="ETX18" s="890"/>
      <c r="ETY18" s="890"/>
      <c r="ETZ18" s="890"/>
      <c r="EUA18" s="890"/>
      <c r="EUB18" s="890"/>
      <c r="EUC18" s="890"/>
      <c r="EUD18" s="890"/>
      <c r="EUE18" s="890"/>
      <c r="EUF18" s="890"/>
      <c r="EUG18" s="890"/>
      <c r="EUH18" s="890"/>
      <c r="EUI18" s="890"/>
      <c r="EUJ18" s="890"/>
      <c r="EUK18" s="890"/>
      <c r="EUL18" s="890"/>
      <c r="EUM18" s="890"/>
      <c r="EUN18" s="890"/>
      <c r="EUO18" s="890"/>
      <c r="EUP18" s="890"/>
      <c r="EUQ18" s="890"/>
      <c r="EUR18" s="890"/>
      <c r="EUS18" s="890"/>
      <c r="EUT18" s="890"/>
      <c r="EUU18" s="890"/>
      <c r="EUV18" s="890"/>
      <c r="EUW18" s="890"/>
      <c r="EUX18" s="890"/>
      <c r="EUY18" s="890"/>
      <c r="EUZ18" s="890"/>
      <c r="EVA18" s="890"/>
      <c r="EVB18" s="890"/>
      <c r="EVC18" s="890"/>
      <c r="EVD18" s="890"/>
      <c r="EVE18" s="890"/>
      <c r="EVF18" s="890"/>
      <c r="EVG18" s="890"/>
      <c r="EVH18" s="890"/>
      <c r="EVI18" s="890"/>
      <c r="EVJ18" s="890"/>
      <c r="EVK18" s="890"/>
      <c r="EVL18" s="890"/>
      <c r="EVM18" s="890"/>
      <c r="EVN18" s="890"/>
      <c r="EVO18" s="890"/>
      <c r="EVP18" s="890"/>
      <c r="EVQ18" s="890"/>
      <c r="EVR18" s="890"/>
      <c r="EVS18" s="890"/>
      <c r="EVT18" s="890"/>
      <c r="EVU18" s="890"/>
      <c r="EVV18" s="890"/>
      <c r="EVW18" s="890"/>
      <c r="EVX18" s="890"/>
      <c r="EVY18" s="890"/>
      <c r="EVZ18" s="890"/>
      <c r="EWA18" s="890"/>
      <c r="EWB18" s="890"/>
      <c r="EWC18" s="890"/>
      <c r="EWD18" s="890"/>
      <c r="EWE18" s="890"/>
      <c r="EWF18" s="890"/>
      <c r="EWG18" s="890"/>
      <c r="EWH18" s="890"/>
      <c r="EWI18" s="890"/>
      <c r="EWJ18" s="890"/>
      <c r="EWK18" s="890"/>
      <c r="EWL18" s="890"/>
      <c r="EWM18" s="890"/>
      <c r="EWN18" s="890"/>
      <c r="EWO18" s="890"/>
      <c r="EWP18" s="890"/>
      <c r="EWQ18" s="890"/>
      <c r="EWR18" s="890"/>
      <c r="EWS18" s="890"/>
      <c r="EWT18" s="890"/>
      <c r="EWU18" s="890"/>
      <c r="EWV18" s="890"/>
      <c r="EWW18" s="890"/>
      <c r="EWX18" s="890"/>
      <c r="EWY18" s="890"/>
      <c r="EWZ18" s="890"/>
      <c r="EXA18" s="890"/>
      <c r="EXB18" s="890"/>
      <c r="EXC18" s="890"/>
      <c r="EXD18" s="890"/>
      <c r="EXE18" s="890"/>
      <c r="EXF18" s="890"/>
      <c r="EXG18" s="890"/>
      <c r="EXH18" s="890"/>
      <c r="EXI18" s="890"/>
      <c r="EXJ18" s="890"/>
      <c r="EXK18" s="890"/>
      <c r="EXL18" s="890"/>
      <c r="EXM18" s="890"/>
      <c r="EXN18" s="890"/>
      <c r="EXO18" s="890"/>
      <c r="EXP18" s="890"/>
      <c r="EXQ18" s="890"/>
      <c r="EXR18" s="890"/>
      <c r="EXS18" s="890"/>
      <c r="EXT18" s="890"/>
      <c r="EXU18" s="890"/>
      <c r="EXV18" s="890"/>
      <c r="EXW18" s="890"/>
      <c r="EXX18" s="890"/>
      <c r="EXY18" s="890"/>
      <c r="EXZ18" s="890"/>
      <c r="EYA18" s="890"/>
      <c r="EYB18" s="890"/>
      <c r="EYC18" s="890"/>
      <c r="EYD18" s="890"/>
      <c r="EYE18" s="890"/>
      <c r="EYF18" s="890"/>
      <c r="EYG18" s="890"/>
      <c r="EYH18" s="890"/>
      <c r="EYI18" s="890"/>
      <c r="EYJ18" s="890"/>
      <c r="EYK18" s="890"/>
      <c r="EYL18" s="890"/>
      <c r="EYM18" s="890"/>
      <c r="EYN18" s="890"/>
      <c r="EYO18" s="890"/>
      <c r="EYP18" s="890"/>
      <c r="EYQ18" s="890"/>
      <c r="EYR18" s="890"/>
      <c r="EYS18" s="890"/>
      <c r="EYT18" s="890"/>
      <c r="EYU18" s="890"/>
      <c r="EYV18" s="890"/>
      <c r="EYW18" s="890"/>
      <c r="EYX18" s="890"/>
      <c r="EYY18" s="890"/>
      <c r="EYZ18" s="890"/>
      <c r="EZA18" s="890"/>
      <c r="EZB18" s="890"/>
      <c r="EZC18" s="890"/>
      <c r="EZD18" s="890"/>
      <c r="EZE18" s="890"/>
      <c r="EZF18" s="890"/>
      <c r="EZG18" s="890"/>
      <c r="EZH18" s="890"/>
      <c r="EZI18" s="890"/>
      <c r="EZJ18" s="890"/>
      <c r="EZK18" s="890"/>
      <c r="EZL18" s="890"/>
      <c r="EZM18" s="890"/>
      <c r="EZN18" s="890"/>
      <c r="EZO18" s="890"/>
      <c r="EZP18" s="890"/>
      <c r="EZQ18" s="890"/>
      <c r="EZR18" s="890"/>
      <c r="EZS18" s="890"/>
      <c r="EZT18" s="890"/>
      <c r="EZU18" s="890"/>
      <c r="EZV18" s="890"/>
      <c r="EZW18" s="890"/>
      <c r="EZX18" s="890"/>
      <c r="EZY18" s="890"/>
      <c r="EZZ18" s="890"/>
      <c r="FAA18" s="890"/>
      <c r="FAB18" s="890"/>
      <c r="FAC18" s="890"/>
      <c r="FAD18" s="890"/>
      <c r="FAE18" s="890"/>
      <c r="FAF18" s="890"/>
      <c r="FAG18" s="890"/>
      <c r="FAH18" s="890"/>
      <c r="FAI18" s="890"/>
      <c r="FAJ18" s="890"/>
      <c r="FAK18" s="890"/>
      <c r="FAL18" s="890"/>
      <c r="FAM18" s="890"/>
      <c r="FAN18" s="890"/>
      <c r="FAO18" s="890"/>
      <c r="FAP18" s="890"/>
      <c r="FAQ18" s="890"/>
      <c r="FAR18" s="890"/>
      <c r="FAS18" s="890"/>
      <c r="FAT18" s="890"/>
      <c r="FAU18" s="890"/>
      <c r="FAV18" s="890"/>
      <c r="FAW18" s="890"/>
      <c r="FAX18" s="890"/>
      <c r="FAY18" s="890"/>
      <c r="FAZ18" s="890"/>
      <c r="FBA18" s="890"/>
      <c r="FBB18" s="890"/>
      <c r="FBC18" s="890"/>
      <c r="FBD18" s="890"/>
      <c r="FBE18" s="890"/>
      <c r="FBF18" s="890"/>
      <c r="FBG18" s="890"/>
      <c r="FBH18" s="890"/>
      <c r="FBI18" s="890"/>
      <c r="FBJ18" s="890"/>
      <c r="FBK18" s="890"/>
      <c r="FBL18" s="890"/>
      <c r="FBM18" s="890"/>
      <c r="FBN18" s="890"/>
      <c r="FBO18" s="890"/>
      <c r="FBP18" s="890"/>
      <c r="FBQ18" s="890"/>
      <c r="FBR18" s="890"/>
      <c r="FBS18" s="890"/>
      <c r="FBT18" s="890"/>
      <c r="FBU18" s="890"/>
      <c r="FBV18" s="890"/>
      <c r="FBW18" s="890"/>
      <c r="FBX18" s="890"/>
      <c r="FBY18" s="890"/>
      <c r="FBZ18" s="890"/>
      <c r="FCA18" s="890"/>
      <c r="FCB18" s="890"/>
      <c r="FCC18" s="890"/>
      <c r="FCD18" s="890"/>
      <c r="FCE18" s="890"/>
      <c r="FCF18" s="890"/>
      <c r="FCG18" s="890"/>
      <c r="FCH18" s="890"/>
      <c r="FCI18" s="890"/>
      <c r="FCJ18" s="890"/>
      <c r="FCK18" s="890"/>
      <c r="FCL18" s="890"/>
      <c r="FCM18" s="890"/>
      <c r="FCN18" s="890"/>
      <c r="FCO18" s="890"/>
      <c r="FCP18" s="890"/>
      <c r="FCQ18" s="890"/>
      <c r="FCR18" s="890"/>
      <c r="FCS18" s="890"/>
      <c r="FCT18" s="890"/>
      <c r="FCU18" s="890"/>
      <c r="FCV18" s="890"/>
      <c r="FCW18" s="890"/>
      <c r="FCX18" s="890"/>
      <c r="FCY18" s="890"/>
      <c r="FCZ18" s="890"/>
      <c r="FDA18" s="890"/>
      <c r="FDB18" s="890"/>
      <c r="FDC18" s="890"/>
      <c r="FDD18" s="890"/>
      <c r="FDE18" s="890"/>
      <c r="FDF18" s="890"/>
      <c r="FDG18" s="890"/>
      <c r="FDH18" s="890"/>
      <c r="FDI18" s="890"/>
      <c r="FDJ18" s="890"/>
      <c r="FDK18" s="890"/>
      <c r="FDL18" s="890"/>
      <c r="FDM18" s="890"/>
      <c r="FDN18" s="890"/>
      <c r="FDO18" s="890"/>
      <c r="FDP18" s="890"/>
      <c r="FDQ18" s="890"/>
      <c r="FDR18" s="890"/>
      <c r="FDS18" s="890"/>
      <c r="FDT18" s="890"/>
      <c r="FDU18" s="890"/>
      <c r="FDV18" s="890"/>
      <c r="FDW18" s="890"/>
      <c r="FDX18" s="890"/>
      <c r="FDY18" s="890"/>
      <c r="FDZ18" s="890"/>
      <c r="FEA18" s="890"/>
      <c r="FEB18" s="890"/>
      <c r="FEC18" s="890"/>
      <c r="FED18" s="890"/>
      <c r="FEE18" s="890"/>
      <c r="FEF18" s="890"/>
      <c r="FEG18" s="890"/>
      <c r="FEH18" s="890"/>
      <c r="FEI18" s="890"/>
      <c r="FEJ18" s="890"/>
      <c r="FEK18" s="890"/>
      <c r="FEL18" s="890"/>
      <c r="FEM18" s="890"/>
      <c r="FEN18" s="890"/>
      <c r="FEO18" s="890"/>
      <c r="FEP18" s="890"/>
      <c r="FEQ18" s="890"/>
      <c r="FER18" s="890"/>
      <c r="FES18" s="890"/>
      <c r="FET18" s="890"/>
      <c r="FEU18" s="890"/>
      <c r="FEV18" s="890"/>
      <c r="FEW18" s="890"/>
      <c r="FEX18" s="890"/>
      <c r="FEY18" s="890"/>
      <c r="FEZ18" s="890"/>
      <c r="FFA18" s="890"/>
      <c r="FFB18" s="890"/>
      <c r="FFC18" s="890"/>
      <c r="FFD18" s="890"/>
      <c r="FFE18" s="890"/>
      <c r="FFF18" s="890"/>
      <c r="FFG18" s="890"/>
      <c r="FFH18" s="890"/>
      <c r="FFI18" s="890"/>
      <c r="FFJ18" s="890"/>
      <c r="FFK18" s="890"/>
      <c r="FFL18" s="890"/>
      <c r="FFM18" s="890"/>
      <c r="FFN18" s="890"/>
      <c r="FFO18" s="890"/>
      <c r="FFP18" s="890"/>
      <c r="FFQ18" s="890"/>
      <c r="FFR18" s="890"/>
      <c r="FFS18" s="890"/>
      <c r="FFT18" s="890"/>
      <c r="FFU18" s="890"/>
      <c r="FFV18" s="890"/>
      <c r="FFW18" s="890"/>
      <c r="FFX18" s="890"/>
      <c r="FFY18" s="890"/>
      <c r="FFZ18" s="890"/>
      <c r="FGA18" s="890"/>
      <c r="FGB18" s="890"/>
      <c r="FGC18" s="890"/>
      <c r="FGD18" s="890"/>
      <c r="FGE18" s="890"/>
      <c r="FGF18" s="890"/>
      <c r="FGG18" s="890"/>
      <c r="FGH18" s="890"/>
      <c r="FGI18" s="890"/>
      <c r="FGJ18" s="890"/>
      <c r="FGK18" s="890"/>
      <c r="FGL18" s="890"/>
      <c r="FGM18" s="890"/>
      <c r="FGN18" s="890"/>
      <c r="FGO18" s="890"/>
      <c r="FGP18" s="890"/>
      <c r="FGQ18" s="890"/>
      <c r="FGR18" s="890"/>
      <c r="FGS18" s="890"/>
      <c r="FGT18" s="890"/>
      <c r="FGU18" s="890"/>
      <c r="FGV18" s="890"/>
      <c r="FGW18" s="890"/>
      <c r="FGX18" s="890"/>
      <c r="FGY18" s="890"/>
      <c r="FGZ18" s="890"/>
      <c r="FHA18" s="890"/>
      <c r="FHB18" s="890"/>
      <c r="FHC18" s="890"/>
      <c r="FHD18" s="890"/>
      <c r="FHE18" s="890"/>
      <c r="FHF18" s="890"/>
      <c r="FHG18" s="890"/>
      <c r="FHH18" s="890"/>
      <c r="FHI18" s="890"/>
      <c r="FHJ18" s="890"/>
      <c r="FHK18" s="890"/>
      <c r="FHL18" s="890"/>
      <c r="FHM18" s="890"/>
      <c r="FHN18" s="890"/>
      <c r="FHO18" s="890"/>
      <c r="FHP18" s="890"/>
      <c r="FHQ18" s="890"/>
      <c r="FHR18" s="890"/>
      <c r="FHS18" s="890"/>
      <c r="FHT18" s="890"/>
      <c r="FHU18" s="890"/>
      <c r="FHV18" s="890"/>
      <c r="FHW18" s="890"/>
      <c r="FHX18" s="890"/>
      <c r="FHY18" s="890"/>
      <c r="FHZ18" s="890"/>
      <c r="FIA18" s="890"/>
      <c r="FIB18" s="890"/>
      <c r="FIC18" s="890"/>
      <c r="FID18" s="890"/>
      <c r="FIE18" s="890"/>
      <c r="FIF18" s="890"/>
      <c r="FIG18" s="890"/>
      <c r="FIH18" s="890"/>
      <c r="FII18" s="890"/>
      <c r="FIJ18" s="890"/>
      <c r="FIK18" s="890"/>
      <c r="FIL18" s="890"/>
      <c r="FIM18" s="890"/>
      <c r="FIN18" s="890"/>
      <c r="FIO18" s="890"/>
      <c r="FIP18" s="890"/>
      <c r="FIQ18" s="890"/>
      <c r="FIR18" s="890"/>
      <c r="FIS18" s="890"/>
      <c r="FIT18" s="890"/>
      <c r="FIU18" s="890"/>
      <c r="FIV18" s="890"/>
      <c r="FIW18" s="890"/>
      <c r="FIX18" s="890"/>
      <c r="FIY18" s="890"/>
      <c r="FIZ18" s="890"/>
      <c r="FJA18" s="890"/>
      <c r="FJB18" s="890"/>
      <c r="FJC18" s="890"/>
      <c r="FJD18" s="890"/>
      <c r="FJE18" s="890"/>
      <c r="FJF18" s="890"/>
      <c r="FJG18" s="890"/>
      <c r="FJH18" s="890"/>
      <c r="FJI18" s="890"/>
      <c r="FJJ18" s="890"/>
      <c r="FJK18" s="890"/>
      <c r="FJL18" s="890"/>
      <c r="FJM18" s="890"/>
      <c r="FJN18" s="890"/>
      <c r="FJO18" s="890"/>
      <c r="FJP18" s="890"/>
      <c r="FJQ18" s="890"/>
      <c r="FJR18" s="890"/>
      <c r="FJS18" s="890"/>
      <c r="FJT18" s="890"/>
      <c r="FJU18" s="890"/>
      <c r="FJV18" s="890"/>
      <c r="FJW18" s="890"/>
      <c r="FJX18" s="890"/>
      <c r="FJY18" s="890"/>
      <c r="FJZ18" s="890"/>
      <c r="FKA18" s="890"/>
      <c r="FKB18" s="890"/>
      <c r="FKC18" s="890"/>
      <c r="FKD18" s="890"/>
      <c r="FKE18" s="890"/>
      <c r="FKF18" s="890"/>
      <c r="FKG18" s="890"/>
      <c r="FKH18" s="890"/>
      <c r="FKI18" s="890"/>
      <c r="FKJ18" s="890"/>
      <c r="FKK18" s="890"/>
      <c r="FKL18" s="890"/>
      <c r="FKM18" s="890"/>
      <c r="FKN18" s="890"/>
      <c r="FKO18" s="890"/>
      <c r="FKP18" s="890"/>
      <c r="FKQ18" s="890"/>
      <c r="FKR18" s="890"/>
      <c r="FKS18" s="890"/>
      <c r="FKT18" s="890"/>
      <c r="FKU18" s="890"/>
      <c r="FKV18" s="890"/>
      <c r="FKW18" s="890"/>
      <c r="FKX18" s="890"/>
      <c r="FKY18" s="890"/>
      <c r="FKZ18" s="890"/>
      <c r="FLA18" s="890"/>
      <c r="FLB18" s="890"/>
      <c r="FLC18" s="890"/>
      <c r="FLD18" s="890"/>
      <c r="FLE18" s="890"/>
      <c r="FLF18" s="890"/>
      <c r="FLG18" s="890"/>
      <c r="FLH18" s="890"/>
      <c r="FLI18" s="890"/>
      <c r="FLJ18" s="890"/>
      <c r="FLK18" s="890"/>
      <c r="FLL18" s="890"/>
      <c r="FLM18" s="890"/>
      <c r="FLN18" s="890"/>
      <c r="FLO18" s="890"/>
      <c r="FLP18" s="890"/>
      <c r="FLQ18" s="890"/>
      <c r="FLR18" s="890"/>
      <c r="FLS18" s="890"/>
      <c r="FLT18" s="890"/>
      <c r="FLU18" s="890"/>
      <c r="FLV18" s="890"/>
      <c r="FLW18" s="890"/>
      <c r="FLX18" s="890"/>
      <c r="FLY18" s="890"/>
      <c r="FLZ18" s="890"/>
      <c r="FMA18" s="890"/>
      <c r="FMB18" s="890"/>
      <c r="FMC18" s="890"/>
      <c r="FMD18" s="890"/>
      <c r="FME18" s="890"/>
      <c r="FMF18" s="890"/>
      <c r="FMG18" s="890"/>
      <c r="FMH18" s="890"/>
      <c r="FMI18" s="890"/>
      <c r="FMJ18" s="890"/>
      <c r="FMK18" s="890"/>
      <c r="FML18" s="890"/>
      <c r="FMM18" s="890"/>
      <c r="FMN18" s="890"/>
      <c r="FMO18" s="890"/>
      <c r="FMP18" s="890"/>
      <c r="FMQ18" s="890"/>
      <c r="FMR18" s="890"/>
      <c r="FMS18" s="890"/>
      <c r="FMT18" s="890"/>
      <c r="FMU18" s="890"/>
      <c r="FMV18" s="890"/>
      <c r="FMW18" s="890"/>
      <c r="FMX18" s="890"/>
      <c r="FMY18" s="890"/>
      <c r="FMZ18" s="890"/>
      <c r="FNA18" s="890"/>
      <c r="FNB18" s="890"/>
      <c r="FNC18" s="890"/>
      <c r="FND18" s="890"/>
      <c r="FNE18" s="890"/>
      <c r="FNF18" s="890"/>
      <c r="FNG18" s="890"/>
      <c r="FNH18" s="890"/>
      <c r="FNI18" s="890"/>
      <c r="FNJ18" s="890"/>
      <c r="FNK18" s="890"/>
      <c r="FNL18" s="890"/>
      <c r="FNM18" s="890"/>
      <c r="FNN18" s="890"/>
      <c r="FNO18" s="890"/>
      <c r="FNP18" s="890"/>
      <c r="FNQ18" s="890"/>
      <c r="FNR18" s="890"/>
      <c r="FNS18" s="890"/>
      <c r="FNT18" s="890"/>
      <c r="FNU18" s="890"/>
      <c r="FNV18" s="890"/>
      <c r="FNW18" s="890"/>
      <c r="FNX18" s="890"/>
      <c r="FNY18" s="890"/>
      <c r="FNZ18" s="890"/>
      <c r="FOA18" s="890"/>
      <c r="FOB18" s="890"/>
      <c r="FOC18" s="890"/>
      <c r="FOD18" s="890"/>
      <c r="FOE18" s="890"/>
      <c r="FOF18" s="890"/>
      <c r="FOG18" s="890"/>
      <c r="FOH18" s="890"/>
      <c r="FOI18" s="890"/>
      <c r="FOJ18" s="890"/>
      <c r="FOK18" s="890"/>
      <c r="FOL18" s="890"/>
      <c r="FOM18" s="890"/>
      <c r="FON18" s="890"/>
      <c r="FOO18" s="890"/>
      <c r="FOP18" s="890"/>
      <c r="FOQ18" s="890"/>
      <c r="FOR18" s="890"/>
      <c r="FOS18" s="890"/>
      <c r="FOT18" s="890"/>
      <c r="FOU18" s="890"/>
      <c r="FOV18" s="890"/>
      <c r="FOW18" s="890"/>
      <c r="FOX18" s="890"/>
      <c r="FOY18" s="890"/>
      <c r="FOZ18" s="890"/>
      <c r="FPA18" s="890"/>
      <c r="FPB18" s="890"/>
      <c r="FPC18" s="890"/>
      <c r="FPD18" s="890"/>
      <c r="FPE18" s="890"/>
      <c r="FPF18" s="890"/>
      <c r="FPG18" s="890"/>
      <c r="FPH18" s="890"/>
      <c r="FPI18" s="890"/>
      <c r="FPJ18" s="890"/>
      <c r="FPK18" s="890"/>
      <c r="FPL18" s="890"/>
      <c r="FPM18" s="890"/>
      <c r="FPN18" s="890"/>
      <c r="FPO18" s="890"/>
      <c r="FPP18" s="890"/>
      <c r="FPQ18" s="890"/>
      <c r="FPR18" s="890"/>
      <c r="FPS18" s="890"/>
      <c r="FPT18" s="890"/>
      <c r="FPU18" s="890"/>
      <c r="FPV18" s="890"/>
      <c r="FPW18" s="890"/>
      <c r="FPX18" s="890"/>
      <c r="FPY18" s="890"/>
      <c r="FPZ18" s="890"/>
      <c r="FQA18" s="890"/>
      <c r="FQB18" s="890"/>
      <c r="FQC18" s="890"/>
      <c r="FQD18" s="890"/>
      <c r="FQE18" s="890"/>
      <c r="FQF18" s="890"/>
      <c r="FQG18" s="890"/>
      <c r="FQH18" s="890"/>
      <c r="FQI18" s="890"/>
      <c r="FQJ18" s="890"/>
      <c r="FQK18" s="890"/>
      <c r="FQL18" s="890"/>
      <c r="FQM18" s="890"/>
      <c r="FQN18" s="890"/>
      <c r="FQO18" s="890"/>
      <c r="FQP18" s="890"/>
      <c r="FQQ18" s="890"/>
      <c r="FQR18" s="890"/>
      <c r="FQS18" s="890"/>
      <c r="FQT18" s="890"/>
      <c r="FQU18" s="890"/>
      <c r="FQV18" s="890"/>
      <c r="FQW18" s="890"/>
      <c r="FQX18" s="890"/>
      <c r="FQY18" s="890"/>
      <c r="FQZ18" s="890"/>
      <c r="FRA18" s="890"/>
      <c r="FRB18" s="890"/>
      <c r="FRC18" s="890"/>
      <c r="FRD18" s="890"/>
      <c r="FRE18" s="890"/>
      <c r="FRF18" s="890"/>
      <c r="FRG18" s="890"/>
      <c r="FRH18" s="890"/>
      <c r="FRI18" s="890"/>
      <c r="FRJ18" s="890"/>
      <c r="FRK18" s="890"/>
      <c r="FRL18" s="890"/>
      <c r="FRM18" s="890"/>
      <c r="FRN18" s="890"/>
      <c r="FRO18" s="890"/>
      <c r="FRP18" s="890"/>
      <c r="FRQ18" s="890"/>
      <c r="FRR18" s="890"/>
      <c r="FRS18" s="890"/>
      <c r="FRT18" s="890"/>
      <c r="FRU18" s="890"/>
      <c r="FRV18" s="890"/>
      <c r="FRW18" s="890"/>
      <c r="FRX18" s="890"/>
      <c r="FRY18" s="890"/>
      <c r="FRZ18" s="890"/>
      <c r="FSA18" s="890"/>
      <c r="FSB18" s="890"/>
      <c r="FSC18" s="890"/>
      <c r="FSD18" s="890"/>
      <c r="FSE18" s="890"/>
      <c r="FSF18" s="890"/>
      <c r="FSG18" s="890"/>
      <c r="FSH18" s="890"/>
      <c r="FSI18" s="890"/>
      <c r="FSJ18" s="890"/>
      <c r="FSK18" s="890"/>
      <c r="FSL18" s="890"/>
      <c r="FSM18" s="890"/>
      <c r="FSN18" s="890"/>
      <c r="FSO18" s="890"/>
      <c r="FSP18" s="890"/>
      <c r="FSQ18" s="890"/>
      <c r="FSR18" s="890"/>
      <c r="FSS18" s="890"/>
      <c r="FST18" s="890"/>
      <c r="FSU18" s="890"/>
      <c r="FSV18" s="890"/>
      <c r="FSW18" s="890"/>
      <c r="FSX18" s="890"/>
      <c r="FSY18" s="890"/>
      <c r="FSZ18" s="890"/>
      <c r="FTA18" s="890"/>
      <c r="FTB18" s="890"/>
      <c r="FTC18" s="890"/>
      <c r="FTD18" s="890"/>
      <c r="FTE18" s="890"/>
      <c r="FTF18" s="890"/>
      <c r="FTG18" s="890"/>
      <c r="FTH18" s="890"/>
      <c r="FTI18" s="890"/>
      <c r="FTJ18" s="890"/>
      <c r="FTK18" s="890"/>
      <c r="FTL18" s="890"/>
      <c r="FTM18" s="890"/>
      <c r="FTN18" s="890"/>
      <c r="FTO18" s="890"/>
      <c r="FTP18" s="890"/>
      <c r="FTQ18" s="890"/>
      <c r="FTR18" s="890"/>
      <c r="FTS18" s="890"/>
      <c r="FTT18" s="890"/>
      <c r="FTU18" s="890"/>
      <c r="FTV18" s="890"/>
      <c r="FTW18" s="890"/>
      <c r="FTX18" s="890"/>
      <c r="FTY18" s="890"/>
      <c r="FTZ18" s="890"/>
      <c r="FUA18" s="890"/>
      <c r="FUB18" s="890"/>
      <c r="FUC18" s="890"/>
      <c r="FUD18" s="890"/>
      <c r="FUE18" s="890"/>
      <c r="FUF18" s="890"/>
      <c r="FUG18" s="890"/>
      <c r="FUH18" s="890"/>
      <c r="FUI18" s="890"/>
      <c r="FUJ18" s="890"/>
      <c r="FUK18" s="890"/>
      <c r="FUL18" s="890"/>
      <c r="FUM18" s="890"/>
      <c r="FUN18" s="890"/>
      <c r="FUO18" s="890"/>
      <c r="FUP18" s="890"/>
      <c r="FUQ18" s="890"/>
      <c r="FUR18" s="890"/>
      <c r="FUS18" s="890"/>
      <c r="FUT18" s="890"/>
      <c r="FUU18" s="890"/>
      <c r="FUV18" s="890"/>
      <c r="FUW18" s="890"/>
      <c r="FUX18" s="890"/>
      <c r="FUY18" s="890"/>
      <c r="FUZ18" s="890"/>
      <c r="FVA18" s="890"/>
      <c r="FVB18" s="890"/>
      <c r="FVC18" s="890"/>
      <c r="FVD18" s="890"/>
      <c r="FVE18" s="890"/>
      <c r="FVF18" s="890"/>
      <c r="FVG18" s="890"/>
      <c r="FVH18" s="890"/>
      <c r="FVI18" s="890"/>
      <c r="FVJ18" s="890"/>
      <c r="FVK18" s="890"/>
      <c r="FVL18" s="890"/>
      <c r="FVM18" s="890"/>
      <c r="FVN18" s="890"/>
      <c r="FVO18" s="890"/>
      <c r="FVP18" s="890"/>
      <c r="FVQ18" s="890"/>
      <c r="FVR18" s="890"/>
      <c r="FVS18" s="890"/>
      <c r="FVT18" s="890"/>
      <c r="FVU18" s="890"/>
      <c r="FVV18" s="890"/>
      <c r="FVW18" s="890"/>
      <c r="FVX18" s="890"/>
      <c r="FVY18" s="890"/>
      <c r="FVZ18" s="890"/>
      <c r="FWA18" s="890"/>
      <c r="FWB18" s="890"/>
      <c r="FWC18" s="890"/>
      <c r="FWD18" s="890"/>
      <c r="FWE18" s="890"/>
      <c r="FWF18" s="890"/>
      <c r="FWG18" s="890"/>
      <c r="FWH18" s="890"/>
      <c r="FWI18" s="890"/>
      <c r="FWJ18" s="890"/>
      <c r="FWK18" s="890"/>
      <c r="FWL18" s="890"/>
      <c r="FWM18" s="890"/>
      <c r="FWN18" s="890"/>
      <c r="FWO18" s="890"/>
      <c r="FWP18" s="890"/>
      <c r="FWQ18" s="890"/>
      <c r="FWR18" s="890"/>
      <c r="FWS18" s="890"/>
      <c r="FWT18" s="890"/>
      <c r="FWU18" s="890"/>
      <c r="FWV18" s="890"/>
      <c r="FWW18" s="890"/>
      <c r="FWX18" s="890"/>
      <c r="FWY18" s="890"/>
      <c r="FWZ18" s="890"/>
      <c r="FXA18" s="890"/>
      <c r="FXB18" s="890"/>
      <c r="FXC18" s="890"/>
      <c r="FXD18" s="890"/>
      <c r="FXE18" s="890"/>
      <c r="FXF18" s="890"/>
      <c r="FXG18" s="890"/>
      <c r="FXH18" s="890"/>
      <c r="FXI18" s="890"/>
      <c r="FXJ18" s="890"/>
      <c r="FXK18" s="890"/>
      <c r="FXL18" s="890"/>
      <c r="FXM18" s="890"/>
      <c r="FXN18" s="890"/>
      <c r="FXO18" s="890"/>
      <c r="FXP18" s="890"/>
      <c r="FXQ18" s="890"/>
      <c r="FXR18" s="890"/>
      <c r="FXS18" s="890"/>
      <c r="FXT18" s="890"/>
      <c r="FXU18" s="890"/>
      <c r="FXV18" s="890"/>
      <c r="FXW18" s="890"/>
      <c r="FXX18" s="890"/>
      <c r="FXY18" s="890"/>
      <c r="FXZ18" s="890"/>
      <c r="FYA18" s="890"/>
      <c r="FYB18" s="890"/>
      <c r="FYC18" s="890"/>
      <c r="FYD18" s="890"/>
      <c r="FYE18" s="890"/>
      <c r="FYF18" s="890"/>
      <c r="FYG18" s="890"/>
      <c r="FYH18" s="890"/>
      <c r="FYI18" s="890"/>
      <c r="FYJ18" s="890"/>
      <c r="FYK18" s="890"/>
      <c r="FYL18" s="890"/>
      <c r="FYM18" s="890"/>
      <c r="FYN18" s="890"/>
      <c r="FYO18" s="890"/>
      <c r="FYP18" s="890"/>
      <c r="FYQ18" s="890"/>
      <c r="FYR18" s="890"/>
      <c r="FYS18" s="890"/>
      <c r="FYT18" s="890"/>
      <c r="FYU18" s="890"/>
      <c r="FYV18" s="890"/>
      <c r="FYW18" s="890"/>
      <c r="FYX18" s="890"/>
      <c r="FYY18" s="890"/>
      <c r="FYZ18" s="890"/>
      <c r="FZA18" s="890"/>
      <c r="FZB18" s="890"/>
      <c r="FZC18" s="890"/>
      <c r="FZD18" s="890"/>
      <c r="FZE18" s="890"/>
      <c r="FZF18" s="890"/>
      <c r="FZG18" s="890"/>
      <c r="FZH18" s="890"/>
      <c r="FZI18" s="890"/>
      <c r="FZJ18" s="890"/>
      <c r="FZK18" s="890"/>
      <c r="FZL18" s="890"/>
      <c r="FZM18" s="890"/>
      <c r="FZN18" s="890"/>
      <c r="FZO18" s="890"/>
      <c r="FZP18" s="890"/>
      <c r="FZQ18" s="890"/>
      <c r="FZR18" s="890"/>
      <c r="FZS18" s="890"/>
      <c r="FZT18" s="890"/>
      <c r="FZU18" s="890"/>
      <c r="FZV18" s="890"/>
      <c r="FZW18" s="890"/>
      <c r="FZX18" s="890"/>
      <c r="FZY18" s="890"/>
      <c r="FZZ18" s="890"/>
      <c r="GAA18" s="890"/>
      <c r="GAB18" s="890"/>
      <c r="GAC18" s="890"/>
      <c r="GAD18" s="890"/>
      <c r="GAE18" s="890"/>
      <c r="GAF18" s="890"/>
      <c r="GAG18" s="890"/>
      <c r="GAH18" s="890"/>
      <c r="GAI18" s="890"/>
      <c r="GAJ18" s="890"/>
      <c r="GAK18" s="890"/>
      <c r="GAL18" s="890"/>
      <c r="GAM18" s="890"/>
      <c r="GAN18" s="890"/>
      <c r="GAO18" s="890"/>
      <c r="GAP18" s="890"/>
      <c r="GAQ18" s="890"/>
      <c r="GAR18" s="890"/>
      <c r="GAS18" s="890"/>
      <c r="GAT18" s="890"/>
      <c r="GAU18" s="890"/>
      <c r="GAV18" s="890"/>
      <c r="GAW18" s="890"/>
      <c r="GAX18" s="890"/>
      <c r="GAY18" s="890"/>
      <c r="GAZ18" s="890"/>
      <c r="GBA18" s="890"/>
      <c r="GBB18" s="890"/>
      <c r="GBC18" s="890"/>
      <c r="GBD18" s="890"/>
      <c r="GBE18" s="890"/>
      <c r="GBF18" s="890"/>
      <c r="GBG18" s="890"/>
      <c r="GBH18" s="890"/>
      <c r="GBI18" s="890"/>
      <c r="GBJ18" s="890"/>
      <c r="GBK18" s="890"/>
      <c r="GBL18" s="890"/>
      <c r="GBM18" s="890"/>
      <c r="GBN18" s="890"/>
      <c r="GBO18" s="890"/>
      <c r="GBP18" s="890"/>
      <c r="GBQ18" s="890"/>
      <c r="GBR18" s="890"/>
      <c r="GBS18" s="890"/>
      <c r="GBT18" s="890"/>
      <c r="GBU18" s="890"/>
      <c r="GBV18" s="890"/>
      <c r="GBW18" s="890"/>
      <c r="GBX18" s="890"/>
      <c r="GBY18" s="890"/>
      <c r="GBZ18" s="890"/>
      <c r="GCA18" s="890"/>
      <c r="GCB18" s="890"/>
      <c r="GCC18" s="890"/>
      <c r="GCD18" s="890"/>
      <c r="GCE18" s="890"/>
      <c r="GCF18" s="890"/>
      <c r="GCG18" s="890"/>
      <c r="GCH18" s="890"/>
      <c r="GCI18" s="890"/>
      <c r="GCJ18" s="890"/>
      <c r="GCK18" s="890"/>
      <c r="GCL18" s="890"/>
      <c r="GCM18" s="890"/>
      <c r="GCN18" s="890"/>
      <c r="GCO18" s="890"/>
      <c r="GCP18" s="890"/>
      <c r="GCQ18" s="890"/>
      <c r="GCR18" s="890"/>
      <c r="GCS18" s="890"/>
      <c r="GCT18" s="890"/>
      <c r="GCU18" s="890"/>
      <c r="GCV18" s="890"/>
      <c r="GCW18" s="890"/>
      <c r="GCX18" s="890"/>
      <c r="GCY18" s="890"/>
      <c r="GCZ18" s="890"/>
      <c r="GDA18" s="890"/>
      <c r="GDB18" s="890"/>
      <c r="GDC18" s="890"/>
      <c r="GDD18" s="890"/>
      <c r="GDE18" s="890"/>
      <c r="GDF18" s="890"/>
      <c r="GDG18" s="890"/>
      <c r="GDH18" s="890"/>
      <c r="GDI18" s="890"/>
      <c r="GDJ18" s="890"/>
      <c r="GDK18" s="890"/>
      <c r="GDL18" s="890"/>
      <c r="GDM18" s="890"/>
      <c r="GDN18" s="890"/>
      <c r="GDO18" s="890"/>
      <c r="GDP18" s="890"/>
      <c r="GDQ18" s="890"/>
      <c r="GDR18" s="890"/>
      <c r="GDS18" s="890"/>
      <c r="GDT18" s="890"/>
      <c r="GDU18" s="890"/>
      <c r="GDV18" s="890"/>
      <c r="GDW18" s="890"/>
      <c r="GDX18" s="890"/>
      <c r="GDY18" s="890"/>
      <c r="GDZ18" s="890"/>
      <c r="GEA18" s="890"/>
      <c r="GEB18" s="890"/>
      <c r="GEC18" s="890"/>
      <c r="GED18" s="890"/>
      <c r="GEE18" s="890"/>
      <c r="GEF18" s="890"/>
      <c r="GEG18" s="890"/>
      <c r="GEH18" s="890"/>
      <c r="GEI18" s="890"/>
      <c r="GEJ18" s="890"/>
      <c r="GEK18" s="890"/>
      <c r="GEL18" s="890"/>
      <c r="GEM18" s="890"/>
      <c r="GEN18" s="890"/>
      <c r="GEO18" s="890"/>
      <c r="GEP18" s="890"/>
      <c r="GEQ18" s="890"/>
      <c r="GER18" s="890"/>
      <c r="GES18" s="890"/>
      <c r="GET18" s="890"/>
      <c r="GEU18" s="890"/>
      <c r="GEV18" s="890"/>
      <c r="GEW18" s="890"/>
      <c r="GEX18" s="890"/>
      <c r="GEY18" s="890"/>
      <c r="GEZ18" s="890"/>
      <c r="GFA18" s="890"/>
      <c r="GFB18" s="890"/>
      <c r="GFC18" s="890"/>
      <c r="GFD18" s="890"/>
      <c r="GFE18" s="890"/>
      <c r="GFF18" s="890"/>
      <c r="GFG18" s="890"/>
      <c r="GFH18" s="890"/>
      <c r="GFI18" s="890"/>
      <c r="GFJ18" s="890"/>
      <c r="GFK18" s="890"/>
      <c r="GFL18" s="890"/>
      <c r="GFM18" s="890"/>
      <c r="GFN18" s="890"/>
      <c r="GFO18" s="890"/>
      <c r="GFP18" s="890"/>
      <c r="GFQ18" s="890"/>
      <c r="GFR18" s="890"/>
      <c r="GFS18" s="890"/>
      <c r="GFT18" s="890"/>
      <c r="GFU18" s="890"/>
      <c r="GFV18" s="890"/>
      <c r="GFW18" s="890"/>
      <c r="GFX18" s="890"/>
      <c r="GFY18" s="890"/>
      <c r="GFZ18" s="890"/>
      <c r="GGA18" s="890"/>
      <c r="GGB18" s="890"/>
      <c r="GGC18" s="890"/>
      <c r="GGD18" s="890"/>
      <c r="GGE18" s="890"/>
      <c r="GGF18" s="890"/>
      <c r="GGG18" s="890"/>
      <c r="GGH18" s="890"/>
      <c r="GGI18" s="890"/>
      <c r="GGJ18" s="890"/>
      <c r="GGK18" s="890"/>
      <c r="GGL18" s="890"/>
      <c r="GGM18" s="890"/>
      <c r="GGN18" s="890"/>
      <c r="GGO18" s="890"/>
      <c r="GGP18" s="890"/>
      <c r="GGQ18" s="890"/>
      <c r="GGR18" s="890"/>
      <c r="GGS18" s="890"/>
      <c r="GGT18" s="890"/>
      <c r="GGU18" s="890"/>
      <c r="GGV18" s="890"/>
      <c r="GGW18" s="890"/>
      <c r="GGX18" s="890"/>
      <c r="GGY18" s="890"/>
      <c r="GGZ18" s="890"/>
      <c r="GHA18" s="890"/>
      <c r="GHB18" s="890"/>
      <c r="GHC18" s="890"/>
      <c r="GHD18" s="890"/>
      <c r="GHE18" s="890"/>
      <c r="GHF18" s="890"/>
      <c r="GHG18" s="890"/>
      <c r="GHH18" s="890"/>
      <c r="GHI18" s="890"/>
      <c r="GHJ18" s="890"/>
      <c r="GHK18" s="890"/>
      <c r="GHL18" s="890"/>
      <c r="GHM18" s="890"/>
      <c r="GHN18" s="890"/>
      <c r="GHO18" s="890"/>
      <c r="GHP18" s="890"/>
      <c r="GHQ18" s="890"/>
      <c r="GHR18" s="890"/>
      <c r="GHS18" s="890"/>
      <c r="GHT18" s="890"/>
      <c r="GHU18" s="890"/>
      <c r="GHV18" s="890"/>
      <c r="GHW18" s="890"/>
      <c r="GHX18" s="890"/>
      <c r="GHY18" s="890"/>
      <c r="GHZ18" s="890"/>
      <c r="GIA18" s="890"/>
      <c r="GIB18" s="890"/>
      <c r="GIC18" s="890"/>
      <c r="GID18" s="890"/>
      <c r="GIE18" s="890"/>
      <c r="GIF18" s="890"/>
      <c r="GIG18" s="890"/>
      <c r="GIH18" s="890"/>
      <c r="GII18" s="890"/>
      <c r="GIJ18" s="890"/>
      <c r="GIK18" s="890"/>
      <c r="GIL18" s="890"/>
      <c r="GIM18" s="890"/>
      <c r="GIN18" s="890"/>
      <c r="GIO18" s="890"/>
      <c r="GIP18" s="890"/>
      <c r="GIQ18" s="890"/>
      <c r="GIR18" s="890"/>
      <c r="GIS18" s="890"/>
      <c r="GIT18" s="890"/>
      <c r="GIU18" s="890"/>
      <c r="GIV18" s="890"/>
      <c r="GIW18" s="890"/>
      <c r="GIX18" s="890"/>
      <c r="GIY18" s="890"/>
      <c r="GIZ18" s="890"/>
      <c r="GJA18" s="890"/>
      <c r="GJB18" s="890"/>
      <c r="GJC18" s="890"/>
      <c r="GJD18" s="890"/>
      <c r="GJE18" s="890"/>
      <c r="GJF18" s="890"/>
      <c r="GJG18" s="890"/>
      <c r="GJH18" s="890"/>
      <c r="GJI18" s="890"/>
      <c r="GJJ18" s="890"/>
      <c r="GJK18" s="890"/>
      <c r="GJL18" s="890"/>
      <c r="GJM18" s="890"/>
      <c r="GJN18" s="890"/>
      <c r="GJO18" s="890"/>
      <c r="GJP18" s="890"/>
      <c r="GJQ18" s="890"/>
      <c r="GJR18" s="890"/>
      <c r="GJS18" s="890"/>
      <c r="GJT18" s="890"/>
      <c r="GJU18" s="890"/>
      <c r="GJV18" s="890"/>
      <c r="GJW18" s="890"/>
      <c r="GJX18" s="890"/>
      <c r="GJY18" s="890"/>
      <c r="GJZ18" s="890"/>
      <c r="GKA18" s="890"/>
      <c r="GKB18" s="890"/>
      <c r="GKC18" s="890"/>
      <c r="GKD18" s="890"/>
      <c r="GKE18" s="890"/>
      <c r="GKF18" s="890"/>
      <c r="GKG18" s="890"/>
      <c r="GKH18" s="890"/>
      <c r="GKI18" s="890"/>
      <c r="GKJ18" s="890"/>
      <c r="GKK18" s="890"/>
      <c r="GKL18" s="890"/>
      <c r="GKM18" s="890"/>
      <c r="GKN18" s="890"/>
      <c r="GKO18" s="890"/>
      <c r="GKP18" s="890"/>
      <c r="GKQ18" s="890"/>
      <c r="GKR18" s="890"/>
      <c r="GKS18" s="890"/>
      <c r="GKT18" s="890"/>
      <c r="GKU18" s="890"/>
      <c r="GKV18" s="890"/>
      <c r="GKW18" s="890"/>
      <c r="GKX18" s="890"/>
      <c r="GKY18" s="890"/>
      <c r="GKZ18" s="890"/>
      <c r="GLA18" s="890"/>
      <c r="GLB18" s="890"/>
      <c r="GLC18" s="890"/>
      <c r="GLD18" s="890"/>
      <c r="GLE18" s="890"/>
      <c r="GLF18" s="890"/>
      <c r="GLG18" s="890"/>
      <c r="GLH18" s="890"/>
      <c r="GLI18" s="890"/>
      <c r="GLJ18" s="890"/>
      <c r="GLK18" s="890"/>
      <c r="GLL18" s="890"/>
      <c r="GLM18" s="890"/>
      <c r="GLN18" s="890"/>
      <c r="GLO18" s="890"/>
      <c r="GLP18" s="890"/>
      <c r="GLQ18" s="890"/>
      <c r="GLR18" s="890"/>
      <c r="GLS18" s="890"/>
      <c r="GLT18" s="890"/>
      <c r="GLU18" s="890"/>
      <c r="GLV18" s="890"/>
      <c r="GLW18" s="890"/>
      <c r="GLX18" s="890"/>
      <c r="GLY18" s="890"/>
      <c r="GLZ18" s="890"/>
      <c r="GMA18" s="890"/>
      <c r="GMB18" s="890"/>
      <c r="GMC18" s="890"/>
      <c r="GMD18" s="890"/>
      <c r="GME18" s="890"/>
      <c r="GMF18" s="890"/>
      <c r="GMG18" s="890"/>
      <c r="GMH18" s="890"/>
      <c r="GMI18" s="890"/>
      <c r="GMJ18" s="890"/>
      <c r="GMK18" s="890"/>
      <c r="GML18" s="890"/>
      <c r="GMM18" s="890"/>
      <c r="GMN18" s="890"/>
      <c r="GMO18" s="890"/>
      <c r="GMP18" s="890"/>
      <c r="GMQ18" s="890"/>
      <c r="GMR18" s="890"/>
      <c r="GMS18" s="890"/>
      <c r="GMT18" s="890"/>
      <c r="GMU18" s="890"/>
      <c r="GMV18" s="890"/>
      <c r="GMW18" s="890"/>
      <c r="GMX18" s="890"/>
      <c r="GMY18" s="890"/>
      <c r="GMZ18" s="890"/>
      <c r="GNA18" s="890"/>
      <c r="GNB18" s="890"/>
      <c r="GNC18" s="890"/>
      <c r="GND18" s="890"/>
      <c r="GNE18" s="890"/>
      <c r="GNF18" s="890"/>
      <c r="GNG18" s="890"/>
      <c r="GNH18" s="890"/>
      <c r="GNI18" s="890"/>
      <c r="GNJ18" s="890"/>
      <c r="GNK18" s="890"/>
      <c r="GNL18" s="890"/>
      <c r="GNM18" s="890"/>
      <c r="GNN18" s="890"/>
      <c r="GNO18" s="890"/>
      <c r="GNP18" s="890"/>
      <c r="GNQ18" s="890"/>
      <c r="GNR18" s="890"/>
      <c r="GNS18" s="890"/>
      <c r="GNT18" s="890"/>
      <c r="GNU18" s="890"/>
      <c r="GNV18" s="890"/>
      <c r="GNW18" s="890"/>
      <c r="GNX18" s="890"/>
      <c r="GNY18" s="890"/>
      <c r="GNZ18" s="890"/>
      <c r="GOA18" s="890"/>
      <c r="GOB18" s="890"/>
      <c r="GOC18" s="890"/>
      <c r="GOD18" s="890"/>
      <c r="GOE18" s="890"/>
      <c r="GOF18" s="890"/>
      <c r="GOG18" s="890"/>
      <c r="GOH18" s="890"/>
      <c r="GOI18" s="890"/>
      <c r="GOJ18" s="890"/>
      <c r="GOK18" s="890"/>
      <c r="GOL18" s="890"/>
      <c r="GOM18" s="890"/>
      <c r="GON18" s="890"/>
      <c r="GOO18" s="890"/>
      <c r="GOP18" s="890"/>
      <c r="GOQ18" s="890"/>
      <c r="GOR18" s="890"/>
      <c r="GOS18" s="890"/>
      <c r="GOT18" s="890"/>
      <c r="GOU18" s="890"/>
      <c r="GOV18" s="890"/>
      <c r="GOW18" s="890"/>
      <c r="GOX18" s="890"/>
      <c r="GOY18" s="890"/>
      <c r="GOZ18" s="890"/>
      <c r="GPA18" s="890"/>
      <c r="GPB18" s="890"/>
      <c r="GPC18" s="890"/>
      <c r="GPD18" s="890"/>
      <c r="GPE18" s="890"/>
      <c r="GPF18" s="890"/>
      <c r="GPG18" s="890"/>
      <c r="GPH18" s="890"/>
      <c r="GPI18" s="890"/>
      <c r="GPJ18" s="890"/>
      <c r="GPK18" s="890"/>
      <c r="GPL18" s="890"/>
      <c r="GPM18" s="890"/>
      <c r="GPN18" s="890"/>
      <c r="GPO18" s="890"/>
      <c r="GPP18" s="890"/>
      <c r="GPQ18" s="890"/>
      <c r="GPR18" s="890"/>
      <c r="GPS18" s="890"/>
      <c r="GPT18" s="890"/>
      <c r="GPU18" s="890"/>
      <c r="GPV18" s="890"/>
      <c r="GPW18" s="890"/>
      <c r="GPX18" s="890"/>
      <c r="GPY18" s="890"/>
      <c r="GPZ18" s="890"/>
      <c r="GQA18" s="890"/>
      <c r="GQB18" s="890"/>
      <c r="GQC18" s="890"/>
      <c r="GQD18" s="890"/>
      <c r="GQE18" s="890"/>
      <c r="GQF18" s="890"/>
      <c r="GQG18" s="890"/>
      <c r="GQH18" s="890"/>
      <c r="GQI18" s="890"/>
      <c r="GQJ18" s="890"/>
      <c r="GQK18" s="890"/>
      <c r="GQL18" s="890"/>
      <c r="GQM18" s="890"/>
      <c r="GQN18" s="890"/>
      <c r="GQO18" s="890"/>
      <c r="GQP18" s="890"/>
      <c r="GQQ18" s="890"/>
      <c r="GQR18" s="890"/>
      <c r="GQS18" s="890"/>
      <c r="GQT18" s="890"/>
      <c r="GQU18" s="890"/>
      <c r="GQV18" s="890"/>
      <c r="GQW18" s="890"/>
      <c r="GQX18" s="890"/>
      <c r="GQY18" s="890"/>
      <c r="GQZ18" s="890"/>
      <c r="GRA18" s="890"/>
      <c r="GRB18" s="890"/>
      <c r="GRC18" s="890"/>
      <c r="GRD18" s="890"/>
      <c r="GRE18" s="890"/>
      <c r="GRF18" s="890"/>
      <c r="GRG18" s="890"/>
      <c r="GRH18" s="890"/>
      <c r="GRI18" s="890"/>
      <c r="GRJ18" s="890"/>
      <c r="GRK18" s="890"/>
      <c r="GRL18" s="890"/>
      <c r="GRM18" s="890"/>
      <c r="GRN18" s="890"/>
      <c r="GRO18" s="890"/>
      <c r="GRP18" s="890"/>
      <c r="GRQ18" s="890"/>
      <c r="GRR18" s="890"/>
      <c r="GRS18" s="890"/>
      <c r="GRT18" s="890"/>
      <c r="GRU18" s="890"/>
      <c r="GRV18" s="890"/>
      <c r="GRW18" s="890"/>
      <c r="GRX18" s="890"/>
      <c r="GRY18" s="890"/>
      <c r="GRZ18" s="890"/>
      <c r="GSA18" s="890"/>
      <c r="GSB18" s="890"/>
      <c r="GSC18" s="890"/>
      <c r="GSD18" s="890"/>
      <c r="GSE18" s="890"/>
      <c r="GSF18" s="890"/>
      <c r="GSG18" s="890"/>
      <c r="GSH18" s="890"/>
      <c r="GSI18" s="890"/>
      <c r="GSJ18" s="890"/>
      <c r="GSK18" s="890"/>
      <c r="GSL18" s="890"/>
      <c r="GSM18" s="890"/>
      <c r="GSN18" s="890"/>
      <c r="GSO18" s="890"/>
      <c r="GSP18" s="890"/>
      <c r="GSQ18" s="890"/>
      <c r="GSR18" s="890"/>
      <c r="GSS18" s="890"/>
      <c r="GST18" s="890"/>
      <c r="GSU18" s="890"/>
      <c r="GSV18" s="890"/>
      <c r="GSW18" s="890"/>
      <c r="GSX18" s="890"/>
      <c r="GSY18" s="890"/>
      <c r="GSZ18" s="890"/>
      <c r="GTA18" s="890"/>
      <c r="GTB18" s="890"/>
      <c r="GTC18" s="890"/>
      <c r="GTD18" s="890"/>
      <c r="GTE18" s="890"/>
      <c r="GTF18" s="890"/>
      <c r="GTG18" s="890"/>
      <c r="GTH18" s="890"/>
      <c r="GTI18" s="890"/>
      <c r="GTJ18" s="890"/>
      <c r="GTK18" s="890"/>
      <c r="GTL18" s="890"/>
      <c r="GTM18" s="890"/>
      <c r="GTN18" s="890"/>
      <c r="GTO18" s="890"/>
      <c r="GTP18" s="890"/>
      <c r="GTQ18" s="890"/>
      <c r="GTR18" s="890"/>
      <c r="GTS18" s="890"/>
      <c r="GTT18" s="890"/>
      <c r="GTU18" s="890"/>
      <c r="GTV18" s="890"/>
      <c r="GTW18" s="890"/>
      <c r="GTX18" s="890"/>
      <c r="GTY18" s="890"/>
      <c r="GTZ18" s="890"/>
      <c r="GUA18" s="890"/>
      <c r="GUB18" s="890"/>
      <c r="GUC18" s="890"/>
      <c r="GUD18" s="890"/>
      <c r="GUE18" s="890"/>
      <c r="GUF18" s="890"/>
      <c r="GUG18" s="890"/>
      <c r="GUH18" s="890"/>
      <c r="GUI18" s="890"/>
      <c r="GUJ18" s="890"/>
      <c r="GUK18" s="890"/>
      <c r="GUL18" s="890"/>
      <c r="GUM18" s="890"/>
      <c r="GUN18" s="890"/>
      <c r="GUO18" s="890"/>
      <c r="GUP18" s="890"/>
      <c r="GUQ18" s="890"/>
      <c r="GUR18" s="890"/>
      <c r="GUS18" s="890"/>
      <c r="GUT18" s="890"/>
      <c r="GUU18" s="890"/>
      <c r="GUV18" s="890"/>
      <c r="GUW18" s="890"/>
      <c r="GUX18" s="890"/>
      <c r="GUY18" s="890"/>
      <c r="GUZ18" s="890"/>
      <c r="GVA18" s="890"/>
      <c r="GVB18" s="890"/>
      <c r="GVC18" s="890"/>
      <c r="GVD18" s="890"/>
      <c r="GVE18" s="890"/>
      <c r="GVF18" s="890"/>
      <c r="GVG18" s="890"/>
      <c r="GVH18" s="890"/>
      <c r="GVI18" s="890"/>
      <c r="GVJ18" s="890"/>
      <c r="GVK18" s="890"/>
      <c r="GVL18" s="890"/>
      <c r="GVM18" s="890"/>
      <c r="GVN18" s="890"/>
      <c r="GVO18" s="890"/>
      <c r="GVP18" s="890"/>
      <c r="GVQ18" s="890"/>
      <c r="GVR18" s="890"/>
      <c r="GVS18" s="890"/>
      <c r="GVT18" s="890"/>
      <c r="GVU18" s="890"/>
      <c r="GVV18" s="890"/>
      <c r="GVW18" s="890"/>
      <c r="GVX18" s="890"/>
      <c r="GVY18" s="890"/>
      <c r="GVZ18" s="890"/>
      <c r="GWA18" s="890"/>
      <c r="GWB18" s="890"/>
      <c r="GWC18" s="890"/>
      <c r="GWD18" s="890"/>
      <c r="GWE18" s="890"/>
      <c r="GWF18" s="890"/>
      <c r="GWG18" s="890"/>
      <c r="GWH18" s="890"/>
      <c r="GWI18" s="890"/>
      <c r="GWJ18" s="890"/>
      <c r="GWK18" s="890"/>
      <c r="GWL18" s="890"/>
      <c r="GWM18" s="890"/>
      <c r="GWN18" s="890"/>
      <c r="GWO18" s="890"/>
      <c r="GWP18" s="890"/>
      <c r="GWQ18" s="890"/>
      <c r="GWR18" s="890"/>
      <c r="GWS18" s="890"/>
      <c r="GWT18" s="890"/>
      <c r="GWU18" s="890"/>
      <c r="GWV18" s="890"/>
      <c r="GWW18" s="890"/>
      <c r="GWX18" s="890"/>
      <c r="GWY18" s="890"/>
      <c r="GWZ18" s="890"/>
      <c r="GXA18" s="890"/>
      <c r="GXB18" s="890"/>
      <c r="GXC18" s="890"/>
      <c r="GXD18" s="890"/>
      <c r="GXE18" s="890"/>
      <c r="GXF18" s="890"/>
      <c r="GXG18" s="890"/>
      <c r="GXH18" s="890"/>
      <c r="GXI18" s="890"/>
      <c r="GXJ18" s="890"/>
      <c r="GXK18" s="890"/>
      <c r="GXL18" s="890"/>
      <c r="GXM18" s="890"/>
      <c r="GXN18" s="890"/>
      <c r="GXO18" s="890"/>
      <c r="GXP18" s="890"/>
      <c r="GXQ18" s="890"/>
      <c r="GXR18" s="890"/>
      <c r="GXS18" s="890"/>
      <c r="GXT18" s="890"/>
      <c r="GXU18" s="890"/>
      <c r="GXV18" s="890"/>
      <c r="GXW18" s="890"/>
      <c r="GXX18" s="890"/>
      <c r="GXY18" s="890"/>
      <c r="GXZ18" s="890"/>
      <c r="GYA18" s="890"/>
      <c r="GYB18" s="890"/>
      <c r="GYC18" s="890"/>
      <c r="GYD18" s="890"/>
      <c r="GYE18" s="890"/>
      <c r="GYF18" s="890"/>
      <c r="GYG18" s="890"/>
      <c r="GYH18" s="890"/>
      <c r="GYI18" s="890"/>
      <c r="GYJ18" s="890"/>
      <c r="GYK18" s="890"/>
      <c r="GYL18" s="890"/>
      <c r="GYM18" s="890"/>
      <c r="GYN18" s="890"/>
      <c r="GYO18" s="890"/>
      <c r="GYP18" s="890"/>
      <c r="GYQ18" s="890"/>
      <c r="GYR18" s="890"/>
      <c r="GYS18" s="890"/>
      <c r="GYT18" s="890"/>
      <c r="GYU18" s="890"/>
      <c r="GYV18" s="890"/>
      <c r="GYW18" s="890"/>
      <c r="GYX18" s="890"/>
      <c r="GYY18" s="890"/>
      <c r="GYZ18" s="890"/>
      <c r="GZA18" s="890"/>
      <c r="GZB18" s="890"/>
      <c r="GZC18" s="890"/>
      <c r="GZD18" s="890"/>
      <c r="GZE18" s="890"/>
      <c r="GZF18" s="890"/>
      <c r="GZG18" s="890"/>
      <c r="GZH18" s="890"/>
      <c r="GZI18" s="890"/>
      <c r="GZJ18" s="890"/>
      <c r="GZK18" s="890"/>
      <c r="GZL18" s="890"/>
      <c r="GZM18" s="890"/>
      <c r="GZN18" s="890"/>
      <c r="GZO18" s="890"/>
      <c r="GZP18" s="890"/>
      <c r="GZQ18" s="890"/>
      <c r="GZR18" s="890"/>
      <c r="GZS18" s="890"/>
      <c r="GZT18" s="890"/>
      <c r="GZU18" s="890"/>
      <c r="GZV18" s="890"/>
      <c r="GZW18" s="890"/>
      <c r="GZX18" s="890"/>
      <c r="GZY18" s="890"/>
      <c r="GZZ18" s="890"/>
      <c r="HAA18" s="890"/>
      <c r="HAB18" s="890"/>
      <c r="HAC18" s="890"/>
      <c r="HAD18" s="890"/>
      <c r="HAE18" s="890"/>
      <c r="HAF18" s="890"/>
      <c r="HAG18" s="890"/>
      <c r="HAH18" s="890"/>
      <c r="HAI18" s="890"/>
      <c r="HAJ18" s="890"/>
      <c r="HAK18" s="890"/>
      <c r="HAL18" s="890"/>
      <c r="HAM18" s="890"/>
      <c r="HAN18" s="890"/>
      <c r="HAO18" s="890"/>
      <c r="HAP18" s="890"/>
      <c r="HAQ18" s="890"/>
      <c r="HAR18" s="890"/>
      <c r="HAS18" s="890"/>
      <c r="HAT18" s="890"/>
      <c r="HAU18" s="890"/>
      <c r="HAV18" s="890"/>
      <c r="HAW18" s="890"/>
      <c r="HAX18" s="890"/>
      <c r="HAY18" s="890"/>
      <c r="HAZ18" s="890"/>
      <c r="HBA18" s="890"/>
      <c r="HBB18" s="890"/>
      <c r="HBC18" s="890"/>
      <c r="HBD18" s="890"/>
      <c r="HBE18" s="890"/>
      <c r="HBF18" s="890"/>
      <c r="HBG18" s="890"/>
      <c r="HBH18" s="890"/>
      <c r="HBI18" s="890"/>
      <c r="HBJ18" s="890"/>
      <c r="HBK18" s="890"/>
      <c r="HBL18" s="890"/>
      <c r="HBM18" s="890"/>
      <c r="HBN18" s="890"/>
      <c r="HBO18" s="890"/>
      <c r="HBP18" s="890"/>
      <c r="HBQ18" s="890"/>
      <c r="HBR18" s="890"/>
      <c r="HBS18" s="890"/>
      <c r="HBT18" s="890"/>
      <c r="HBU18" s="890"/>
      <c r="HBV18" s="890"/>
      <c r="HBW18" s="890"/>
      <c r="HBX18" s="890"/>
      <c r="HBY18" s="890"/>
      <c r="HBZ18" s="890"/>
      <c r="HCA18" s="890"/>
      <c r="HCB18" s="890"/>
      <c r="HCC18" s="890"/>
      <c r="HCD18" s="890"/>
      <c r="HCE18" s="890"/>
      <c r="HCF18" s="890"/>
      <c r="HCG18" s="890"/>
      <c r="HCH18" s="890"/>
      <c r="HCI18" s="890"/>
      <c r="HCJ18" s="890"/>
      <c r="HCK18" s="890"/>
      <c r="HCL18" s="890"/>
      <c r="HCM18" s="890"/>
      <c r="HCN18" s="890"/>
      <c r="HCO18" s="890"/>
      <c r="HCP18" s="890"/>
      <c r="HCQ18" s="890"/>
      <c r="HCR18" s="890"/>
      <c r="HCS18" s="890"/>
      <c r="HCT18" s="890"/>
      <c r="HCU18" s="890"/>
      <c r="HCV18" s="890"/>
      <c r="HCW18" s="890"/>
      <c r="HCX18" s="890"/>
      <c r="HCY18" s="890"/>
      <c r="HCZ18" s="890"/>
      <c r="HDA18" s="890"/>
      <c r="HDB18" s="890"/>
      <c r="HDC18" s="890"/>
      <c r="HDD18" s="890"/>
      <c r="HDE18" s="890"/>
      <c r="HDF18" s="890"/>
      <c r="HDG18" s="890"/>
      <c r="HDH18" s="890"/>
      <c r="HDI18" s="890"/>
      <c r="HDJ18" s="890"/>
      <c r="HDK18" s="890"/>
      <c r="HDL18" s="890"/>
      <c r="HDM18" s="890"/>
      <c r="HDN18" s="890"/>
      <c r="HDO18" s="890"/>
      <c r="HDP18" s="890"/>
      <c r="HDQ18" s="890"/>
      <c r="HDR18" s="890"/>
      <c r="HDS18" s="890"/>
      <c r="HDT18" s="890"/>
      <c r="HDU18" s="890"/>
      <c r="HDV18" s="890"/>
      <c r="HDW18" s="890"/>
      <c r="HDX18" s="890"/>
      <c r="HDY18" s="890"/>
      <c r="HDZ18" s="890"/>
      <c r="HEA18" s="890"/>
      <c r="HEB18" s="890"/>
      <c r="HEC18" s="890"/>
      <c r="HED18" s="890"/>
      <c r="HEE18" s="890"/>
      <c r="HEF18" s="890"/>
      <c r="HEG18" s="890"/>
      <c r="HEH18" s="890"/>
      <c r="HEI18" s="890"/>
      <c r="HEJ18" s="890"/>
      <c r="HEK18" s="890"/>
      <c r="HEL18" s="890"/>
      <c r="HEM18" s="890"/>
      <c r="HEN18" s="890"/>
      <c r="HEO18" s="890"/>
      <c r="HEP18" s="890"/>
      <c r="HEQ18" s="890"/>
      <c r="HER18" s="890"/>
      <c r="HES18" s="890"/>
      <c r="HET18" s="890"/>
      <c r="HEU18" s="890"/>
      <c r="HEV18" s="890"/>
      <c r="HEW18" s="890"/>
      <c r="HEX18" s="890"/>
      <c r="HEY18" s="890"/>
      <c r="HEZ18" s="890"/>
      <c r="HFA18" s="890"/>
      <c r="HFB18" s="890"/>
      <c r="HFC18" s="890"/>
      <c r="HFD18" s="890"/>
      <c r="HFE18" s="890"/>
      <c r="HFF18" s="890"/>
      <c r="HFG18" s="890"/>
      <c r="HFH18" s="890"/>
      <c r="HFI18" s="890"/>
      <c r="HFJ18" s="890"/>
      <c r="HFK18" s="890"/>
      <c r="HFL18" s="890"/>
      <c r="HFM18" s="890"/>
      <c r="HFN18" s="890"/>
      <c r="HFO18" s="890"/>
      <c r="HFP18" s="890"/>
      <c r="HFQ18" s="890"/>
      <c r="HFR18" s="890"/>
      <c r="HFS18" s="890"/>
      <c r="HFT18" s="890"/>
      <c r="HFU18" s="890"/>
      <c r="HFV18" s="890"/>
      <c r="HFW18" s="890"/>
      <c r="HFX18" s="890"/>
      <c r="HFY18" s="890"/>
      <c r="HFZ18" s="890"/>
      <c r="HGA18" s="890"/>
      <c r="HGB18" s="890"/>
      <c r="HGC18" s="890"/>
      <c r="HGD18" s="890"/>
      <c r="HGE18" s="890"/>
      <c r="HGF18" s="890"/>
      <c r="HGG18" s="890"/>
      <c r="HGH18" s="890"/>
      <c r="HGI18" s="890"/>
      <c r="HGJ18" s="890"/>
      <c r="HGK18" s="890"/>
      <c r="HGL18" s="890"/>
      <c r="HGM18" s="890"/>
      <c r="HGN18" s="890"/>
      <c r="HGO18" s="890"/>
      <c r="HGP18" s="890"/>
      <c r="HGQ18" s="890"/>
      <c r="HGR18" s="890"/>
      <c r="HGS18" s="890"/>
      <c r="HGT18" s="890"/>
      <c r="HGU18" s="890"/>
      <c r="HGV18" s="890"/>
      <c r="HGW18" s="890"/>
      <c r="HGX18" s="890"/>
      <c r="HGY18" s="890"/>
      <c r="HGZ18" s="890"/>
      <c r="HHA18" s="890"/>
      <c r="HHB18" s="890"/>
      <c r="HHC18" s="890"/>
      <c r="HHD18" s="890"/>
      <c r="HHE18" s="890"/>
      <c r="HHF18" s="890"/>
      <c r="HHG18" s="890"/>
      <c r="HHH18" s="890"/>
      <c r="HHI18" s="890"/>
      <c r="HHJ18" s="890"/>
      <c r="HHK18" s="890"/>
      <c r="HHL18" s="890"/>
      <c r="HHM18" s="890"/>
      <c r="HHN18" s="890"/>
      <c r="HHO18" s="890"/>
      <c r="HHP18" s="890"/>
      <c r="HHQ18" s="890"/>
      <c r="HHR18" s="890"/>
      <c r="HHS18" s="890"/>
      <c r="HHT18" s="890"/>
      <c r="HHU18" s="890"/>
      <c r="HHV18" s="890"/>
      <c r="HHW18" s="890"/>
      <c r="HHX18" s="890"/>
      <c r="HHY18" s="890"/>
      <c r="HHZ18" s="890"/>
      <c r="HIA18" s="890"/>
      <c r="HIB18" s="890"/>
      <c r="HIC18" s="890"/>
      <c r="HID18" s="890"/>
      <c r="HIE18" s="890"/>
      <c r="HIF18" s="890"/>
      <c r="HIG18" s="890"/>
      <c r="HIH18" s="890"/>
      <c r="HII18" s="890"/>
      <c r="HIJ18" s="890"/>
      <c r="HIK18" s="890"/>
      <c r="HIL18" s="890"/>
      <c r="HIM18" s="890"/>
      <c r="HIN18" s="890"/>
      <c r="HIO18" s="890"/>
      <c r="HIP18" s="890"/>
      <c r="HIQ18" s="890"/>
      <c r="HIR18" s="890"/>
      <c r="HIS18" s="890"/>
      <c r="HIT18" s="890"/>
      <c r="HIU18" s="890"/>
      <c r="HIV18" s="890"/>
      <c r="HIW18" s="890"/>
      <c r="HIX18" s="890"/>
      <c r="HIY18" s="890"/>
      <c r="HIZ18" s="890"/>
      <c r="HJA18" s="890"/>
      <c r="HJB18" s="890"/>
      <c r="HJC18" s="890"/>
      <c r="HJD18" s="890"/>
      <c r="HJE18" s="890"/>
      <c r="HJF18" s="890"/>
      <c r="HJG18" s="890"/>
      <c r="HJH18" s="890"/>
      <c r="HJI18" s="890"/>
      <c r="HJJ18" s="890"/>
      <c r="HJK18" s="890"/>
      <c r="HJL18" s="890"/>
      <c r="HJM18" s="890"/>
      <c r="HJN18" s="890"/>
      <c r="HJO18" s="890"/>
      <c r="HJP18" s="890"/>
      <c r="HJQ18" s="890"/>
      <c r="HJR18" s="890"/>
      <c r="HJS18" s="890"/>
      <c r="HJT18" s="890"/>
      <c r="HJU18" s="890"/>
      <c r="HJV18" s="890"/>
      <c r="HJW18" s="890"/>
      <c r="HJX18" s="890"/>
      <c r="HJY18" s="890"/>
      <c r="HJZ18" s="890"/>
      <c r="HKA18" s="890"/>
      <c r="HKB18" s="890"/>
      <c r="HKC18" s="890"/>
      <c r="HKD18" s="890"/>
      <c r="HKE18" s="890"/>
      <c r="HKF18" s="890"/>
      <c r="HKG18" s="890"/>
      <c r="HKH18" s="890"/>
      <c r="HKI18" s="890"/>
      <c r="HKJ18" s="890"/>
      <c r="HKK18" s="890"/>
      <c r="HKL18" s="890"/>
      <c r="HKM18" s="890"/>
      <c r="HKN18" s="890"/>
      <c r="HKO18" s="890"/>
      <c r="HKP18" s="890"/>
      <c r="HKQ18" s="890"/>
      <c r="HKR18" s="890"/>
      <c r="HKS18" s="890"/>
      <c r="HKT18" s="890"/>
      <c r="HKU18" s="890"/>
      <c r="HKV18" s="890"/>
      <c r="HKW18" s="890"/>
      <c r="HKX18" s="890"/>
      <c r="HKY18" s="890"/>
      <c r="HKZ18" s="890"/>
      <c r="HLA18" s="890"/>
      <c r="HLB18" s="890"/>
      <c r="HLC18" s="890"/>
      <c r="HLD18" s="890"/>
      <c r="HLE18" s="890"/>
      <c r="HLF18" s="890"/>
      <c r="HLG18" s="890"/>
      <c r="HLH18" s="890"/>
      <c r="HLI18" s="890"/>
      <c r="HLJ18" s="890"/>
      <c r="HLK18" s="890"/>
      <c r="HLL18" s="890"/>
      <c r="HLM18" s="890"/>
      <c r="HLN18" s="890"/>
      <c r="HLO18" s="890"/>
      <c r="HLP18" s="890"/>
      <c r="HLQ18" s="890"/>
      <c r="HLR18" s="890"/>
      <c r="HLS18" s="890"/>
      <c r="HLT18" s="890"/>
      <c r="HLU18" s="890"/>
      <c r="HLV18" s="890"/>
      <c r="HLW18" s="890"/>
      <c r="HLX18" s="890"/>
      <c r="HLY18" s="890"/>
      <c r="HLZ18" s="890"/>
      <c r="HMA18" s="890"/>
      <c r="HMB18" s="890"/>
      <c r="HMC18" s="890"/>
      <c r="HMD18" s="890"/>
      <c r="HME18" s="890"/>
      <c r="HMF18" s="890"/>
      <c r="HMG18" s="890"/>
      <c r="HMH18" s="890"/>
      <c r="HMI18" s="890"/>
      <c r="HMJ18" s="890"/>
      <c r="HMK18" s="890"/>
      <c r="HML18" s="890"/>
      <c r="HMM18" s="890"/>
      <c r="HMN18" s="890"/>
      <c r="HMO18" s="890"/>
      <c r="HMP18" s="890"/>
      <c r="HMQ18" s="890"/>
      <c r="HMR18" s="890"/>
      <c r="HMS18" s="890"/>
      <c r="HMT18" s="890"/>
      <c r="HMU18" s="890"/>
      <c r="HMV18" s="890"/>
      <c r="HMW18" s="890"/>
      <c r="HMX18" s="890"/>
      <c r="HMY18" s="890"/>
      <c r="HMZ18" s="890"/>
      <c r="HNA18" s="890"/>
      <c r="HNB18" s="890"/>
      <c r="HNC18" s="890"/>
      <c r="HND18" s="890"/>
      <c r="HNE18" s="890"/>
      <c r="HNF18" s="890"/>
      <c r="HNG18" s="890"/>
      <c r="HNH18" s="890"/>
      <c r="HNI18" s="890"/>
      <c r="HNJ18" s="890"/>
      <c r="HNK18" s="890"/>
      <c r="HNL18" s="890"/>
      <c r="HNM18" s="890"/>
      <c r="HNN18" s="890"/>
      <c r="HNO18" s="890"/>
      <c r="HNP18" s="890"/>
      <c r="HNQ18" s="890"/>
      <c r="HNR18" s="890"/>
      <c r="HNS18" s="890"/>
      <c r="HNT18" s="890"/>
      <c r="HNU18" s="890"/>
      <c r="HNV18" s="890"/>
      <c r="HNW18" s="890"/>
      <c r="HNX18" s="890"/>
      <c r="HNY18" s="890"/>
      <c r="HNZ18" s="890"/>
      <c r="HOA18" s="890"/>
      <c r="HOB18" s="890"/>
      <c r="HOC18" s="890"/>
      <c r="HOD18" s="890"/>
      <c r="HOE18" s="890"/>
      <c r="HOF18" s="890"/>
      <c r="HOG18" s="890"/>
      <c r="HOH18" s="890"/>
      <c r="HOI18" s="890"/>
      <c r="HOJ18" s="890"/>
      <c r="HOK18" s="890"/>
      <c r="HOL18" s="890"/>
      <c r="HOM18" s="890"/>
      <c r="HON18" s="890"/>
      <c r="HOO18" s="890"/>
      <c r="HOP18" s="890"/>
      <c r="HOQ18" s="890"/>
      <c r="HOR18" s="890"/>
      <c r="HOS18" s="890"/>
      <c r="HOT18" s="890"/>
      <c r="HOU18" s="890"/>
      <c r="HOV18" s="890"/>
      <c r="HOW18" s="890"/>
      <c r="HOX18" s="890"/>
      <c r="HOY18" s="890"/>
      <c r="HOZ18" s="890"/>
      <c r="HPA18" s="890"/>
      <c r="HPB18" s="890"/>
      <c r="HPC18" s="890"/>
      <c r="HPD18" s="890"/>
      <c r="HPE18" s="890"/>
      <c r="HPF18" s="890"/>
      <c r="HPG18" s="890"/>
      <c r="HPH18" s="890"/>
      <c r="HPI18" s="890"/>
      <c r="HPJ18" s="890"/>
      <c r="HPK18" s="890"/>
      <c r="HPL18" s="890"/>
      <c r="HPM18" s="890"/>
      <c r="HPN18" s="890"/>
      <c r="HPO18" s="890"/>
      <c r="HPP18" s="890"/>
      <c r="HPQ18" s="890"/>
      <c r="HPR18" s="890"/>
      <c r="HPS18" s="890"/>
      <c r="HPT18" s="890"/>
      <c r="HPU18" s="890"/>
      <c r="HPV18" s="890"/>
      <c r="HPW18" s="890"/>
      <c r="HPX18" s="890"/>
      <c r="HPY18" s="890"/>
      <c r="HPZ18" s="890"/>
      <c r="HQA18" s="890"/>
      <c r="HQB18" s="890"/>
      <c r="HQC18" s="890"/>
      <c r="HQD18" s="890"/>
      <c r="HQE18" s="890"/>
      <c r="HQF18" s="890"/>
      <c r="HQG18" s="890"/>
      <c r="HQH18" s="890"/>
      <c r="HQI18" s="890"/>
      <c r="HQJ18" s="890"/>
      <c r="HQK18" s="890"/>
      <c r="HQL18" s="890"/>
      <c r="HQM18" s="890"/>
      <c r="HQN18" s="890"/>
      <c r="HQO18" s="890"/>
      <c r="HQP18" s="890"/>
      <c r="HQQ18" s="890"/>
      <c r="HQR18" s="890"/>
      <c r="HQS18" s="890"/>
      <c r="HQT18" s="890"/>
      <c r="HQU18" s="890"/>
      <c r="HQV18" s="890"/>
      <c r="HQW18" s="890"/>
      <c r="HQX18" s="890"/>
      <c r="HQY18" s="890"/>
      <c r="HQZ18" s="890"/>
      <c r="HRA18" s="890"/>
      <c r="HRB18" s="890"/>
      <c r="HRC18" s="890"/>
      <c r="HRD18" s="890"/>
      <c r="HRE18" s="890"/>
      <c r="HRF18" s="890"/>
      <c r="HRG18" s="890"/>
      <c r="HRH18" s="890"/>
      <c r="HRI18" s="890"/>
      <c r="HRJ18" s="890"/>
      <c r="HRK18" s="890"/>
      <c r="HRL18" s="890"/>
      <c r="HRM18" s="890"/>
      <c r="HRN18" s="890"/>
      <c r="HRO18" s="890"/>
      <c r="HRP18" s="890"/>
      <c r="HRQ18" s="890"/>
      <c r="HRR18" s="890"/>
      <c r="HRS18" s="890"/>
      <c r="HRT18" s="890"/>
      <c r="HRU18" s="890"/>
      <c r="HRV18" s="890"/>
      <c r="HRW18" s="890"/>
      <c r="HRX18" s="890"/>
      <c r="HRY18" s="890"/>
      <c r="HRZ18" s="890"/>
      <c r="HSA18" s="890"/>
      <c r="HSB18" s="890"/>
      <c r="HSC18" s="890"/>
      <c r="HSD18" s="890"/>
      <c r="HSE18" s="890"/>
      <c r="HSF18" s="890"/>
      <c r="HSG18" s="890"/>
      <c r="HSH18" s="890"/>
      <c r="HSI18" s="890"/>
      <c r="HSJ18" s="890"/>
      <c r="HSK18" s="890"/>
      <c r="HSL18" s="890"/>
      <c r="HSM18" s="890"/>
      <c r="HSN18" s="890"/>
      <c r="HSO18" s="890"/>
      <c r="HSP18" s="890"/>
      <c r="HSQ18" s="890"/>
      <c r="HSR18" s="890"/>
      <c r="HSS18" s="890"/>
      <c r="HST18" s="890"/>
      <c r="HSU18" s="890"/>
      <c r="HSV18" s="890"/>
      <c r="HSW18" s="890"/>
      <c r="HSX18" s="890"/>
      <c r="HSY18" s="890"/>
      <c r="HSZ18" s="890"/>
      <c r="HTA18" s="890"/>
      <c r="HTB18" s="890"/>
      <c r="HTC18" s="890"/>
      <c r="HTD18" s="890"/>
      <c r="HTE18" s="890"/>
      <c r="HTF18" s="890"/>
      <c r="HTG18" s="890"/>
      <c r="HTH18" s="890"/>
      <c r="HTI18" s="890"/>
      <c r="HTJ18" s="890"/>
      <c r="HTK18" s="890"/>
      <c r="HTL18" s="890"/>
      <c r="HTM18" s="890"/>
      <c r="HTN18" s="890"/>
      <c r="HTO18" s="890"/>
      <c r="HTP18" s="890"/>
      <c r="HTQ18" s="890"/>
      <c r="HTR18" s="890"/>
      <c r="HTS18" s="890"/>
      <c r="HTT18" s="890"/>
      <c r="HTU18" s="890"/>
      <c r="HTV18" s="890"/>
      <c r="HTW18" s="890"/>
      <c r="HTX18" s="890"/>
      <c r="HTY18" s="890"/>
      <c r="HTZ18" s="890"/>
      <c r="HUA18" s="890"/>
      <c r="HUB18" s="890"/>
      <c r="HUC18" s="890"/>
      <c r="HUD18" s="890"/>
      <c r="HUE18" s="890"/>
      <c r="HUF18" s="890"/>
      <c r="HUG18" s="890"/>
      <c r="HUH18" s="890"/>
      <c r="HUI18" s="890"/>
      <c r="HUJ18" s="890"/>
      <c r="HUK18" s="890"/>
      <c r="HUL18" s="890"/>
      <c r="HUM18" s="890"/>
      <c r="HUN18" s="890"/>
      <c r="HUO18" s="890"/>
      <c r="HUP18" s="890"/>
      <c r="HUQ18" s="890"/>
      <c r="HUR18" s="890"/>
      <c r="HUS18" s="890"/>
      <c r="HUT18" s="890"/>
      <c r="HUU18" s="890"/>
      <c r="HUV18" s="890"/>
      <c r="HUW18" s="890"/>
      <c r="HUX18" s="890"/>
      <c r="HUY18" s="890"/>
      <c r="HUZ18" s="890"/>
      <c r="HVA18" s="890"/>
      <c r="HVB18" s="890"/>
      <c r="HVC18" s="890"/>
      <c r="HVD18" s="890"/>
      <c r="HVE18" s="890"/>
      <c r="HVF18" s="890"/>
      <c r="HVG18" s="890"/>
      <c r="HVH18" s="890"/>
      <c r="HVI18" s="890"/>
      <c r="HVJ18" s="890"/>
      <c r="HVK18" s="890"/>
      <c r="HVL18" s="890"/>
      <c r="HVM18" s="890"/>
      <c r="HVN18" s="890"/>
      <c r="HVO18" s="890"/>
      <c r="HVP18" s="890"/>
      <c r="HVQ18" s="890"/>
      <c r="HVR18" s="890"/>
      <c r="HVS18" s="890"/>
      <c r="HVT18" s="890"/>
      <c r="HVU18" s="890"/>
      <c r="HVV18" s="890"/>
      <c r="HVW18" s="890"/>
      <c r="HVX18" s="890"/>
      <c r="HVY18" s="890"/>
      <c r="HVZ18" s="890"/>
      <c r="HWA18" s="890"/>
      <c r="HWB18" s="890"/>
      <c r="HWC18" s="890"/>
      <c r="HWD18" s="890"/>
      <c r="HWE18" s="890"/>
      <c r="HWF18" s="890"/>
      <c r="HWG18" s="890"/>
      <c r="HWH18" s="890"/>
      <c r="HWI18" s="890"/>
      <c r="HWJ18" s="890"/>
      <c r="HWK18" s="890"/>
      <c r="HWL18" s="890"/>
      <c r="HWM18" s="890"/>
      <c r="HWN18" s="890"/>
      <c r="HWO18" s="890"/>
      <c r="HWP18" s="890"/>
      <c r="HWQ18" s="890"/>
      <c r="HWR18" s="890"/>
      <c r="HWS18" s="890"/>
      <c r="HWT18" s="890"/>
      <c r="HWU18" s="890"/>
      <c r="HWV18" s="890"/>
      <c r="HWW18" s="890"/>
      <c r="HWX18" s="890"/>
      <c r="HWY18" s="890"/>
      <c r="HWZ18" s="890"/>
      <c r="HXA18" s="890"/>
      <c r="HXB18" s="890"/>
      <c r="HXC18" s="890"/>
      <c r="HXD18" s="890"/>
      <c r="HXE18" s="890"/>
      <c r="HXF18" s="890"/>
      <c r="HXG18" s="890"/>
      <c r="HXH18" s="890"/>
      <c r="HXI18" s="890"/>
      <c r="HXJ18" s="890"/>
      <c r="HXK18" s="890"/>
      <c r="HXL18" s="890"/>
      <c r="HXM18" s="890"/>
      <c r="HXN18" s="890"/>
      <c r="HXO18" s="890"/>
      <c r="HXP18" s="890"/>
      <c r="HXQ18" s="890"/>
      <c r="HXR18" s="890"/>
      <c r="HXS18" s="890"/>
      <c r="HXT18" s="890"/>
      <c r="HXU18" s="890"/>
      <c r="HXV18" s="890"/>
      <c r="HXW18" s="890"/>
      <c r="HXX18" s="890"/>
      <c r="HXY18" s="890"/>
      <c r="HXZ18" s="890"/>
      <c r="HYA18" s="890"/>
      <c r="HYB18" s="890"/>
      <c r="HYC18" s="890"/>
      <c r="HYD18" s="890"/>
      <c r="HYE18" s="890"/>
      <c r="HYF18" s="890"/>
      <c r="HYG18" s="890"/>
      <c r="HYH18" s="890"/>
      <c r="HYI18" s="890"/>
      <c r="HYJ18" s="890"/>
      <c r="HYK18" s="890"/>
      <c r="HYL18" s="890"/>
      <c r="HYM18" s="890"/>
      <c r="HYN18" s="890"/>
      <c r="HYO18" s="890"/>
      <c r="HYP18" s="890"/>
      <c r="HYQ18" s="890"/>
      <c r="HYR18" s="890"/>
      <c r="HYS18" s="890"/>
      <c r="HYT18" s="890"/>
      <c r="HYU18" s="890"/>
      <c r="HYV18" s="890"/>
      <c r="HYW18" s="890"/>
      <c r="HYX18" s="890"/>
      <c r="HYY18" s="890"/>
      <c r="HYZ18" s="890"/>
      <c r="HZA18" s="890"/>
      <c r="HZB18" s="890"/>
      <c r="HZC18" s="890"/>
      <c r="HZD18" s="890"/>
      <c r="HZE18" s="890"/>
      <c r="HZF18" s="890"/>
      <c r="HZG18" s="890"/>
      <c r="HZH18" s="890"/>
      <c r="HZI18" s="890"/>
      <c r="HZJ18" s="890"/>
      <c r="HZK18" s="890"/>
      <c r="HZL18" s="890"/>
      <c r="HZM18" s="890"/>
      <c r="HZN18" s="890"/>
      <c r="HZO18" s="890"/>
      <c r="HZP18" s="890"/>
      <c r="HZQ18" s="890"/>
      <c r="HZR18" s="890"/>
      <c r="HZS18" s="890"/>
      <c r="HZT18" s="890"/>
      <c r="HZU18" s="890"/>
      <c r="HZV18" s="890"/>
      <c r="HZW18" s="890"/>
      <c r="HZX18" s="890"/>
      <c r="HZY18" s="890"/>
      <c r="HZZ18" s="890"/>
      <c r="IAA18" s="890"/>
      <c r="IAB18" s="890"/>
      <c r="IAC18" s="890"/>
      <c r="IAD18" s="890"/>
      <c r="IAE18" s="890"/>
      <c r="IAF18" s="890"/>
      <c r="IAG18" s="890"/>
      <c r="IAH18" s="890"/>
      <c r="IAI18" s="890"/>
      <c r="IAJ18" s="890"/>
      <c r="IAK18" s="890"/>
      <c r="IAL18" s="890"/>
      <c r="IAM18" s="890"/>
      <c r="IAN18" s="890"/>
      <c r="IAO18" s="890"/>
      <c r="IAP18" s="890"/>
      <c r="IAQ18" s="890"/>
      <c r="IAR18" s="890"/>
      <c r="IAS18" s="890"/>
      <c r="IAT18" s="890"/>
      <c r="IAU18" s="890"/>
      <c r="IAV18" s="890"/>
      <c r="IAW18" s="890"/>
      <c r="IAX18" s="890"/>
      <c r="IAY18" s="890"/>
      <c r="IAZ18" s="890"/>
      <c r="IBA18" s="890"/>
      <c r="IBB18" s="890"/>
      <c r="IBC18" s="890"/>
      <c r="IBD18" s="890"/>
      <c r="IBE18" s="890"/>
      <c r="IBF18" s="890"/>
      <c r="IBG18" s="890"/>
      <c r="IBH18" s="890"/>
      <c r="IBI18" s="890"/>
      <c r="IBJ18" s="890"/>
      <c r="IBK18" s="890"/>
      <c r="IBL18" s="890"/>
      <c r="IBM18" s="890"/>
      <c r="IBN18" s="890"/>
      <c r="IBO18" s="890"/>
      <c r="IBP18" s="890"/>
      <c r="IBQ18" s="890"/>
      <c r="IBR18" s="890"/>
      <c r="IBS18" s="890"/>
      <c r="IBT18" s="890"/>
      <c r="IBU18" s="890"/>
      <c r="IBV18" s="890"/>
      <c r="IBW18" s="890"/>
      <c r="IBX18" s="890"/>
      <c r="IBY18" s="890"/>
      <c r="IBZ18" s="890"/>
      <c r="ICA18" s="890"/>
      <c r="ICB18" s="890"/>
      <c r="ICC18" s="890"/>
      <c r="ICD18" s="890"/>
      <c r="ICE18" s="890"/>
      <c r="ICF18" s="890"/>
      <c r="ICG18" s="890"/>
      <c r="ICH18" s="890"/>
      <c r="ICI18" s="890"/>
      <c r="ICJ18" s="890"/>
      <c r="ICK18" s="890"/>
      <c r="ICL18" s="890"/>
      <c r="ICM18" s="890"/>
      <c r="ICN18" s="890"/>
      <c r="ICO18" s="890"/>
      <c r="ICP18" s="890"/>
      <c r="ICQ18" s="890"/>
      <c r="ICR18" s="890"/>
      <c r="ICS18" s="890"/>
      <c r="ICT18" s="890"/>
      <c r="ICU18" s="890"/>
      <c r="ICV18" s="890"/>
      <c r="ICW18" s="890"/>
      <c r="ICX18" s="890"/>
      <c r="ICY18" s="890"/>
      <c r="ICZ18" s="890"/>
      <c r="IDA18" s="890"/>
      <c r="IDB18" s="890"/>
      <c r="IDC18" s="890"/>
      <c r="IDD18" s="890"/>
      <c r="IDE18" s="890"/>
      <c r="IDF18" s="890"/>
      <c r="IDG18" s="890"/>
      <c r="IDH18" s="890"/>
      <c r="IDI18" s="890"/>
      <c r="IDJ18" s="890"/>
      <c r="IDK18" s="890"/>
      <c r="IDL18" s="890"/>
      <c r="IDM18" s="890"/>
      <c r="IDN18" s="890"/>
      <c r="IDO18" s="890"/>
      <c r="IDP18" s="890"/>
      <c r="IDQ18" s="890"/>
      <c r="IDR18" s="890"/>
      <c r="IDS18" s="890"/>
      <c r="IDT18" s="890"/>
      <c r="IDU18" s="890"/>
      <c r="IDV18" s="890"/>
      <c r="IDW18" s="890"/>
      <c r="IDX18" s="890"/>
      <c r="IDY18" s="890"/>
      <c r="IDZ18" s="890"/>
      <c r="IEA18" s="890"/>
      <c r="IEB18" s="890"/>
      <c r="IEC18" s="890"/>
      <c r="IED18" s="890"/>
      <c r="IEE18" s="890"/>
      <c r="IEF18" s="890"/>
      <c r="IEG18" s="890"/>
      <c r="IEH18" s="890"/>
      <c r="IEI18" s="890"/>
      <c r="IEJ18" s="890"/>
      <c r="IEK18" s="890"/>
      <c r="IEL18" s="890"/>
      <c r="IEM18" s="890"/>
      <c r="IEN18" s="890"/>
      <c r="IEO18" s="890"/>
      <c r="IEP18" s="890"/>
      <c r="IEQ18" s="890"/>
      <c r="IER18" s="890"/>
      <c r="IES18" s="890"/>
      <c r="IET18" s="890"/>
      <c r="IEU18" s="890"/>
      <c r="IEV18" s="890"/>
      <c r="IEW18" s="890"/>
      <c r="IEX18" s="890"/>
      <c r="IEY18" s="890"/>
      <c r="IEZ18" s="890"/>
      <c r="IFA18" s="890"/>
      <c r="IFB18" s="890"/>
      <c r="IFC18" s="890"/>
      <c r="IFD18" s="890"/>
      <c r="IFE18" s="890"/>
      <c r="IFF18" s="890"/>
      <c r="IFG18" s="890"/>
      <c r="IFH18" s="890"/>
      <c r="IFI18" s="890"/>
      <c r="IFJ18" s="890"/>
      <c r="IFK18" s="890"/>
      <c r="IFL18" s="890"/>
      <c r="IFM18" s="890"/>
      <c r="IFN18" s="890"/>
      <c r="IFO18" s="890"/>
      <c r="IFP18" s="890"/>
      <c r="IFQ18" s="890"/>
      <c r="IFR18" s="890"/>
      <c r="IFS18" s="890"/>
      <c r="IFT18" s="890"/>
      <c r="IFU18" s="890"/>
      <c r="IFV18" s="890"/>
      <c r="IFW18" s="890"/>
      <c r="IFX18" s="890"/>
      <c r="IFY18" s="890"/>
      <c r="IFZ18" s="890"/>
      <c r="IGA18" s="890"/>
      <c r="IGB18" s="890"/>
      <c r="IGC18" s="890"/>
      <c r="IGD18" s="890"/>
      <c r="IGE18" s="890"/>
      <c r="IGF18" s="890"/>
      <c r="IGG18" s="890"/>
      <c r="IGH18" s="890"/>
      <c r="IGI18" s="890"/>
      <c r="IGJ18" s="890"/>
      <c r="IGK18" s="890"/>
      <c r="IGL18" s="890"/>
      <c r="IGM18" s="890"/>
      <c r="IGN18" s="890"/>
      <c r="IGO18" s="890"/>
      <c r="IGP18" s="890"/>
      <c r="IGQ18" s="890"/>
      <c r="IGR18" s="890"/>
      <c r="IGS18" s="890"/>
      <c r="IGT18" s="890"/>
      <c r="IGU18" s="890"/>
      <c r="IGV18" s="890"/>
      <c r="IGW18" s="890"/>
      <c r="IGX18" s="890"/>
      <c r="IGY18" s="890"/>
      <c r="IGZ18" s="890"/>
      <c r="IHA18" s="890"/>
      <c r="IHB18" s="890"/>
      <c r="IHC18" s="890"/>
      <c r="IHD18" s="890"/>
      <c r="IHE18" s="890"/>
      <c r="IHF18" s="890"/>
      <c r="IHG18" s="890"/>
      <c r="IHH18" s="890"/>
      <c r="IHI18" s="890"/>
      <c r="IHJ18" s="890"/>
      <c r="IHK18" s="890"/>
      <c r="IHL18" s="890"/>
      <c r="IHM18" s="890"/>
      <c r="IHN18" s="890"/>
      <c r="IHO18" s="890"/>
      <c r="IHP18" s="890"/>
      <c r="IHQ18" s="890"/>
      <c r="IHR18" s="890"/>
      <c r="IHS18" s="890"/>
      <c r="IHT18" s="890"/>
      <c r="IHU18" s="890"/>
      <c r="IHV18" s="890"/>
      <c r="IHW18" s="890"/>
      <c r="IHX18" s="890"/>
      <c r="IHY18" s="890"/>
      <c r="IHZ18" s="890"/>
      <c r="IIA18" s="890"/>
      <c r="IIB18" s="890"/>
      <c r="IIC18" s="890"/>
      <c r="IID18" s="890"/>
      <c r="IIE18" s="890"/>
      <c r="IIF18" s="890"/>
      <c r="IIG18" s="890"/>
      <c r="IIH18" s="890"/>
      <c r="III18" s="890"/>
      <c r="IIJ18" s="890"/>
      <c r="IIK18" s="890"/>
      <c r="IIL18" s="890"/>
      <c r="IIM18" s="890"/>
      <c r="IIN18" s="890"/>
      <c r="IIO18" s="890"/>
      <c r="IIP18" s="890"/>
      <c r="IIQ18" s="890"/>
      <c r="IIR18" s="890"/>
      <c r="IIS18" s="890"/>
      <c r="IIT18" s="890"/>
      <c r="IIU18" s="890"/>
      <c r="IIV18" s="890"/>
      <c r="IIW18" s="890"/>
      <c r="IIX18" s="890"/>
      <c r="IIY18" s="890"/>
      <c r="IIZ18" s="890"/>
      <c r="IJA18" s="890"/>
      <c r="IJB18" s="890"/>
      <c r="IJC18" s="890"/>
      <c r="IJD18" s="890"/>
      <c r="IJE18" s="890"/>
      <c r="IJF18" s="890"/>
      <c r="IJG18" s="890"/>
      <c r="IJH18" s="890"/>
      <c r="IJI18" s="890"/>
      <c r="IJJ18" s="890"/>
      <c r="IJK18" s="890"/>
      <c r="IJL18" s="890"/>
      <c r="IJM18" s="890"/>
      <c r="IJN18" s="890"/>
      <c r="IJO18" s="890"/>
      <c r="IJP18" s="890"/>
      <c r="IJQ18" s="890"/>
      <c r="IJR18" s="890"/>
      <c r="IJS18" s="890"/>
      <c r="IJT18" s="890"/>
      <c r="IJU18" s="890"/>
      <c r="IJV18" s="890"/>
      <c r="IJW18" s="890"/>
      <c r="IJX18" s="890"/>
      <c r="IJY18" s="890"/>
      <c r="IJZ18" s="890"/>
      <c r="IKA18" s="890"/>
      <c r="IKB18" s="890"/>
      <c r="IKC18" s="890"/>
      <c r="IKD18" s="890"/>
      <c r="IKE18" s="890"/>
      <c r="IKF18" s="890"/>
      <c r="IKG18" s="890"/>
      <c r="IKH18" s="890"/>
      <c r="IKI18" s="890"/>
      <c r="IKJ18" s="890"/>
      <c r="IKK18" s="890"/>
      <c r="IKL18" s="890"/>
      <c r="IKM18" s="890"/>
      <c r="IKN18" s="890"/>
      <c r="IKO18" s="890"/>
      <c r="IKP18" s="890"/>
      <c r="IKQ18" s="890"/>
      <c r="IKR18" s="890"/>
      <c r="IKS18" s="890"/>
      <c r="IKT18" s="890"/>
      <c r="IKU18" s="890"/>
      <c r="IKV18" s="890"/>
      <c r="IKW18" s="890"/>
      <c r="IKX18" s="890"/>
      <c r="IKY18" s="890"/>
      <c r="IKZ18" s="890"/>
      <c r="ILA18" s="890"/>
      <c r="ILB18" s="890"/>
      <c r="ILC18" s="890"/>
      <c r="ILD18" s="890"/>
      <c r="ILE18" s="890"/>
      <c r="ILF18" s="890"/>
      <c r="ILG18" s="890"/>
      <c r="ILH18" s="890"/>
      <c r="ILI18" s="890"/>
      <c r="ILJ18" s="890"/>
      <c r="ILK18" s="890"/>
      <c r="ILL18" s="890"/>
      <c r="ILM18" s="890"/>
      <c r="ILN18" s="890"/>
      <c r="ILO18" s="890"/>
      <c r="ILP18" s="890"/>
      <c r="ILQ18" s="890"/>
      <c r="ILR18" s="890"/>
      <c r="ILS18" s="890"/>
      <c r="ILT18" s="890"/>
      <c r="ILU18" s="890"/>
      <c r="ILV18" s="890"/>
      <c r="ILW18" s="890"/>
      <c r="ILX18" s="890"/>
      <c r="ILY18" s="890"/>
      <c r="ILZ18" s="890"/>
      <c r="IMA18" s="890"/>
      <c r="IMB18" s="890"/>
      <c r="IMC18" s="890"/>
      <c r="IMD18" s="890"/>
      <c r="IME18" s="890"/>
      <c r="IMF18" s="890"/>
      <c r="IMG18" s="890"/>
      <c r="IMH18" s="890"/>
      <c r="IMI18" s="890"/>
      <c r="IMJ18" s="890"/>
      <c r="IMK18" s="890"/>
      <c r="IML18" s="890"/>
      <c r="IMM18" s="890"/>
      <c r="IMN18" s="890"/>
      <c r="IMO18" s="890"/>
      <c r="IMP18" s="890"/>
      <c r="IMQ18" s="890"/>
      <c r="IMR18" s="890"/>
      <c r="IMS18" s="890"/>
      <c r="IMT18" s="890"/>
      <c r="IMU18" s="890"/>
      <c r="IMV18" s="890"/>
      <c r="IMW18" s="890"/>
      <c r="IMX18" s="890"/>
      <c r="IMY18" s="890"/>
      <c r="IMZ18" s="890"/>
      <c r="INA18" s="890"/>
      <c r="INB18" s="890"/>
      <c r="INC18" s="890"/>
      <c r="IND18" s="890"/>
      <c r="INE18" s="890"/>
      <c r="INF18" s="890"/>
      <c r="ING18" s="890"/>
      <c r="INH18" s="890"/>
      <c r="INI18" s="890"/>
      <c r="INJ18" s="890"/>
      <c r="INK18" s="890"/>
      <c r="INL18" s="890"/>
      <c r="INM18" s="890"/>
      <c r="INN18" s="890"/>
      <c r="INO18" s="890"/>
      <c r="INP18" s="890"/>
      <c r="INQ18" s="890"/>
      <c r="INR18" s="890"/>
      <c r="INS18" s="890"/>
      <c r="INT18" s="890"/>
      <c r="INU18" s="890"/>
      <c r="INV18" s="890"/>
      <c r="INW18" s="890"/>
      <c r="INX18" s="890"/>
      <c r="INY18" s="890"/>
      <c r="INZ18" s="890"/>
      <c r="IOA18" s="890"/>
      <c r="IOB18" s="890"/>
      <c r="IOC18" s="890"/>
      <c r="IOD18" s="890"/>
      <c r="IOE18" s="890"/>
      <c r="IOF18" s="890"/>
      <c r="IOG18" s="890"/>
      <c r="IOH18" s="890"/>
      <c r="IOI18" s="890"/>
      <c r="IOJ18" s="890"/>
      <c r="IOK18" s="890"/>
      <c r="IOL18" s="890"/>
      <c r="IOM18" s="890"/>
      <c r="ION18" s="890"/>
      <c r="IOO18" s="890"/>
      <c r="IOP18" s="890"/>
      <c r="IOQ18" s="890"/>
      <c r="IOR18" s="890"/>
      <c r="IOS18" s="890"/>
      <c r="IOT18" s="890"/>
      <c r="IOU18" s="890"/>
      <c r="IOV18" s="890"/>
      <c r="IOW18" s="890"/>
      <c r="IOX18" s="890"/>
      <c r="IOY18" s="890"/>
      <c r="IOZ18" s="890"/>
      <c r="IPA18" s="890"/>
      <c r="IPB18" s="890"/>
      <c r="IPC18" s="890"/>
      <c r="IPD18" s="890"/>
      <c r="IPE18" s="890"/>
      <c r="IPF18" s="890"/>
      <c r="IPG18" s="890"/>
      <c r="IPH18" s="890"/>
      <c r="IPI18" s="890"/>
      <c r="IPJ18" s="890"/>
      <c r="IPK18" s="890"/>
      <c r="IPL18" s="890"/>
      <c r="IPM18" s="890"/>
      <c r="IPN18" s="890"/>
      <c r="IPO18" s="890"/>
      <c r="IPP18" s="890"/>
      <c r="IPQ18" s="890"/>
      <c r="IPR18" s="890"/>
      <c r="IPS18" s="890"/>
      <c r="IPT18" s="890"/>
      <c r="IPU18" s="890"/>
      <c r="IPV18" s="890"/>
      <c r="IPW18" s="890"/>
      <c r="IPX18" s="890"/>
      <c r="IPY18" s="890"/>
      <c r="IPZ18" s="890"/>
      <c r="IQA18" s="890"/>
      <c r="IQB18" s="890"/>
      <c r="IQC18" s="890"/>
      <c r="IQD18" s="890"/>
      <c r="IQE18" s="890"/>
      <c r="IQF18" s="890"/>
      <c r="IQG18" s="890"/>
      <c r="IQH18" s="890"/>
      <c r="IQI18" s="890"/>
      <c r="IQJ18" s="890"/>
      <c r="IQK18" s="890"/>
      <c r="IQL18" s="890"/>
      <c r="IQM18" s="890"/>
      <c r="IQN18" s="890"/>
      <c r="IQO18" s="890"/>
      <c r="IQP18" s="890"/>
      <c r="IQQ18" s="890"/>
      <c r="IQR18" s="890"/>
      <c r="IQS18" s="890"/>
      <c r="IQT18" s="890"/>
      <c r="IQU18" s="890"/>
      <c r="IQV18" s="890"/>
      <c r="IQW18" s="890"/>
      <c r="IQX18" s="890"/>
      <c r="IQY18" s="890"/>
      <c r="IQZ18" s="890"/>
      <c r="IRA18" s="890"/>
      <c r="IRB18" s="890"/>
      <c r="IRC18" s="890"/>
      <c r="IRD18" s="890"/>
      <c r="IRE18" s="890"/>
      <c r="IRF18" s="890"/>
      <c r="IRG18" s="890"/>
      <c r="IRH18" s="890"/>
      <c r="IRI18" s="890"/>
      <c r="IRJ18" s="890"/>
      <c r="IRK18" s="890"/>
      <c r="IRL18" s="890"/>
      <c r="IRM18" s="890"/>
      <c r="IRN18" s="890"/>
      <c r="IRO18" s="890"/>
      <c r="IRP18" s="890"/>
      <c r="IRQ18" s="890"/>
      <c r="IRR18" s="890"/>
      <c r="IRS18" s="890"/>
      <c r="IRT18" s="890"/>
      <c r="IRU18" s="890"/>
      <c r="IRV18" s="890"/>
      <c r="IRW18" s="890"/>
      <c r="IRX18" s="890"/>
      <c r="IRY18" s="890"/>
      <c r="IRZ18" s="890"/>
      <c r="ISA18" s="890"/>
      <c r="ISB18" s="890"/>
      <c r="ISC18" s="890"/>
      <c r="ISD18" s="890"/>
      <c r="ISE18" s="890"/>
      <c r="ISF18" s="890"/>
      <c r="ISG18" s="890"/>
      <c r="ISH18" s="890"/>
      <c r="ISI18" s="890"/>
      <c r="ISJ18" s="890"/>
      <c r="ISK18" s="890"/>
      <c r="ISL18" s="890"/>
      <c r="ISM18" s="890"/>
      <c r="ISN18" s="890"/>
      <c r="ISO18" s="890"/>
      <c r="ISP18" s="890"/>
      <c r="ISQ18" s="890"/>
      <c r="ISR18" s="890"/>
      <c r="ISS18" s="890"/>
      <c r="IST18" s="890"/>
      <c r="ISU18" s="890"/>
      <c r="ISV18" s="890"/>
      <c r="ISW18" s="890"/>
      <c r="ISX18" s="890"/>
      <c r="ISY18" s="890"/>
      <c r="ISZ18" s="890"/>
      <c r="ITA18" s="890"/>
      <c r="ITB18" s="890"/>
      <c r="ITC18" s="890"/>
      <c r="ITD18" s="890"/>
      <c r="ITE18" s="890"/>
      <c r="ITF18" s="890"/>
      <c r="ITG18" s="890"/>
      <c r="ITH18" s="890"/>
      <c r="ITI18" s="890"/>
      <c r="ITJ18" s="890"/>
      <c r="ITK18" s="890"/>
      <c r="ITL18" s="890"/>
      <c r="ITM18" s="890"/>
      <c r="ITN18" s="890"/>
      <c r="ITO18" s="890"/>
      <c r="ITP18" s="890"/>
      <c r="ITQ18" s="890"/>
      <c r="ITR18" s="890"/>
      <c r="ITS18" s="890"/>
      <c r="ITT18" s="890"/>
      <c r="ITU18" s="890"/>
      <c r="ITV18" s="890"/>
      <c r="ITW18" s="890"/>
      <c r="ITX18" s="890"/>
      <c r="ITY18" s="890"/>
      <c r="ITZ18" s="890"/>
      <c r="IUA18" s="890"/>
      <c r="IUB18" s="890"/>
      <c r="IUC18" s="890"/>
      <c r="IUD18" s="890"/>
      <c r="IUE18" s="890"/>
      <c r="IUF18" s="890"/>
      <c r="IUG18" s="890"/>
      <c r="IUH18" s="890"/>
      <c r="IUI18" s="890"/>
      <c r="IUJ18" s="890"/>
      <c r="IUK18" s="890"/>
      <c r="IUL18" s="890"/>
      <c r="IUM18" s="890"/>
      <c r="IUN18" s="890"/>
      <c r="IUO18" s="890"/>
      <c r="IUP18" s="890"/>
      <c r="IUQ18" s="890"/>
      <c r="IUR18" s="890"/>
      <c r="IUS18" s="890"/>
      <c r="IUT18" s="890"/>
      <c r="IUU18" s="890"/>
      <c r="IUV18" s="890"/>
      <c r="IUW18" s="890"/>
      <c r="IUX18" s="890"/>
      <c r="IUY18" s="890"/>
      <c r="IUZ18" s="890"/>
      <c r="IVA18" s="890"/>
      <c r="IVB18" s="890"/>
      <c r="IVC18" s="890"/>
      <c r="IVD18" s="890"/>
      <c r="IVE18" s="890"/>
      <c r="IVF18" s="890"/>
      <c r="IVG18" s="890"/>
      <c r="IVH18" s="890"/>
      <c r="IVI18" s="890"/>
      <c r="IVJ18" s="890"/>
      <c r="IVK18" s="890"/>
      <c r="IVL18" s="890"/>
      <c r="IVM18" s="890"/>
      <c r="IVN18" s="890"/>
      <c r="IVO18" s="890"/>
      <c r="IVP18" s="890"/>
      <c r="IVQ18" s="890"/>
      <c r="IVR18" s="890"/>
      <c r="IVS18" s="890"/>
      <c r="IVT18" s="890"/>
      <c r="IVU18" s="890"/>
      <c r="IVV18" s="890"/>
      <c r="IVW18" s="890"/>
      <c r="IVX18" s="890"/>
      <c r="IVY18" s="890"/>
      <c r="IVZ18" s="890"/>
      <c r="IWA18" s="890"/>
      <c r="IWB18" s="890"/>
      <c r="IWC18" s="890"/>
      <c r="IWD18" s="890"/>
      <c r="IWE18" s="890"/>
      <c r="IWF18" s="890"/>
      <c r="IWG18" s="890"/>
      <c r="IWH18" s="890"/>
      <c r="IWI18" s="890"/>
      <c r="IWJ18" s="890"/>
      <c r="IWK18" s="890"/>
      <c r="IWL18" s="890"/>
      <c r="IWM18" s="890"/>
      <c r="IWN18" s="890"/>
      <c r="IWO18" s="890"/>
      <c r="IWP18" s="890"/>
      <c r="IWQ18" s="890"/>
      <c r="IWR18" s="890"/>
      <c r="IWS18" s="890"/>
      <c r="IWT18" s="890"/>
      <c r="IWU18" s="890"/>
      <c r="IWV18" s="890"/>
      <c r="IWW18" s="890"/>
      <c r="IWX18" s="890"/>
      <c r="IWY18" s="890"/>
      <c r="IWZ18" s="890"/>
      <c r="IXA18" s="890"/>
      <c r="IXB18" s="890"/>
      <c r="IXC18" s="890"/>
      <c r="IXD18" s="890"/>
      <c r="IXE18" s="890"/>
      <c r="IXF18" s="890"/>
      <c r="IXG18" s="890"/>
      <c r="IXH18" s="890"/>
      <c r="IXI18" s="890"/>
      <c r="IXJ18" s="890"/>
      <c r="IXK18" s="890"/>
      <c r="IXL18" s="890"/>
      <c r="IXM18" s="890"/>
      <c r="IXN18" s="890"/>
      <c r="IXO18" s="890"/>
      <c r="IXP18" s="890"/>
      <c r="IXQ18" s="890"/>
      <c r="IXR18" s="890"/>
      <c r="IXS18" s="890"/>
      <c r="IXT18" s="890"/>
      <c r="IXU18" s="890"/>
      <c r="IXV18" s="890"/>
      <c r="IXW18" s="890"/>
      <c r="IXX18" s="890"/>
      <c r="IXY18" s="890"/>
      <c r="IXZ18" s="890"/>
      <c r="IYA18" s="890"/>
      <c r="IYB18" s="890"/>
      <c r="IYC18" s="890"/>
      <c r="IYD18" s="890"/>
      <c r="IYE18" s="890"/>
      <c r="IYF18" s="890"/>
      <c r="IYG18" s="890"/>
      <c r="IYH18" s="890"/>
      <c r="IYI18" s="890"/>
      <c r="IYJ18" s="890"/>
      <c r="IYK18" s="890"/>
      <c r="IYL18" s="890"/>
      <c r="IYM18" s="890"/>
      <c r="IYN18" s="890"/>
      <c r="IYO18" s="890"/>
      <c r="IYP18" s="890"/>
      <c r="IYQ18" s="890"/>
      <c r="IYR18" s="890"/>
      <c r="IYS18" s="890"/>
      <c r="IYT18" s="890"/>
      <c r="IYU18" s="890"/>
      <c r="IYV18" s="890"/>
      <c r="IYW18" s="890"/>
      <c r="IYX18" s="890"/>
      <c r="IYY18" s="890"/>
      <c r="IYZ18" s="890"/>
      <c r="IZA18" s="890"/>
      <c r="IZB18" s="890"/>
      <c r="IZC18" s="890"/>
      <c r="IZD18" s="890"/>
      <c r="IZE18" s="890"/>
      <c r="IZF18" s="890"/>
      <c r="IZG18" s="890"/>
      <c r="IZH18" s="890"/>
      <c r="IZI18" s="890"/>
      <c r="IZJ18" s="890"/>
      <c r="IZK18" s="890"/>
      <c r="IZL18" s="890"/>
      <c r="IZM18" s="890"/>
      <c r="IZN18" s="890"/>
      <c r="IZO18" s="890"/>
      <c r="IZP18" s="890"/>
      <c r="IZQ18" s="890"/>
      <c r="IZR18" s="890"/>
      <c r="IZS18" s="890"/>
      <c r="IZT18" s="890"/>
      <c r="IZU18" s="890"/>
      <c r="IZV18" s="890"/>
      <c r="IZW18" s="890"/>
      <c r="IZX18" s="890"/>
      <c r="IZY18" s="890"/>
      <c r="IZZ18" s="890"/>
      <c r="JAA18" s="890"/>
      <c r="JAB18" s="890"/>
      <c r="JAC18" s="890"/>
      <c r="JAD18" s="890"/>
      <c r="JAE18" s="890"/>
      <c r="JAF18" s="890"/>
      <c r="JAG18" s="890"/>
      <c r="JAH18" s="890"/>
      <c r="JAI18" s="890"/>
      <c r="JAJ18" s="890"/>
      <c r="JAK18" s="890"/>
      <c r="JAL18" s="890"/>
      <c r="JAM18" s="890"/>
      <c r="JAN18" s="890"/>
      <c r="JAO18" s="890"/>
      <c r="JAP18" s="890"/>
      <c r="JAQ18" s="890"/>
      <c r="JAR18" s="890"/>
      <c r="JAS18" s="890"/>
      <c r="JAT18" s="890"/>
      <c r="JAU18" s="890"/>
      <c r="JAV18" s="890"/>
      <c r="JAW18" s="890"/>
      <c r="JAX18" s="890"/>
      <c r="JAY18" s="890"/>
      <c r="JAZ18" s="890"/>
      <c r="JBA18" s="890"/>
      <c r="JBB18" s="890"/>
      <c r="JBC18" s="890"/>
      <c r="JBD18" s="890"/>
      <c r="JBE18" s="890"/>
      <c r="JBF18" s="890"/>
      <c r="JBG18" s="890"/>
      <c r="JBH18" s="890"/>
      <c r="JBI18" s="890"/>
      <c r="JBJ18" s="890"/>
      <c r="JBK18" s="890"/>
      <c r="JBL18" s="890"/>
      <c r="JBM18" s="890"/>
      <c r="JBN18" s="890"/>
      <c r="JBO18" s="890"/>
      <c r="JBP18" s="890"/>
      <c r="JBQ18" s="890"/>
      <c r="JBR18" s="890"/>
      <c r="JBS18" s="890"/>
      <c r="JBT18" s="890"/>
      <c r="JBU18" s="890"/>
      <c r="JBV18" s="890"/>
      <c r="JBW18" s="890"/>
      <c r="JBX18" s="890"/>
      <c r="JBY18" s="890"/>
      <c r="JBZ18" s="890"/>
      <c r="JCA18" s="890"/>
      <c r="JCB18" s="890"/>
      <c r="JCC18" s="890"/>
      <c r="JCD18" s="890"/>
      <c r="JCE18" s="890"/>
      <c r="JCF18" s="890"/>
      <c r="JCG18" s="890"/>
      <c r="JCH18" s="890"/>
      <c r="JCI18" s="890"/>
      <c r="JCJ18" s="890"/>
      <c r="JCK18" s="890"/>
      <c r="JCL18" s="890"/>
      <c r="JCM18" s="890"/>
      <c r="JCN18" s="890"/>
      <c r="JCO18" s="890"/>
      <c r="JCP18" s="890"/>
      <c r="JCQ18" s="890"/>
      <c r="JCR18" s="890"/>
      <c r="JCS18" s="890"/>
      <c r="JCT18" s="890"/>
      <c r="JCU18" s="890"/>
      <c r="JCV18" s="890"/>
      <c r="JCW18" s="890"/>
      <c r="JCX18" s="890"/>
      <c r="JCY18" s="890"/>
      <c r="JCZ18" s="890"/>
      <c r="JDA18" s="890"/>
      <c r="JDB18" s="890"/>
      <c r="JDC18" s="890"/>
      <c r="JDD18" s="890"/>
      <c r="JDE18" s="890"/>
      <c r="JDF18" s="890"/>
      <c r="JDG18" s="890"/>
      <c r="JDH18" s="890"/>
      <c r="JDI18" s="890"/>
      <c r="JDJ18" s="890"/>
      <c r="JDK18" s="890"/>
      <c r="JDL18" s="890"/>
      <c r="JDM18" s="890"/>
      <c r="JDN18" s="890"/>
      <c r="JDO18" s="890"/>
      <c r="JDP18" s="890"/>
      <c r="JDQ18" s="890"/>
      <c r="JDR18" s="890"/>
      <c r="JDS18" s="890"/>
      <c r="JDT18" s="890"/>
      <c r="JDU18" s="890"/>
      <c r="JDV18" s="890"/>
      <c r="JDW18" s="890"/>
      <c r="JDX18" s="890"/>
      <c r="JDY18" s="890"/>
      <c r="JDZ18" s="890"/>
      <c r="JEA18" s="890"/>
      <c r="JEB18" s="890"/>
      <c r="JEC18" s="890"/>
      <c r="JED18" s="890"/>
      <c r="JEE18" s="890"/>
      <c r="JEF18" s="890"/>
      <c r="JEG18" s="890"/>
      <c r="JEH18" s="890"/>
      <c r="JEI18" s="890"/>
      <c r="JEJ18" s="890"/>
      <c r="JEK18" s="890"/>
      <c r="JEL18" s="890"/>
      <c r="JEM18" s="890"/>
      <c r="JEN18" s="890"/>
      <c r="JEO18" s="890"/>
      <c r="JEP18" s="890"/>
      <c r="JEQ18" s="890"/>
      <c r="JER18" s="890"/>
      <c r="JES18" s="890"/>
      <c r="JET18" s="890"/>
      <c r="JEU18" s="890"/>
      <c r="JEV18" s="890"/>
      <c r="JEW18" s="890"/>
      <c r="JEX18" s="890"/>
      <c r="JEY18" s="890"/>
      <c r="JEZ18" s="890"/>
      <c r="JFA18" s="890"/>
      <c r="JFB18" s="890"/>
      <c r="JFC18" s="890"/>
      <c r="JFD18" s="890"/>
      <c r="JFE18" s="890"/>
      <c r="JFF18" s="890"/>
      <c r="JFG18" s="890"/>
      <c r="JFH18" s="890"/>
      <c r="JFI18" s="890"/>
      <c r="JFJ18" s="890"/>
      <c r="JFK18" s="890"/>
      <c r="JFL18" s="890"/>
      <c r="JFM18" s="890"/>
      <c r="JFN18" s="890"/>
      <c r="JFO18" s="890"/>
      <c r="JFP18" s="890"/>
      <c r="JFQ18" s="890"/>
      <c r="JFR18" s="890"/>
      <c r="JFS18" s="890"/>
      <c r="JFT18" s="890"/>
      <c r="JFU18" s="890"/>
      <c r="JFV18" s="890"/>
      <c r="JFW18" s="890"/>
      <c r="JFX18" s="890"/>
      <c r="JFY18" s="890"/>
      <c r="JFZ18" s="890"/>
      <c r="JGA18" s="890"/>
      <c r="JGB18" s="890"/>
      <c r="JGC18" s="890"/>
      <c r="JGD18" s="890"/>
      <c r="JGE18" s="890"/>
      <c r="JGF18" s="890"/>
      <c r="JGG18" s="890"/>
      <c r="JGH18" s="890"/>
      <c r="JGI18" s="890"/>
      <c r="JGJ18" s="890"/>
      <c r="JGK18" s="890"/>
      <c r="JGL18" s="890"/>
      <c r="JGM18" s="890"/>
      <c r="JGN18" s="890"/>
      <c r="JGO18" s="890"/>
      <c r="JGP18" s="890"/>
      <c r="JGQ18" s="890"/>
      <c r="JGR18" s="890"/>
      <c r="JGS18" s="890"/>
      <c r="JGT18" s="890"/>
      <c r="JGU18" s="890"/>
      <c r="JGV18" s="890"/>
      <c r="JGW18" s="890"/>
      <c r="JGX18" s="890"/>
      <c r="JGY18" s="890"/>
      <c r="JGZ18" s="890"/>
      <c r="JHA18" s="890"/>
      <c r="JHB18" s="890"/>
      <c r="JHC18" s="890"/>
      <c r="JHD18" s="890"/>
      <c r="JHE18" s="890"/>
      <c r="JHF18" s="890"/>
      <c r="JHG18" s="890"/>
      <c r="JHH18" s="890"/>
      <c r="JHI18" s="890"/>
      <c r="JHJ18" s="890"/>
      <c r="JHK18" s="890"/>
      <c r="JHL18" s="890"/>
      <c r="JHM18" s="890"/>
      <c r="JHN18" s="890"/>
      <c r="JHO18" s="890"/>
      <c r="JHP18" s="890"/>
      <c r="JHQ18" s="890"/>
      <c r="JHR18" s="890"/>
      <c r="JHS18" s="890"/>
      <c r="JHT18" s="890"/>
      <c r="JHU18" s="890"/>
      <c r="JHV18" s="890"/>
      <c r="JHW18" s="890"/>
      <c r="JHX18" s="890"/>
      <c r="JHY18" s="890"/>
      <c r="JHZ18" s="890"/>
      <c r="JIA18" s="890"/>
      <c r="JIB18" s="890"/>
      <c r="JIC18" s="890"/>
      <c r="JID18" s="890"/>
      <c r="JIE18" s="890"/>
      <c r="JIF18" s="890"/>
      <c r="JIG18" s="890"/>
      <c r="JIH18" s="890"/>
      <c r="JII18" s="890"/>
      <c r="JIJ18" s="890"/>
      <c r="JIK18" s="890"/>
      <c r="JIL18" s="890"/>
      <c r="JIM18" s="890"/>
      <c r="JIN18" s="890"/>
      <c r="JIO18" s="890"/>
      <c r="JIP18" s="890"/>
      <c r="JIQ18" s="890"/>
      <c r="JIR18" s="890"/>
      <c r="JIS18" s="890"/>
      <c r="JIT18" s="890"/>
      <c r="JIU18" s="890"/>
      <c r="JIV18" s="890"/>
      <c r="JIW18" s="890"/>
      <c r="JIX18" s="890"/>
      <c r="JIY18" s="890"/>
      <c r="JIZ18" s="890"/>
      <c r="JJA18" s="890"/>
      <c r="JJB18" s="890"/>
      <c r="JJC18" s="890"/>
      <c r="JJD18" s="890"/>
      <c r="JJE18" s="890"/>
      <c r="JJF18" s="890"/>
      <c r="JJG18" s="890"/>
      <c r="JJH18" s="890"/>
      <c r="JJI18" s="890"/>
      <c r="JJJ18" s="890"/>
      <c r="JJK18" s="890"/>
      <c r="JJL18" s="890"/>
      <c r="JJM18" s="890"/>
      <c r="JJN18" s="890"/>
      <c r="JJO18" s="890"/>
      <c r="JJP18" s="890"/>
      <c r="JJQ18" s="890"/>
      <c r="JJR18" s="890"/>
      <c r="JJS18" s="890"/>
      <c r="JJT18" s="890"/>
      <c r="JJU18" s="890"/>
      <c r="JJV18" s="890"/>
      <c r="JJW18" s="890"/>
      <c r="JJX18" s="890"/>
      <c r="JJY18" s="890"/>
      <c r="JJZ18" s="890"/>
      <c r="JKA18" s="890"/>
      <c r="JKB18" s="890"/>
      <c r="JKC18" s="890"/>
      <c r="JKD18" s="890"/>
      <c r="JKE18" s="890"/>
      <c r="JKF18" s="890"/>
      <c r="JKG18" s="890"/>
      <c r="JKH18" s="890"/>
      <c r="JKI18" s="890"/>
      <c r="JKJ18" s="890"/>
      <c r="JKK18" s="890"/>
      <c r="JKL18" s="890"/>
      <c r="JKM18" s="890"/>
      <c r="JKN18" s="890"/>
      <c r="JKO18" s="890"/>
      <c r="JKP18" s="890"/>
      <c r="JKQ18" s="890"/>
      <c r="JKR18" s="890"/>
      <c r="JKS18" s="890"/>
      <c r="JKT18" s="890"/>
      <c r="JKU18" s="890"/>
      <c r="JKV18" s="890"/>
      <c r="JKW18" s="890"/>
      <c r="JKX18" s="890"/>
      <c r="JKY18" s="890"/>
      <c r="JKZ18" s="890"/>
      <c r="JLA18" s="890"/>
      <c r="JLB18" s="890"/>
      <c r="JLC18" s="890"/>
      <c r="JLD18" s="890"/>
      <c r="JLE18" s="890"/>
      <c r="JLF18" s="890"/>
      <c r="JLG18" s="890"/>
      <c r="JLH18" s="890"/>
      <c r="JLI18" s="890"/>
      <c r="JLJ18" s="890"/>
      <c r="JLK18" s="890"/>
      <c r="JLL18" s="890"/>
      <c r="JLM18" s="890"/>
      <c r="JLN18" s="890"/>
      <c r="JLO18" s="890"/>
      <c r="JLP18" s="890"/>
      <c r="JLQ18" s="890"/>
      <c r="JLR18" s="890"/>
      <c r="JLS18" s="890"/>
      <c r="JLT18" s="890"/>
      <c r="JLU18" s="890"/>
      <c r="JLV18" s="890"/>
      <c r="JLW18" s="890"/>
      <c r="JLX18" s="890"/>
      <c r="JLY18" s="890"/>
      <c r="JLZ18" s="890"/>
      <c r="JMA18" s="890"/>
      <c r="JMB18" s="890"/>
      <c r="JMC18" s="890"/>
      <c r="JMD18" s="890"/>
      <c r="JME18" s="890"/>
      <c r="JMF18" s="890"/>
      <c r="JMG18" s="890"/>
      <c r="JMH18" s="890"/>
      <c r="JMI18" s="890"/>
      <c r="JMJ18" s="890"/>
      <c r="JMK18" s="890"/>
      <c r="JML18" s="890"/>
      <c r="JMM18" s="890"/>
      <c r="JMN18" s="890"/>
      <c r="JMO18" s="890"/>
      <c r="JMP18" s="890"/>
      <c r="JMQ18" s="890"/>
      <c r="JMR18" s="890"/>
      <c r="JMS18" s="890"/>
      <c r="JMT18" s="890"/>
      <c r="JMU18" s="890"/>
      <c r="JMV18" s="890"/>
      <c r="JMW18" s="890"/>
      <c r="JMX18" s="890"/>
      <c r="JMY18" s="890"/>
      <c r="JMZ18" s="890"/>
      <c r="JNA18" s="890"/>
      <c r="JNB18" s="890"/>
      <c r="JNC18" s="890"/>
      <c r="JND18" s="890"/>
      <c r="JNE18" s="890"/>
      <c r="JNF18" s="890"/>
      <c r="JNG18" s="890"/>
      <c r="JNH18" s="890"/>
      <c r="JNI18" s="890"/>
      <c r="JNJ18" s="890"/>
      <c r="JNK18" s="890"/>
      <c r="JNL18" s="890"/>
      <c r="JNM18" s="890"/>
      <c r="JNN18" s="890"/>
      <c r="JNO18" s="890"/>
      <c r="JNP18" s="890"/>
      <c r="JNQ18" s="890"/>
      <c r="JNR18" s="890"/>
      <c r="JNS18" s="890"/>
      <c r="JNT18" s="890"/>
      <c r="JNU18" s="890"/>
      <c r="JNV18" s="890"/>
      <c r="JNW18" s="890"/>
      <c r="JNX18" s="890"/>
      <c r="JNY18" s="890"/>
      <c r="JNZ18" s="890"/>
      <c r="JOA18" s="890"/>
      <c r="JOB18" s="890"/>
      <c r="JOC18" s="890"/>
      <c r="JOD18" s="890"/>
      <c r="JOE18" s="890"/>
      <c r="JOF18" s="890"/>
      <c r="JOG18" s="890"/>
      <c r="JOH18" s="890"/>
      <c r="JOI18" s="890"/>
      <c r="JOJ18" s="890"/>
      <c r="JOK18" s="890"/>
      <c r="JOL18" s="890"/>
      <c r="JOM18" s="890"/>
      <c r="JON18" s="890"/>
      <c r="JOO18" s="890"/>
      <c r="JOP18" s="890"/>
      <c r="JOQ18" s="890"/>
      <c r="JOR18" s="890"/>
      <c r="JOS18" s="890"/>
      <c r="JOT18" s="890"/>
      <c r="JOU18" s="890"/>
      <c r="JOV18" s="890"/>
      <c r="JOW18" s="890"/>
      <c r="JOX18" s="890"/>
      <c r="JOY18" s="890"/>
      <c r="JOZ18" s="890"/>
      <c r="JPA18" s="890"/>
      <c r="JPB18" s="890"/>
      <c r="JPC18" s="890"/>
      <c r="JPD18" s="890"/>
      <c r="JPE18" s="890"/>
      <c r="JPF18" s="890"/>
      <c r="JPG18" s="890"/>
      <c r="JPH18" s="890"/>
      <c r="JPI18" s="890"/>
      <c r="JPJ18" s="890"/>
      <c r="JPK18" s="890"/>
      <c r="JPL18" s="890"/>
      <c r="JPM18" s="890"/>
      <c r="JPN18" s="890"/>
      <c r="JPO18" s="890"/>
      <c r="JPP18" s="890"/>
      <c r="JPQ18" s="890"/>
      <c r="JPR18" s="890"/>
      <c r="JPS18" s="890"/>
      <c r="JPT18" s="890"/>
      <c r="JPU18" s="890"/>
      <c r="JPV18" s="890"/>
      <c r="JPW18" s="890"/>
      <c r="JPX18" s="890"/>
      <c r="JPY18" s="890"/>
      <c r="JPZ18" s="890"/>
      <c r="JQA18" s="890"/>
      <c r="JQB18" s="890"/>
      <c r="JQC18" s="890"/>
      <c r="JQD18" s="890"/>
      <c r="JQE18" s="890"/>
      <c r="JQF18" s="890"/>
      <c r="JQG18" s="890"/>
      <c r="JQH18" s="890"/>
      <c r="JQI18" s="890"/>
      <c r="JQJ18" s="890"/>
      <c r="JQK18" s="890"/>
      <c r="JQL18" s="890"/>
      <c r="JQM18" s="890"/>
      <c r="JQN18" s="890"/>
      <c r="JQO18" s="890"/>
      <c r="JQP18" s="890"/>
      <c r="JQQ18" s="890"/>
      <c r="JQR18" s="890"/>
      <c r="JQS18" s="890"/>
      <c r="JQT18" s="890"/>
      <c r="JQU18" s="890"/>
      <c r="JQV18" s="890"/>
      <c r="JQW18" s="890"/>
      <c r="JQX18" s="890"/>
      <c r="JQY18" s="890"/>
      <c r="JQZ18" s="890"/>
      <c r="JRA18" s="890"/>
      <c r="JRB18" s="890"/>
      <c r="JRC18" s="890"/>
      <c r="JRD18" s="890"/>
      <c r="JRE18" s="890"/>
      <c r="JRF18" s="890"/>
      <c r="JRG18" s="890"/>
      <c r="JRH18" s="890"/>
      <c r="JRI18" s="890"/>
      <c r="JRJ18" s="890"/>
      <c r="JRK18" s="890"/>
      <c r="JRL18" s="890"/>
      <c r="JRM18" s="890"/>
      <c r="JRN18" s="890"/>
      <c r="JRO18" s="890"/>
      <c r="JRP18" s="890"/>
      <c r="JRQ18" s="890"/>
      <c r="JRR18" s="890"/>
      <c r="JRS18" s="890"/>
      <c r="JRT18" s="890"/>
      <c r="JRU18" s="890"/>
      <c r="JRV18" s="890"/>
      <c r="JRW18" s="890"/>
      <c r="JRX18" s="890"/>
      <c r="JRY18" s="890"/>
      <c r="JRZ18" s="890"/>
      <c r="JSA18" s="890"/>
      <c r="JSB18" s="890"/>
      <c r="JSC18" s="890"/>
      <c r="JSD18" s="890"/>
      <c r="JSE18" s="890"/>
      <c r="JSF18" s="890"/>
      <c r="JSG18" s="890"/>
      <c r="JSH18" s="890"/>
      <c r="JSI18" s="890"/>
      <c r="JSJ18" s="890"/>
      <c r="JSK18" s="890"/>
      <c r="JSL18" s="890"/>
      <c r="JSM18" s="890"/>
      <c r="JSN18" s="890"/>
      <c r="JSO18" s="890"/>
      <c r="JSP18" s="890"/>
      <c r="JSQ18" s="890"/>
      <c r="JSR18" s="890"/>
      <c r="JSS18" s="890"/>
      <c r="JST18" s="890"/>
      <c r="JSU18" s="890"/>
      <c r="JSV18" s="890"/>
      <c r="JSW18" s="890"/>
      <c r="JSX18" s="890"/>
      <c r="JSY18" s="890"/>
      <c r="JSZ18" s="890"/>
      <c r="JTA18" s="890"/>
      <c r="JTB18" s="890"/>
      <c r="JTC18" s="890"/>
      <c r="JTD18" s="890"/>
      <c r="JTE18" s="890"/>
      <c r="JTF18" s="890"/>
      <c r="JTG18" s="890"/>
      <c r="JTH18" s="890"/>
      <c r="JTI18" s="890"/>
      <c r="JTJ18" s="890"/>
      <c r="JTK18" s="890"/>
      <c r="JTL18" s="890"/>
      <c r="JTM18" s="890"/>
      <c r="JTN18" s="890"/>
      <c r="JTO18" s="890"/>
      <c r="JTP18" s="890"/>
      <c r="JTQ18" s="890"/>
      <c r="JTR18" s="890"/>
      <c r="JTS18" s="890"/>
      <c r="JTT18" s="890"/>
      <c r="JTU18" s="890"/>
      <c r="JTV18" s="890"/>
      <c r="JTW18" s="890"/>
      <c r="JTX18" s="890"/>
      <c r="JTY18" s="890"/>
      <c r="JTZ18" s="890"/>
      <c r="JUA18" s="890"/>
      <c r="JUB18" s="890"/>
      <c r="JUC18" s="890"/>
      <c r="JUD18" s="890"/>
      <c r="JUE18" s="890"/>
      <c r="JUF18" s="890"/>
      <c r="JUG18" s="890"/>
      <c r="JUH18" s="890"/>
      <c r="JUI18" s="890"/>
      <c r="JUJ18" s="890"/>
      <c r="JUK18" s="890"/>
      <c r="JUL18" s="890"/>
      <c r="JUM18" s="890"/>
      <c r="JUN18" s="890"/>
      <c r="JUO18" s="890"/>
      <c r="JUP18" s="890"/>
      <c r="JUQ18" s="890"/>
      <c r="JUR18" s="890"/>
      <c r="JUS18" s="890"/>
      <c r="JUT18" s="890"/>
      <c r="JUU18" s="890"/>
      <c r="JUV18" s="890"/>
      <c r="JUW18" s="890"/>
      <c r="JUX18" s="890"/>
      <c r="JUY18" s="890"/>
      <c r="JUZ18" s="890"/>
      <c r="JVA18" s="890"/>
      <c r="JVB18" s="890"/>
      <c r="JVC18" s="890"/>
      <c r="JVD18" s="890"/>
      <c r="JVE18" s="890"/>
      <c r="JVF18" s="890"/>
      <c r="JVG18" s="890"/>
      <c r="JVH18" s="890"/>
      <c r="JVI18" s="890"/>
      <c r="JVJ18" s="890"/>
      <c r="JVK18" s="890"/>
      <c r="JVL18" s="890"/>
      <c r="JVM18" s="890"/>
      <c r="JVN18" s="890"/>
      <c r="JVO18" s="890"/>
      <c r="JVP18" s="890"/>
      <c r="JVQ18" s="890"/>
      <c r="JVR18" s="890"/>
      <c r="JVS18" s="890"/>
      <c r="JVT18" s="890"/>
      <c r="JVU18" s="890"/>
      <c r="JVV18" s="890"/>
      <c r="JVW18" s="890"/>
      <c r="JVX18" s="890"/>
      <c r="JVY18" s="890"/>
      <c r="JVZ18" s="890"/>
      <c r="JWA18" s="890"/>
      <c r="JWB18" s="890"/>
      <c r="JWC18" s="890"/>
      <c r="JWD18" s="890"/>
      <c r="JWE18" s="890"/>
      <c r="JWF18" s="890"/>
      <c r="JWG18" s="890"/>
      <c r="JWH18" s="890"/>
      <c r="JWI18" s="890"/>
      <c r="JWJ18" s="890"/>
      <c r="JWK18" s="890"/>
      <c r="JWL18" s="890"/>
      <c r="JWM18" s="890"/>
      <c r="JWN18" s="890"/>
      <c r="JWO18" s="890"/>
      <c r="JWP18" s="890"/>
      <c r="JWQ18" s="890"/>
      <c r="JWR18" s="890"/>
      <c r="JWS18" s="890"/>
      <c r="JWT18" s="890"/>
      <c r="JWU18" s="890"/>
      <c r="JWV18" s="890"/>
      <c r="JWW18" s="890"/>
      <c r="JWX18" s="890"/>
      <c r="JWY18" s="890"/>
      <c r="JWZ18" s="890"/>
      <c r="JXA18" s="890"/>
      <c r="JXB18" s="890"/>
      <c r="JXC18" s="890"/>
      <c r="JXD18" s="890"/>
      <c r="JXE18" s="890"/>
      <c r="JXF18" s="890"/>
      <c r="JXG18" s="890"/>
      <c r="JXH18" s="890"/>
      <c r="JXI18" s="890"/>
      <c r="JXJ18" s="890"/>
      <c r="JXK18" s="890"/>
      <c r="JXL18" s="890"/>
      <c r="JXM18" s="890"/>
      <c r="JXN18" s="890"/>
      <c r="JXO18" s="890"/>
      <c r="JXP18" s="890"/>
      <c r="JXQ18" s="890"/>
      <c r="JXR18" s="890"/>
      <c r="JXS18" s="890"/>
      <c r="JXT18" s="890"/>
      <c r="JXU18" s="890"/>
      <c r="JXV18" s="890"/>
      <c r="JXW18" s="890"/>
      <c r="JXX18" s="890"/>
      <c r="JXY18" s="890"/>
      <c r="JXZ18" s="890"/>
      <c r="JYA18" s="890"/>
      <c r="JYB18" s="890"/>
      <c r="JYC18" s="890"/>
      <c r="JYD18" s="890"/>
      <c r="JYE18" s="890"/>
      <c r="JYF18" s="890"/>
      <c r="JYG18" s="890"/>
      <c r="JYH18" s="890"/>
      <c r="JYI18" s="890"/>
      <c r="JYJ18" s="890"/>
      <c r="JYK18" s="890"/>
      <c r="JYL18" s="890"/>
      <c r="JYM18" s="890"/>
      <c r="JYN18" s="890"/>
      <c r="JYO18" s="890"/>
      <c r="JYP18" s="890"/>
      <c r="JYQ18" s="890"/>
      <c r="JYR18" s="890"/>
      <c r="JYS18" s="890"/>
      <c r="JYT18" s="890"/>
      <c r="JYU18" s="890"/>
      <c r="JYV18" s="890"/>
      <c r="JYW18" s="890"/>
      <c r="JYX18" s="890"/>
      <c r="JYY18" s="890"/>
      <c r="JYZ18" s="890"/>
      <c r="JZA18" s="890"/>
      <c r="JZB18" s="890"/>
      <c r="JZC18" s="890"/>
      <c r="JZD18" s="890"/>
      <c r="JZE18" s="890"/>
      <c r="JZF18" s="890"/>
      <c r="JZG18" s="890"/>
      <c r="JZH18" s="890"/>
      <c r="JZI18" s="890"/>
      <c r="JZJ18" s="890"/>
      <c r="JZK18" s="890"/>
      <c r="JZL18" s="890"/>
      <c r="JZM18" s="890"/>
      <c r="JZN18" s="890"/>
      <c r="JZO18" s="890"/>
      <c r="JZP18" s="890"/>
      <c r="JZQ18" s="890"/>
      <c r="JZR18" s="890"/>
      <c r="JZS18" s="890"/>
      <c r="JZT18" s="890"/>
      <c r="JZU18" s="890"/>
      <c r="JZV18" s="890"/>
      <c r="JZW18" s="890"/>
      <c r="JZX18" s="890"/>
      <c r="JZY18" s="890"/>
      <c r="JZZ18" s="890"/>
      <c r="KAA18" s="890"/>
      <c r="KAB18" s="890"/>
      <c r="KAC18" s="890"/>
      <c r="KAD18" s="890"/>
      <c r="KAE18" s="890"/>
      <c r="KAF18" s="890"/>
      <c r="KAG18" s="890"/>
      <c r="KAH18" s="890"/>
      <c r="KAI18" s="890"/>
      <c r="KAJ18" s="890"/>
      <c r="KAK18" s="890"/>
      <c r="KAL18" s="890"/>
      <c r="KAM18" s="890"/>
      <c r="KAN18" s="890"/>
      <c r="KAO18" s="890"/>
      <c r="KAP18" s="890"/>
      <c r="KAQ18" s="890"/>
      <c r="KAR18" s="890"/>
      <c r="KAS18" s="890"/>
      <c r="KAT18" s="890"/>
      <c r="KAU18" s="890"/>
      <c r="KAV18" s="890"/>
      <c r="KAW18" s="890"/>
      <c r="KAX18" s="890"/>
      <c r="KAY18" s="890"/>
      <c r="KAZ18" s="890"/>
      <c r="KBA18" s="890"/>
      <c r="KBB18" s="890"/>
      <c r="KBC18" s="890"/>
      <c r="KBD18" s="890"/>
      <c r="KBE18" s="890"/>
      <c r="KBF18" s="890"/>
      <c r="KBG18" s="890"/>
      <c r="KBH18" s="890"/>
      <c r="KBI18" s="890"/>
      <c r="KBJ18" s="890"/>
      <c r="KBK18" s="890"/>
      <c r="KBL18" s="890"/>
      <c r="KBM18" s="890"/>
      <c r="KBN18" s="890"/>
      <c r="KBO18" s="890"/>
      <c r="KBP18" s="890"/>
      <c r="KBQ18" s="890"/>
      <c r="KBR18" s="890"/>
      <c r="KBS18" s="890"/>
      <c r="KBT18" s="890"/>
      <c r="KBU18" s="890"/>
      <c r="KBV18" s="890"/>
      <c r="KBW18" s="890"/>
      <c r="KBX18" s="890"/>
      <c r="KBY18" s="890"/>
      <c r="KBZ18" s="890"/>
      <c r="KCA18" s="890"/>
      <c r="KCB18" s="890"/>
      <c r="KCC18" s="890"/>
      <c r="KCD18" s="890"/>
      <c r="KCE18" s="890"/>
      <c r="KCF18" s="890"/>
      <c r="KCG18" s="890"/>
      <c r="KCH18" s="890"/>
      <c r="KCI18" s="890"/>
      <c r="KCJ18" s="890"/>
      <c r="KCK18" s="890"/>
      <c r="KCL18" s="890"/>
      <c r="KCM18" s="890"/>
      <c r="KCN18" s="890"/>
      <c r="KCO18" s="890"/>
      <c r="KCP18" s="890"/>
      <c r="KCQ18" s="890"/>
      <c r="KCR18" s="890"/>
      <c r="KCS18" s="890"/>
      <c r="KCT18" s="890"/>
      <c r="KCU18" s="890"/>
      <c r="KCV18" s="890"/>
      <c r="KCW18" s="890"/>
      <c r="KCX18" s="890"/>
      <c r="KCY18" s="890"/>
      <c r="KCZ18" s="890"/>
      <c r="KDA18" s="890"/>
      <c r="KDB18" s="890"/>
      <c r="KDC18" s="890"/>
      <c r="KDD18" s="890"/>
      <c r="KDE18" s="890"/>
      <c r="KDF18" s="890"/>
      <c r="KDG18" s="890"/>
      <c r="KDH18" s="890"/>
      <c r="KDI18" s="890"/>
      <c r="KDJ18" s="890"/>
      <c r="KDK18" s="890"/>
      <c r="KDL18" s="890"/>
      <c r="KDM18" s="890"/>
      <c r="KDN18" s="890"/>
      <c r="KDO18" s="890"/>
      <c r="KDP18" s="890"/>
      <c r="KDQ18" s="890"/>
      <c r="KDR18" s="890"/>
      <c r="KDS18" s="890"/>
      <c r="KDT18" s="890"/>
      <c r="KDU18" s="890"/>
      <c r="KDV18" s="890"/>
      <c r="KDW18" s="890"/>
      <c r="KDX18" s="890"/>
      <c r="KDY18" s="890"/>
      <c r="KDZ18" s="890"/>
      <c r="KEA18" s="890"/>
      <c r="KEB18" s="890"/>
      <c r="KEC18" s="890"/>
      <c r="KED18" s="890"/>
      <c r="KEE18" s="890"/>
      <c r="KEF18" s="890"/>
      <c r="KEG18" s="890"/>
      <c r="KEH18" s="890"/>
      <c r="KEI18" s="890"/>
      <c r="KEJ18" s="890"/>
      <c r="KEK18" s="890"/>
      <c r="KEL18" s="890"/>
      <c r="KEM18" s="890"/>
      <c r="KEN18" s="890"/>
      <c r="KEO18" s="890"/>
      <c r="KEP18" s="890"/>
      <c r="KEQ18" s="890"/>
      <c r="KER18" s="890"/>
      <c r="KES18" s="890"/>
      <c r="KET18" s="890"/>
      <c r="KEU18" s="890"/>
      <c r="KEV18" s="890"/>
      <c r="KEW18" s="890"/>
      <c r="KEX18" s="890"/>
      <c r="KEY18" s="890"/>
      <c r="KEZ18" s="890"/>
      <c r="KFA18" s="890"/>
      <c r="KFB18" s="890"/>
      <c r="KFC18" s="890"/>
      <c r="KFD18" s="890"/>
      <c r="KFE18" s="890"/>
      <c r="KFF18" s="890"/>
      <c r="KFG18" s="890"/>
      <c r="KFH18" s="890"/>
      <c r="KFI18" s="890"/>
      <c r="KFJ18" s="890"/>
      <c r="KFK18" s="890"/>
      <c r="KFL18" s="890"/>
      <c r="KFM18" s="890"/>
      <c r="KFN18" s="890"/>
      <c r="KFO18" s="890"/>
      <c r="KFP18" s="890"/>
      <c r="KFQ18" s="890"/>
      <c r="KFR18" s="890"/>
      <c r="KFS18" s="890"/>
      <c r="KFT18" s="890"/>
      <c r="KFU18" s="890"/>
      <c r="KFV18" s="890"/>
      <c r="KFW18" s="890"/>
      <c r="KFX18" s="890"/>
      <c r="KFY18" s="890"/>
      <c r="KFZ18" s="890"/>
      <c r="KGA18" s="890"/>
      <c r="KGB18" s="890"/>
      <c r="KGC18" s="890"/>
      <c r="KGD18" s="890"/>
      <c r="KGE18" s="890"/>
      <c r="KGF18" s="890"/>
      <c r="KGG18" s="890"/>
      <c r="KGH18" s="890"/>
      <c r="KGI18" s="890"/>
      <c r="KGJ18" s="890"/>
      <c r="KGK18" s="890"/>
      <c r="KGL18" s="890"/>
      <c r="KGM18" s="890"/>
      <c r="KGN18" s="890"/>
      <c r="KGO18" s="890"/>
      <c r="KGP18" s="890"/>
      <c r="KGQ18" s="890"/>
      <c r="KGR18" s="890"/>
      <c r="KGS18" s="890"/>
      <c r="KGT18" s="890"/>
      <c r="KGU18" s="890"/>
      <c r="KGV18" s="890"/>
      <c r="KGW18" s="890"/>
      <c r="KGX18" s="890"/>
      <c r="KGY18" s="890"/>
      <c r="KGZ18" s="890"/>
      <c r="KHA18" s="890"/>
      <c r="KHB18" s="890"/>
      <c r="KHC18" s="890"/>
      <c r="KHD18" s="890"/>
      <c r="KHE18" s="890"/>
      <c r="KHF18" s="890"/>
      <c r="KHG18" s="890"/>
      <c r="KHH18" s="890"/>
      <c r="KHI18" s="890"/>
      <c r="KHJ18" s="890"/>
      <c r="KHK18" s="890"/>
      <c r="KHL18" s="890"/>
      <c r="KHM18" s="890"/>
      <c r="KHN18" s="890"/>
      <c r="KHO18" s="890"/>
      <c r="KHP18" s="890"/>
      <c r="KHQ18" s="890"/>
      <c r="KHR18" s="890"/>
      <c r="KHS18" s="890"/>
      <c r="KHT18" s="890"/>
      <c r="KHU18" s="890"/>
      <c r="KHV18" s="890"/>
      <c r="KHW18" s="890"/>
      <c r="KHX18" s="890"/>
      <c r="KHY18" s="890"/>
      <c r="KHZ18" s="890"/>
      <c r="KIA18" s="890"/>
      <c r="KIB18" s="890"/>
      <c r="KIC18" s="890"/>
      <c r="KID18" s="890"/>
      <c r="KIE18" s="890"/>
      <c r="KIF18" s="890"/>
      <c r="KIG18" s="890"/>
      <c r="KIH18" s="890"/>
      <c r="KII18" s="890"/>
      <c r="KIJ18" s="890"/>
      <c r="KIK18" s="890"/>
      <c r="KIL18" s="890"/>
      <c r="KIM18" s="890"/>
      <c r="KIN18" s="890"/>
      <c r="KIO18" s="890"/>
      <c r="KIP18" s="890"/>
      <c r="KIQ18" s="890"/>
      <c r="KIR18" s="890"/>
      <c r="KIS18" s="890"/>
      <c r="KIT18" s="890"/>
      <c r="KIU18" s="890"/>
      <c r="KIV18" s="890"/>
      <c r="KIW18" s="890"/>
      <c r="KIX18" s="890"/>
      <c r="KIY18" s="890"/>
      <c r="KIZ18" s="890"/>
      <c r="KJA18" s="890"/>
      <c r="KJB18" s="890"/>
      <c r="KJC18" s="890"/>
      <c r="KJD18" s="890"/>
      <c r="KJE18" s="890"/>
      <c r="KJF18" s="890"/>
      <c r="KJG18" s="890"/>
      <c r="KJH18" s="890"/>
      <c r="KJI18" s="890"/>
      <c r="KJJ18" s="890"/>
      <c r="KJK18" s="890"/>
      <c r="KJL18" s="890"/>
      <c r="KJM18" s="890"/>
      <c r="KJN18" s="890"/>
      <c r="KJO18" s="890"/>
      <c r="KJP18" s="890"/>
      <c r="KJQ18" s="890"/>
      <c r="KJR18" s="890"/>
      <c r="KJS18" s="890"/>
      <c r="KJT18" s="890"/>
      <c r="KJU18" s="890"/>
      <c r="KJV18" s="890"/>
      <c r="KJW18" s="890"/>
      <c r="KJX18" s="890"/>
      <c r="KJY18" s="890"/>
      <c r="KJZ18" s="890"/>
      <c r="KKA18" s="890"/>
      <c r="KKB18" s="890"/>
      <c r="KKC18" s="890"/>
      <c r="KKD18" s="890"/>
      <c r="KKE18" s="890"/>
      <c r="KKF18" s="890"/>
      <c r="KKG18" s="890"/>
      <c r="KKH18" s="890"/>
      <c r="KKI18" s="890"/>
      <c r="KKJ18" s="890"/>
      <c r="KKK18" s="890"/>
      <c r="KKL18" s="890"/>
      <c r="KKM18" s="890"/>
      <c r="KKN18" s="890"/>
      <c r="KKO18" s="890"/>
      <c r="KKP18" s="890"/>
      <c r="KKQ18" s="890"/>
      <c r="KKR18" s="890"/>
      <c r="KKS18" s="890"/>
      <c r="KKT18" s="890"/>
      <c r="KKU18" s="890"/>
      <c r="KKV18" s="890"/>
      <c r="KKW18" s="890"/>
      <c r="KKX18" s="890"/>
      <c r="KKY18" s="890"/>
      <c r="KKZ18" s="890"/>
      <c r="KLA18" s="890"/>
      <c r="KLB18" s="890"/>
      <c r="KLC18" s="890"/>
      <c r="KLD18" s="890"/>
      <c r="KLE18" s="890"/>
      <c r="KLF18" s="890"/>
      <c r="KLG18" s="890"/>
      <c r="KLH18" s="890"/>
      <c r="KLI18" s="890"/>
      <c r="KLJ18" s="890"/>
      <c r="KLK18" s="890"/>
      <c r="KLL18" s="890"/>
      <c r="KLM18" s="890"/>
      <c r="KLN18" s="890"/>
      <c r="KLO18" s="890"/>
      <c r="KLP18" s="890"/>
      <c r="KLQ18" s="890"/>
      <c r="KLR18" s="890"/>
      <c r="KLS18" s="890"/>
      <c r="KLT18" s="890"/>
      <c r="KLU18" s="890"/>
      <c r="KLV18" s="890"/>
      <c r="KLW18" s="890"/>
      <c r="KLX18" s="890"/>
      <c r="KLY18" s="890"/>
      <c r="KLZ18" s="890"/>
      <c r="KMA18" s="890"/>
      <c r="KMB18" s="890"/>
      <c r="KMC18" s="890"/>
      <c r="KMD18" s="890"/>
      <c r="KME18" s="890"/>
      <c r="KMF18" s="890"/>
      <c r="KMG18" s="890"/>
      <c r="KMH18" s="890"/>
      <c r="KMI18" s="890"/>
      <c r="KMJ18" s="890"/>
      <c r="KMK18" s="890"/>
      <c r="KML18" s="890"/>
      <c r="KMM18" s="890"/>
      <c r="KMN18" s="890"/>
      <c r="KMO18" s="890"/>
      <c r="KMP18" s="890"/>
      <c r="KMQ18" s="890"/>
      <c r="KMR18" s="890"/>
      <c r="KMS18" s="890"/>
      <c r="KMT18" s="890"/>
      <c r="KMU18" s="890"/>
      <c r="KMV18" s="890"/>
      <c r="KMW18" s="890"/>
      <c r="KMX18" s="890"/>
      <c r="KMY18" s="890"/>
      <c r="KMZ18" s="890"/>
      <c r="KNA18" s="890"/>
      <c r="KNB18" s="890"/>
      <c r="KNC18" s="890"/>
      <c r="KND18" s="890"/>
      <c r="KNE18" s="890"/>
      <c r="KNF18" s="890"/>
      <c r="KNG18" s="890"/>
      <c r="KNH18" s="890"/>
      <c r="KNI18" s="890"/>
      <c r="KNJ18" s="890"/>
      <c r="KNK18" s="890"/>
      <c r="KNL18" s="890"/>
      <c r="KNM18" s="890"/>
      <c r="KNN18" s="890"/>
      <c r="KNO18" s="890"/>
      <c r="KNP18" s="890"/>
      <c r="KNQ18" s="890"/>
      <c r="KNR18" s="890"/>
      <c r="KNS18" s="890"/>
      <c r="KNT18" s="890"/>
      <c r="KNU18" s="890"/>
      <c r="KNV18" s="890"/>
      <c r="KNW18" s="890"/>
      <c r="KNX18" s="890"/>
      <c r="KNY18" s="890"/>
      <c r="KNZ18" s="890"/>
      <c r="KOA18" s="890"/>
      <c r="KOB18" s="890"/>
      <c r="KOC18" s="890"/>
      <c r="KOD18" s="890"/>
      <c r="KOE18" s="890"/>
      <c r="KOF18" s="890"/>
      <c r="KOG18" s="890"/>
      <c r="KOH18" s="890"/>
      <c r="KOI18" s="890"/>
      <c r="KOJ18" s="890"/>
      <c r="KOK18" s="890"/>
      <c r="KOL18" s="890"/>
      <c r="KOM18" s="890"/>
      <c r="KON18" s="890"/>
      <c r="KOO18" s="890"/>
      <c r="KOP18" s="890"/>
      <c r="KOQ18" s="890"/>
      <c r="KOR18" s="890"/>
      <c r="KOS18" s="890"/>
      <c r="KOT18" s="890"/>
      <c r="KOU18" s="890"/>
      <c r="KOV18" s="890"/>
      <c r="KOW18" s="890"/>
      <c r="KOX18" s="890"/>
      <c r="KOY18" s="890"/>
      <c r="KOZ18" s="890"/>
      <c r="KPA18" s="890"/>
      <c r="KPB18" s="890"/>
      <c r="KPC18" s="890"/>
      <c r="KPD18" s="890"/>
      <c r="KPE18" s="890"/>
      <c r="KPF18" s="890"/>
      <c r="KPG18" s="890"/>
      <c r="KPH18" s="890"/>
      <c r="KPI18" s="890"/>
      <c r="KPJ18" s="890"/>
      <c r="KPK18" s="890"/>
      <c r="KPL18" s="890"/>
      <c r="KPM18" s="890"/>
      <c r="KPN18" s="890"/>
      <c r="KPO18" s="890"/>
      <c r="KPP18" s="890"/>
      <c r="KPQ18" s="890"/>
      <c r="KPR18" s="890"/>
      <c r="KPS18" s="890"/>
      <c r="KPT18" s="890"/>
      <c r="KPU18" s="890"/>
      <c r="KPV18" s="890"/>
      <c r="KPW18" s="890"/>
      <c r="KPX18" s="890"/>
      <c r="KPY18" s="890"/>
      <c r="KPZ18" s="890"/>
      <c r="KQA18" s="890"/>
      <c r="KQB18" s="890"/>
      <c r="KQC18" s="890"/>
      <c r="KQD18" s="890"/>
      <c r="KQE18" s="890"/>
      <c r="KQF18" s="890"/>
      <c r="KQG18" s="890"/>
      <c r="KQH18" s="890"/>
      <c r="KQI18" s="890"/>
      <c r="KQJ18" s="890"/>
      <c r="KQK18" s="890"/>
      <c r="KQL18" s="890"/>
      <c r="KQM18" s="890"/>
      <c r="KQN18" s="890"/>
      <c r="KQO18" s="890"/>
      <c r="KQP18" s="890"/>
      <c r="KQQ18" s="890"/>
      <c r="KQR18" s="890"/>
      <c r="KQS18" s="890"/>
      <c r="KQT18" s="890"/>
      <c r="KQU18" s="890"/>
      <c r="KQV18" s="890"/>
      <c r="KQW18" s="890"/>
      <c r="KQX18" s="890"/>
      <c r="KQY18" s="890"/>
      <c r="KQZ18" s="890"/>
      <c r="KRA18" s="890"/>
      <c r="KRB18" s="890"/>
      <c r="KRC18" s="890"/>
      <c r="KRD18" s="890"/>
      <c r="KRE18" s="890"/>
      <c r="KRF18" s="890"/>
      <c r="KRG18" s="890"/>
      <c r="KRH18" s="890"/>
      <c r="KRI18" s="890"/>
      <c r="KRJ18" s="890"/>
      <c r="KRK18" s="890"/>
      <c r="KRL18" s="890"/>
      <c r="KRM18" s="890"/>
      <c r="KRN18" s="890"/>
      <c r="KRO18" s="890"/>
      <c r="KRP18" s="890"/>
      <c r="KRQ18" s="890"/>
      <c r="KRR18" s="890"/>
      <c r="KRS18" s="890"/>
      <c r="KRT18" s="890"/>
      <c r="KRU18" s="890"/>
      <c r="KRV18" s="890"/>
      <c r="KRW18" s="890"/>
      <c r="KRX18" s="890"/>
      <c r="KRY18" s="890"/>
      <c r="KRZ18" s="890"/>
      <c r="KSA18" s="890"/>
      <c r="KSB18" s="890"/>
      <c r="KSC18" s="890"/>
      <c r="KSD18" s="890"/>
      <c r="KSE18" s="890"/>
      <c r="KSF18" s="890"/>
      <c r="KSG18" s="890"/>
      <c r="KSH18" s="890"/>
      <c r="KSI18" s="890"/>
      <c r="KSJ18" s="890"/>
      <c r="KSK18" s="890"/>
      <c r="KSL18" s="890"/>
      <c r="KSM18" s="890"/>
      <c r="KSN18" s="890"/>
      <c r="KSO18" s="890"/>
      <c r="KSP18" s="890"/>
      <c r="KSQ18" s="890"/>
      <c r="KSR18" s="890"/>
      <c r="KSS18" s="890"/>
      <c r="KST18" s="890"/>
      <c r="KSU18" s="890"/>
      <c r="KSV18" s="890"/>
      <c r="KSW18" s="890"/>
      <c r="KSX18" s="890"/>
      <c r="KSY18" s="890"/>
      <c r="KSZ18" s="890"/>
      <c r="KTA18" s="890"/>
      <c r="KTB18" s="890"/>
      <c r="KTC18" s="890"/>
      <c r="KTD18" s="890"/>
      <c r="KTE18" s="890"/>
      <c r="KTF18" s="890"/>
      <c r="KTG18" s="890"/>
      <c r="KTH18" s="890"/>
      <c r="KTI18" s="890"/>
      <c r="KTJ18" s="890"/>
      <c r="KTK18" s="890"/>
      <c r="KTL18" s="890"/>
      <c r="KTM18" s="890"/>
      <c r="KTN18" s="890"/>
      <c r="KTO18" s="890"/>
      <c r="KTP18" s="890"/>
      <c r="KTQ18" s="890"/>
      <c r="KTR18" s="890"/>
      <c r="KTS18" s="890"/>
      <c r="KTT18" s="890"/>
      <c r="KTU18" s="890"/>
      <c r="KTV18" s="890"/>
      <c r="KTW18" s="890"/>
      <c r="KTX18" s="890"/>
      <c r="KTY18" s="890"/>
      <c r="KTZ18" s="890"/>
      <c r="KUA18" s="890"/>
      <c r="KUB18" s="890"/>
      <c r="KUC18" s="890"/>
      <c r="KUD18" s="890"/>
      <c r="KUE18" s="890"/>
      <c r="KUF18" s="890"/>
      <c r="KUG18" s="890"/>
      <c r="KUH18" s="890"/>
      <c r="KUI18" s="890"/>
      <c r="KUJ18" s="890"/>
      <c r="KUK18" s="890"/>
      <c r="KUL18" s="890"/>
      <c r="KUM18" s="890"/>
      <c r="KUN18" s="890"/>
      <c r="KUO18" s="890"/>
      <c r="KUP18" s="890"/>
      <c r="KUQ18" s="890"/>
      <c r="KUR18" s="890"/>
      <c r="KUS18" s="890"/>
      <c r="KUT18" s="890"/>
      <c r="KUU18" s="890"/>
      <c r="KUV18" s="890"/>
      <c r="KUW18" s="890"/>
      <c r="KUX18" s="890"/>
      <c r="KUY18" s="890"/>
      <c r="KUZ18" s="890"/>
      <c r="KVA18" s="890"/>
      <c r="KVB18" s="890"/>
      <c r="KVC18" s="890"/>
      <c r="KVD18" s="890"/>
      <c r="KVE18" s="890"/>
      <c r="KVF18" s="890"/>
      <c r="KVG18" s="890"/>
      <c r="KVH18" s="890"/>
      <c r="KVI18" s="890"/>
      <c r="KVJ18" s="890"/>
      <c r="KVK18" s="890"/>
      <c r="KVL18" s="890"/>
      <c r="KVM18" s="890"/>
      <c r="KVN18" s="890"/>
      <c r="KVO18" s="890"/>
      <c r="KVP18" s="890"/>
      <c r="KVQ18" s="890"/>
      <c r="KVR18" s="890"/>
      <c r="KVS18" s="890"/>
      <c r="KVT18" s="890"/>
      <c r="KVU18" s="890"/>
      <c r="KVV18" s="890"/>
      <c r="KVW18" s="890"/>
      <c r="KVX18" s="890"/>
      <c r="KVY18" s="890"/>
      <c r="KVZ18" s="890"/>
      <c r="KWA18" s="890"/>
      <c r="KWB18" s="890"/>
      <c r="KWC18" s="890"/>
      <c r="KWD18" s="890"/>
      <c r="KWE18" s="890"/>
      <c r="KWF18" s="890"/>
      <c r="KWG18" s="890"/>
      <c r="KWH18" s="890"/>
      <c r="KWI18" s="890"/>
      <c r="KWJ18" s="890"/>
      <c r="KWK18" s="890"/>
      <c r="KWL18" s="890"/>
      <c r="KWM18" s="890"/>
      <c r="KWN18" s="890"/>
      <c r="KWO18" s="890"/>
      <c r="KWP18" s="890"/>
      <c r="KWQ18" s="890"/>
      <c r="KWR18" s="890"/>
      <c r="KWS18" s="890"/>
      <c r="KWT18" s="890"/>
      <c r="KWU18" s="890"/>
      <c r="KWV18" s="890"/>
      <c r="KWW18" s="890"/>
      <c r="KWX18" s="890"/>
      <c r="KWY18" s="890"/>
      <c r="KWZ18" s="890"/>
      <c r="KXA18" s="890"/>
      <c r="KXB18" s="890"/>
      <c r="KXC18" s="890"/>
      <c r="KXD18" s="890"/>
      <c r="KXE18" s="890"/>
      <c r="KXF18" s="890"/>
      <c r="KXG18" s="890"/>
      <c r="KXH18" s="890"/>
      <c r="KXI18" s="890"/>
      <c r="KXJ18" s="890"/>
      <c r="KXK18" s="890"/>
      <c r="KXL18" s="890"/>
      <c r="KXM18" s="890"/>
      <c r="KXN18" s="890"/>
      <c r="KXO18" s="890"/>
      <c r="KXP18" s="890"/>
      <c r="KXQ18" s="890"/>
      <c r="KXR18" s="890"/>
      <c r="KXS18" s="890"/>
      <c r="KXT18" s="890"/>
      <c r="KXU18" s="890"/>
      <c r="KXV18" s="890"/>
      <c r="KXW18" s="890"/>
      <c r="KXX18" s="890"/>
      <c r="KXY18" s="890"/>
      <c r="KXZ18" s="890"/>
      <c r="KYA18" s="890"/>
      <c r="KYB18" s="890"/>
      <c r="KYC18" s="890"/>
      <c r="KYD18" s="890"/>
      <c r="KYE18" s="890"/>
      <c r="KYF18" s="890"/>
      <c r="KYG18" s="890"/>
      <c r="KYH18" s="890"/>
      <c r="KYI18" s="890"/>
      <c r="KYJ18" s="890"/>
      <c r="KYK18" s="890"/>
      <c r="KYL18" s="890"/>
      <c r="KYM18" s="890"/>
      <c r="KYN18" s="890"/>
      <c r="KYO18" s="890"/>
      <c r="KYP18" s="890"/>
      <c r="KYQ18" s="890"/>
      <c r="KYR18" s="890"/>
      <c r="KYS18" s="890"/>
      <c r="KYT18" s="890"/>
      <c r="KYU18" s="890"/>
      <c r="KYV18" s="890"/>
      <c r="KYW18" s="890"/>
      <c r="KYX18" s="890"/>
      <c r="KYY18" s="890"/>
      <c r="KYZ18" s="890"/>
      <c r="KZA18" s="890"/>
      <c r="KZB18" s="890"/>
      <c r="KZC18" s="890"/>
      <c r="KZD18" s="890"/>
      <c r="KZE18" s="890"/>
      <c r="KZF18" s="890"/>
      <c r="KZG18" s="890"/>
      <c r="KZH18" s="890"/>
      <c r="KZI18" s="890"/>
      <c r="KZJ18" s="890"/>
      <c r="KZK18" s="890"/>
      <c r="KZL18" s="890"/>
      <c r="KZM18" s="890"/>
      <c r="KZN18" s="890"/>
      <c r="KZO18" s="890"/>
      <c r="KZP18" s="890"/>
      <c r="KZQ18" s="890"/>
      <c r="KZR18" s="890"/>
      <c r="KZS18" s="890"/>
      <c r="KZT18" s="890"/>
      <c r="KZU18" s="890"/>
      <c r="KZV18" s="890"/>
      <c r="KZW18" s="890"/>
      <c r="KZX18" s="890"/>
      <c r="KZY18" s="890"/>
      <c r="KZZ18" s="890"/>
      <c r="LAA18" s="890"/>
      <c r="LAB18" s="890"/>
      <c r="LAC18" s="890"/>
      <c r="LAD18" s="890"/>
      <c r="LAE18" s="890"/>
      <c r="LAF18" s="890"/>
      <c r="LAG18" s="890"/>
      <c r="LAH18" s="890"/>
      <c r="LAI18" s="890"/>
      <c r="LAJ18" s="890"/>
      <c r="LAK18" s="890"/>
      <c r="LAL18" s="890"/>
      <c r="LAM18" s="890"/>
      <c r="LAN18" s="890"/>
      <c r="LAO18" s="890"/>
      <c r="LAP18" s="890"/>
      <c r="LAQ18" s="890"/>
      <c r="LAR18" s="890"/>
      <c r="LAS18" s="890"/>
      <c r="LAT18" s="890"/>
      <c r="LAU18" s="890"/>
      <c r="LAV18" s="890"/>
      <c r="LAW18" s="890"/>
      <c r="LAX18" s="890"/>
      <c r="LAY18" s="890"/>
      <c r="LAZ18" s="890"/>
      <c r="LBA18" s="890"/>
      <c r="LBB18" s="890"/>
      <c r="LBC18" s="890"/>
      <c r="LBD18" s="890"/>
      <c r="LBE18" s="890"/>
      <c r="LBF18" s="890"/>
      <c r="LBG18" s="890"/>
      <c r="LBH18" s="890"/>
      <c r="LBI18" s="890"/>
      <c r="LBJ18" s="890"/>
      <c r="LBK18" s="890"/>
      <c r="LBL18" s="890"/>
      <c r="LBM18" s="890"/>
      <c r="LBN18" s="890"/>
      <c r="LBO18" s="890"/>
      <c r="LBP18" s="890"/>
      <c r="LBQ18" s="890"/>
      <c r="LBR18" s="890"/>
      <c r="LBS18" s="890"/>
      <c r="LBT18" s="890"/>
      <c r="LBU18" s="890"/>
      <c r="LBV18" s="890"/>
      <c r="LBW18" s="890"/>
      <c r="LBX18" s="890"/>
      <c r="LBY18" s="890"/>
      <c r="LBZ18" s="890"/>
      <c r="LCA18" s="890"/>
      <c r="LCB18" s="890"/>
      <c r="LCC18" s="890"/>
      <c r="LCD18" s="890"/>
      <c r="LCE18" s="890"/>
      <c r="LCF18" s="890"/>
      <c r="LCG18" s="890"/>
      <c r="LCH18" s="890"/>
      <c r="LCI18" s="890"/>
      <c r="LCJ18" s="890"/>
      <c r="LCK18" s="890"/>
      <c r="LCL18" s="890"/>
      <c r="LCM18" s="890"/>
      <c r="LCN18" s="890"/>
      <c r="LCO18" s="890"/>
      <c r="LCP18" s="890"/>
      <c r="LCQ18" s="890"/>
      <c r="LCR18" s="890"/>
      <c r="LCS18" s="890"/>
      <c r="LCT18" s="890"/>
      <c r="LCU18" s="890"/>
      <c r="LCV18" s="890"/>
      <c r="LCW18" s="890"/>
      <c r="LCX18" s="890"/>
      <c r="LCY18" s="890"/>
      <c r="LCZ18" s="890"/>
      <c r="LDA18" s="890"/>
      <c r="LDB18" s="890"/>
      <c r="LDC18" s="890"/>
      <c r="LDD18" s="890"/>
      <c r="LDE18" s="890"/>
      <c r="LDF18" s="890"/>
      <c r="LDG18" s="890"/>
      <c r="LDH18" s="890"/>
      <c r="LDI18" s="890"/>
      <c r="LDJ18" s="890"/>
      <c r="LDK18" s="890"/>
      <c r="LDL18" s="890"/>
      <c r="LDM18" s="890"/>
      <c r="LDN18" s="890"/>
      <c r="LDO18" s="890"/>
      <c r="LDP18" s="890"/>
      <c r="LDQ18" s="890"/>
      <c r="LDR18" s="890"/>
      <c r="LDS18" s="890"/>
      <c r="LDT18" s="890"/>
      <c r="LDU18" s="890"/>
      <c r="LDV18" s="890"/>
      <c r="LDW18" s="890"/>
      <c r="LDX18" s="890"/>
      <c r="LDY18" s="890"/>
      <c r="LDZ18" s="890"/>
      <c r="LEA18" s="890"/>
      <c r="LEB18" s="890"/>
      <c r="LEC18" s="890"/>
      <c r="LED18" s="890"/>
      <c r="LEE18" s="890"/>
      <c r="LEF18" s="890"/>
      <c r="LEG18" s="890"/>
      <c r="LEH18" s="890"/>
      <c r="LEI18" s="890"/>
      <c r="LEJ18" s="890"/>
      <c r="LEK18" s="890"/>
      <c r="LEL18" s="890"/>
      <c r="LEM18" s="890"/>
      <c r="LEN18" s="890"/>
      <c r="LEO18" s="890"/>
      <c r="LEP18" s="890"/>
      <c r="LEQ18" s="890"/>
      <c r="LER18" s="890"/>
      <c r="LES18" s="890"/>
      <c r="LET18" s="890"/>
      <c r="LEU18" s="890"/>
      <c r="LEV18" s="890"/>
      <c r="LEW18" s="890"/>
      <c r="LEX18" s="890"/>
      <c r="LEY18" s="890"/>
      <c r="LEZ18" s="890"/>
      <c r="LFA18" s="890"/>
      <c r="LFB18" s="890"/>
      <c r="LFC18" s="890"/>
      <c r="LFD18" s="890"/>
      <c r="LFE18" s="890"/>
      <c r="LFF18" s="890"/>
      <c r="LFG18" s="890"/>
      <c r="LFH18" s="890"/>
      <c r="LFI18" s="890"/>
      <c r="LFJ18" s="890"/>
      <c r="LFK18" s="890"/>
      <c r="LFL18" s="890"/>
      <c r="LFM18" s="890"/>
      <c r="LFN18" s="890"/>
      <c r="LFO18" s="890"/>
      <c r="LFP18" s="890"/>
      <c r="LFQ18" s="890"/>
      <c r="LFR18" s="890"/>
      <c r="LFS18" s="890"/>
      <c r="LFT18" s="890"/>
      <c r="LFU18" s="890"/>
      <c r="LFV18" s="890"/>
      <c r="LFW18" s="890"/>
      <c r="LFX18" s="890"/>
      <c r="LFY18" s="890"/>
      <c r="LFZ18" s="890"/>
      <c r="LGA18" s="890"/>
      <c r="LGB18" s="890"/>
      <c r="LGC18" s="890"/>
      <c r="LGD18" s="890"/>
      <c r="LGE18" s="890"/>
      <c r="LGF18" s="890"/>
      <c r="LGG18" s="890"/>
      <c r="LGH18" s="890"/>
      <c r="LGI18" s="890"/>
      <c r="LGJ18" s="890"/>
      <c r="LGK18" s="890"/>
      <c r="LGL18" s="890"/>
      <c r="LGM18" s="890"/>
      <c r="LGN18" s="890"/>
      <c r="LGO18" s="890"/>
      <c r="LGP18" s="890"/>
      <c r="LGQ18" s="890"/>
      <c r="LGR18" s="890"/>
      <c r="LGS18" s="890"/>
      <c r="LGT18" s="890"/>
      <c r="LGU18" s="890"/>
      <c r="LGV18" s="890"/>
      <c r="LGW18" s="890"/>
      <c r="LGX18" s="890"/>
      <c r="LGY18" s="890"/>
      <c r="LGZ18" s="890"/>
      <c r="LHA18" s="890"/>
      <c r="LHB18" s="890"/>
      <c r="LHC18" s="890"/>
      <c r="LHD18" s="890"/>
      <c r="LHE18" s="890"/>
      <c r="LHF18" s="890"/>
      <c r="LHG18" s="890"/>
      <c r="LHH18" s="890"/>
      <c r="LHI18" s="890"/>
      <c r="LHJ18" s="890"/>
      <c r="LHK18" s="890"/>
      <c r="LHL18" s="890"/>
      <c r="LHM18" s="890"/>
      <c r="LHN18" s="890"/>
      <c r="LHO18" s="890"/>
      <c r="LHP18" s="890"/>
      <c r="LHQ18" s="890"/>
      <c r="LHR18" s="890"/>
      <c r="LHS18" s="890"/>
      <c r="LHT18" s="890"/>
      <c r="LHU18" s="890"/>
      <c r="LHV18" s="890"/>
      <c r="LHW18" s="890"/>
      <c r="LHX18" s="890"/>
      <c r="LHY18" s="890"/>
      <c r="LHZ18" s="890"/>
      <c r="LIA18" s="890"/>
      <c r="LIB18" s="890"/>
      <c r="LIC18" s="890"/>
      <c r="LID18" s="890"/>
      <c r="LIE18" s="890"/>
      <c r="LIF18" s="890"/>
      <c r="LIG18" s="890"/>
      <c r="LIH18" s="890"/>
      <c r="LII18" s="890"/>
      <c r="LIJ18" s="890"/>
      <c r="LIK18" s="890"/>
      <c r="LIL18" s="890"/>
      <c r="LIM18" s="890"/>
      <c r="LIN18" s="890"/>
      <c r="LIO18" s="890"/>
      <c r="LIP18" s="890"/>
      <c r="LIQ18" s="890"/>
      <c r="LIR18" s="890"/>
      <c r="LIS18" s="890"/>
      <c r="LIT18" s="890"/>
      <c r="LIU18" s="890"/>
      <c r="LIV18" s="890"/>
      <c r="LIW18" s="890"/>
      <c r="LIX18" s="890"/>
      <c r="LIY18" s="890"/>
      <c r="LIZ18" s="890"/>
      <c r="LJA18" s="890"/>
      <c r="LJB18" s="890"/>
      <c r="LJC18" s="890"/>
      <c r="LJD18" s="890"/>
      <c r="LJE18" s="890"/>
      <c r="LJF18" s="890"/>
      <c r="LJG18" s="890"/>
      <c r="LJH18" s="890"/>
      <c r="LJI18" s="890"/>
      <c r="LJJ18" s="890"/>
      <c r="LJK18" s="890"/>
      <c r="LJL18" s="890"/>
      <c r="LJM18" s="890"/>
      <c r="LJN18" s="890"/>
      <c r="LJO18" s="890"/>
      <c r="LJP18" s="890"/>
      <c r="LJQ18" s="890"/>
      <c r="LJR18" s="890"/>
      <c r="LJS18" s="890"/>
      <c r="LJT18" s="890"/>
      <c r="LJU18" s="890"/>
      <c r="LJV18" s="890"/>
      <c r="LJW18" s="890"/>
      <c r="LJX18" s="890"/>
      <c r="LJY18" s="890"/>
      <c r="LJZ18" s="890"/>
      <c r="LKA18" s="890"/>
      <c r="LKB18" s="890"/>
      <c r="LKC18" s="890"/>
      <c r="LKD18" s="890"/>
      <c r="LKE18" s="890"/>
      <c r="LKF18" s="890"/>
      <c r="LKG18" s="890"/>
      <c r="LKH18" s="890"/>
      <c r="LKI18" s="890"/>
      <c r="LKJ18" s="890"/>
      <c r="LKK18" s="890"/>
      <c r="LKL18" s="890"/>
      <c r="LKM18" s="890"/>
      <c r="LKN18" s="890"/>
      <c r="LKO18" s="890"/>
      <c r="LKP18" s="890"/>
      <c r="LKQ18" s="890"/>
      <c r="LKR18" s="890"/>
      <c r="LKS18" s="890"/>
      <c r="LKT18" s="890"/>
      <c r="LKU18" s="890"/>
      <c r="LKV18" s="890"/>
      <c r="LKW18" s="890"/>
      <c r="LKX18" s="890"/>
      <c r="LKY18" s="890"/>
      <c r="LKZ18" s="890"/>
      <c r="LLA18" s="890"/>
      <c r="LLB18" s="890"/>
      <c r="LLC18" s="890"/>
      <c r="LLD18" s="890"/>
      <c r="LLE18" s="890"/>
      <c r="LLF18" s="890"/>
      <c r="LLG18" s="890"/>
      <c r="LLH18" s="890"/>
      <c r="LLI18" s="890"/>
      <c r="LLJ18" s="890"/>
      <c r="LLK18" s="890"/>
      <c r="LLL18" s="890"/>
      <c r="LLM18" s="890"/>
      <c r="LLN18" s="890"/>
      <c r="LLO18" s="890"/>
      <c r="LLP18" s="890"/>
      <c r="LLQ18" s="890"/>
      <c r="LLR18" s="890"/>
      <c r="LLS18" s="890"/>
      <c r="LLT18" s="890"/>
      <c r="LLU18" s="890"/>
      <c r="LLV18" s="890"/>
      <c r="LLW18" s="890"/>
      <c r="LLX18" s="890"/>
      <c r="LLY18" s="890"/>
      <c r="LLZ18" s="890"/>
      <c r="LMA18" s="890"/>
      <c r="LMB18" s="890"/>
      <c r="LMC18" s="890"/>
      <c r="LMD18" s="890"/>
      <c r="LME18" s="890"/>
      <c r="LMF18" s="890"/>
      <c r="LMG18" s="890"/>
      <c r="LMH18" s="890"/>
      <c r="LMI18" s="890"/>
      <c r="LMJ18" s="890"/>
      <c r="LMK18" s="890"/>
      <c r="LML18" s="890"/>
      <c r="LMM18" s="890"/>
      <c r="LMN18" s="890"/>
      <c r="LMO18" s="890"/>
      <c r="LMP18" s="890"/>
      <c r="LMQ18" s="890"/>
      <c r="LMR18" s="890"/>
      <c r="LMS18" s="890"/>
      <c r="LMT18" s="890"/>
      <c r="LMU18" s="890"/>
      <c r="LMV18" s="890"/>
      <c r="LMW18" s="890"/>
      <c r="LMX18" s="890"/>
      <c r="LMY18" s="890"/>
      <c r="LMZ18" s="890"/>
      <c r="LNA18" s="890"/>
      <c r="LNB18" s="890"/>
      <c r="LNC18" s="890"/>
      <c r="LND18" s="890"/>
      <c r="LNE18" s="890"/>
      <c r="LNF18" s="890"/>
      <c r="LNG18" s="890"/>
      <c r="LNH18" s="890"/>
      <c r="LNI18" s="890"/>
      <c r="LNJ18" s="890"/>
      <c r="LNK18" s="890"/>
      <c r="LNL18" s="890"/>
      <c r="LNM18" s="890"/>
      <c r="LNN18" s="890"/>
      <c r="LNO18" s="890"/>
      <c r="LNP18" s="890"/>
      <c r="LNQ18" s="890"/>
      <c r="LNR18" s="890"/>
      <c r="LNS18" s="890"/>
      <c r="LNT18" s="890"/>
      <c r="LNU18" s="890"/>
      <c r="LNV18" s="890"/>
      <c r="LNW18" s="890"/>
      <c r="LNX18" s="890"/>
      <c r="LNY18" s="890"/>
      <c r="LNZ18" s="890"/>
      <c r="LOA18" s="890"/>
      <c r="LOB18" s="890"/>
      <c r="LOC18" s="890"/>
      <c r="LOD18" s="890"/>
      <c r="LOE18" s="890"/>
      <c r="LOF18" s="890"/>
      <c r="LOG18" s="890"/>
      <c r="LOH18" s="890"/>
      <c r="LOI18" s="890"/>
      <c r="LOJ18" s="890"/>
      <c r="LOK18" s="890"/>
      <c r="LOL18" s="890"/>
      <c r="LOM18" s="890"/>
      <c r="LON18" s="890"/>
      <c r="LOO18" s="890"/>
      <c r="LOP18" s="890"/>
      <c r="LOQ18" s="890"/>
      <c r="LOR18" s="890"/>
      <c r="LOS18" s="890"/>
      <c r="LOT18" s="890"/>
      <c r="LOU18" s="890"/>
      <c r="LOV18" s="890"/>
      <c r="LOW18" s="890"/>
      <c r="LOX18" s="890"/>
      <c r="LOY18" s="890"/>
      <c r="LOZ18" s="890"/>
      <c r="LPA18" s="890"/>
      <c r="LPB18" s="890"/>
      <c r="LPC18" s="890"/>
      <c r="LPD18" s="890"/>
      <c r="LPE18" s="890"/>
      <c r="LPF18" s="890"/>
      <c r="LPG18" s="890"/>
      <c r="LPH18" s="890"/>
      <c r="LPI18" s="890"/>
      <c r="LPJ18" s="890"/>
      <c r="LPK18" s="890"/>
      <c r="LPL18" s="890"/>
      <c r="LPM18" s="890"/>
      <c r="LPN18" s="890"/>
      <c r="LPO18" s="890"/>
      <c r="LPP18" s="890"/>
      <c r="LPQ18" s="890"/>
      <c r="LPR18" s="890"/>
      <c r="LPS18" s="890"/>
      <c r="LPT18" s="890"/>
      <c r="LPU18" s="890"/>
      <c r="LPV18" s="890"/>
      <c r="LPW18" s="890"/>
      <c r="LPX18" s="890"/>
      <c r="LPY18" s="890"/>
      <c r="LPZ18" s="890"/>
      <c r="LQA18" s="890"/>
      <c r="LQB18" s="890"/>
      <c r="LQC18" s="890"/>
      <c r="LQD18" s="890"/>
      <c r="LQE18" s="890"/>
      <c r="LQF18" s="890"/>
      <c r="LQG18" s="890"/>
      <c r="LQH18" s="890"/>
      <c r="LQI18" s="890"/>
      <c r="LQJ18" s="890"/>
      <c r="LQK18" s="890"/>
      <c r="LQL18" s="890"/>
      <c r="LQM18" s="890"/>
      <c r="LQN18" s="890"/>
      <c r="LQO18" s="890"/>
      <c r="LQP18" s="890"/>
      <c r="LQQ18" s="890"/>
      <c r="LQR18" s="890"/>
      <c r="LQS18" s="890"/>
      <c r="LQT18" s="890"/>
      <c r="LQU18" s="890"/>
      <c r="LQV18" s="890"/>
      <c r="LQW18" s="890"/>
      <c r="LQX18" s="890"/>
      <c r="LQY18" s="890"/>
      <c r="LQZ18" s="890"/>
      <c r="LRA18" s="890"/>
      <c r="LRB18" s="890"/>
      <c r="LRC18" s="890"/>
      <c r="LRD18" s="890"/>
      <c r="LRE18" s="890"/>
      <c r="LRF18" s="890"/>
      <c r="LRG18" s="890"/>
      <c r="LRH18" s="890"/>
      <c r="LRI18" s="890"/>
      <c r="LRJ18" s="890"/>
      <c r="LRK18" s="890"/>
      <c r="LRL18" s="890"/>
      <c r="LRM18" s="890"/>
      <c r="LRN18" s="890"/>
      <c r="LRO18" s="890"/>
      <c r="LRP18" s="890"/>
      <c r="LRQ18" s="890"/>
      <c r="LRR18" s="890"/>
      <c r="LRS18" s="890"/>
      <c r="LRT18" s="890"/>
      <c r="LRU18" s="890"/>
      <c r="LRV18" s="890"/>
      <c r="LRW18" s="890"/>
      <c r="LRX18" s="890"/>
      <c r="LRY18" s="890"/>
      <c r="LRZ18" s="890"/>
      <c r="LSA18" s="890"/>
      <c r="LSB18" s="890"/>
      <c r="LSC18" s="890"/>
      <c r="LSD18" s="890"/>
      <c r="LSE18" s="890"/>
      <c r="LSF18" s="890"/>
      <c r="LSG18" s="890"/>
      <c r="LSH18" s="890"/>
      <c r="LSI18" s="890"/>
      <c r="LSJ18" s="890"/>
      <c r="LSK18" s="890"/>
      <c r="LSL18" s="890"/>
      <c r="LSM18" s="890"/>
      <c r="LSN18" s="890"/>
      <c r="LSO18" s="890"/>
      <c r="LSP18" s="890"/>
      <c r="LSQ18" s="890"/>
      <c r="LSR18" s="890"/>
      <c r="LSS18" s="890"/>
      <c r="LST18" s="890"/>
      <c r="LSU18" s="890"/>
      <c r="LSV18" s="890"/>
      <c r="LSW18" s="890"/>
      <c r="LSX18" s="890"/>
      <c r="LSY18" s="890"/>
      <c r="LSZ18" s="890"/>
      <c r="LTA18" s="890"/>
      <c r="LTB18" s="890"/>
      <c r="LTC18" s="890"/>
      <c r="LTD18" s="890"/>
      <c r="LTE18" s="890"/>
      <c r="LTF18" s="890"/>
      <c r="LTG18" s="890"/>
      <c r="LTH18" s="890"/>
      <c r="LTI18" s="890"/>
      <c r="LTJ18" s="890"/>
      <c r="LTK18" s="890"/>
      <c r="LTL18" s="890"/>
      <c r="LTM18" s="890"/>
      <c r="LTN18" s="890"/>
      <c r="LTO18" s="890"/>
      <c r="LTP18" s="890"/>
      <c r="LTQ18" s="890"/>
      <c r="LTR18" s="890"/>
      <c r="LTS18" s="890"/>
      <c r="LTT18" s="890"/>
      <c r="LTU18" s="890"/>
      <c r="LTV18" s="890"/>
      <c r="LTW18" s="890"/>
      <c r="LTX18" s="890"/>
      <c r="LTY18" s="890"/>
      <c r="LTZ18" s="890"/>
      <c r="LUA18" s="890"/>
      <c r="LUB18" s="890"/>
      <c r="LUC18" s="890"/>
      <c r="LUD18" s="890"/>
      <c r="LUE18" s="890"/>
      <c r="LUF18" s="890"/>
      <c r="LUG18" s="890"/>
      <c r="LUH18" s="890"/>
      <c r="LUI18" s="890"/>
      <c r="LUJ18" s="890"/>
      <c r="LUK18" s="890"/>
      <c r="LUL18" s="890"/>
      <c r="LUM18" s="890"/>
      <c r="LUN18" s="890"/>
      <c r="LUO18" s="890"/>
      <c r="LUP18" s="890"/>
      <c r="LUQ18" s="890"/>
      <c r="LUR18" s="890"/>
      <c r="LUS18" s="890"/>
      <c r="LUT18" s="890"/>
      <c r="LUU18" s="890"/>
      <c r="LUV18" s="890"/>
      <c r="LUW18" s="890"/>
      <c r="LUX18" s="890"/>
      <c r="LUY18" s="890"/>
      <c r="LUZ18" s="890"/>
      <c r="LVA18" s="890"/>
      <c r="LVB18" s="890"/>
      <c r="LVC18" s="890"/>
      <c r="LVD18" s="890"/>
      <c r="LVE18" s="890"/>
      <c r="LVF18" s="890"/>
      <c r="LVG18" s="890"/>
      <c r="LVH18" s="890"/>
      <c r="LVI18" s="890"/>
      <c r="LVJ18" s="890"/>
      <c r="LVK18" s="890"/>
      <c r="LVL18" s="890"/>
      <c r="LVM18" s="890"/>
      <c r="LVN18" s="890"/>
      <c r="LVO18" s="890"/>
      <c r="LVP18" s="890"/>
      <c r="LVQ18" s="890"/>
      <c r="LVR18" s="890"/>
      <c r="LVS18" s="890"/>
      <c r="LVT18" s="890"/>
      <c r="LVU18" s="890"/>
      <c r="LVV18" s="890"/>
      <c r="LVW18" s="890"/>
      <c r="LVX18" s="890"/>
      <c r="LVY18" s="890"/>
      <c r="LVZ18" s="890"/>
      <c r="LWA18" s="890"/>
      <c r="LWB18" s="890"/>
      <c r="LWC18" s="890"/>
      <c r="LWD18" s="890"/>
      <c r="LWE18" s="890"/>
      <c r="LWF18" s="890"/>
      <c r="LWG18" s="890"/>
      <c r="LWH18" s="890"/>
      <c r="LWI18" s="890"/>
      <c r="LWJ18" s="890"/>
      <c r="LWK18" s="890"/>
      <c r="LWL18" s="890"/>
      <c r="LWM18" s="890"/>
      <c r="LWN18" s="890"/>
      <c r="LWO18" s="890"/>
      <c r="LWP18" s="890"/>
      <c r="LWQ18" s="890"/>
      <c r="LWR18" s="890"/>
      <c r="LWS18" s="890"/>
      <c r="LWT18" s="890"/>
      <c r="LWU18" s="890"/>
      <c r="LWV18" s="890"/>
      <c r="LWW18" s="890"/>
      <c r="LWX18" s="890"/>
      <c r="LWY18" s="890"/>
      <c r="LWZ18" s="890"/>
      <c r="LXA18" s="890"/>
      <c r="LXB18" s="890"/>
      <c r="LXC18" s="890"/>
      <c r="LXD18" s="890"/>
      <c r="LXE18" s="890"/>
      <c r="LXF18" s="890"/>
      <c r="LXG18" s="890"/>
      <c r="LXH18" s="890"/>
      <c r="LXI18" s="890"/>
      <c r="LXJ18" s="890"/>
      <c r="LXK18" s="890"/>
      <c r="LXL18" s="890"/>
      <c r="LXM18" s="890"/>
      <c r="LXN18" s="890"/>
      <c r="LXO18" s="890"/>
      <c r="LXP18" s="890"/>
      <c r="LXQ18" s="890"/>
      <c r="LXR18" s="890"/>
      <c r="LXS18" s="890"/>
      <c r="LXT18" s="890"/>
      <c r="LXU18" s="890"/>
      <c r="LXV18" s="890"/>
      <c r="LXW18" s="890"/>
      <c r="LXX18" s="890"/>
      <c r="LXY18" s="890"/>
      <c r="LXZ18" s="890"/>
      <c r="LYA18" s="890"/>
      <c r="LYB18" s="890"/>
      <c r="LYC18" s="890"/>
      <c r="LYD18" s="890"/>
      <c r="LYE18" s="890"/>
      <c r="LYF18" s="890"/>
      <c r="LYG18" s="890"/>
      <c r="LYH18" s="890"/>
      <c r="LYI18" s="890"/>
      <c r="LYJ18" s="890"/>
      <c r="LYK18" s="890"/>
      <c r="LYL18" s="890"/>
      <c r="LYM18" s="890"/>
      <c r="LYN18" s="890"/>
      <c r="LYO18" s="890"/>
      <c r="LYP18" s="890"/>
      <c r="LYQ18" s="890"/>
      <c r="LYR18" s="890"/>
      <c r="LYS18" s="890"/>
      <c r="LYT18" s="890"/>
      <c r="LYU18" s="890"/>
      <c r="LYV18" s="890"/>
      <c r="LYW18" s="890"/>
      <c r="LYX18" s="890"/>
      <c r="LYY18" s="890"/>
      <c r="LYZ18" s="890"/>
      <c r="LZA18" s="890"/>
      <c r="LZB18" s="890"/>
      <c r="LZC18" s="890"/>
      <c r="LZD18" s="890"/>
      <c r="LZE18" s="890"/>
      <c r="LZF18" s="890"/>
      <c r="LZG18" s="890"/>
      <c r="LZH18" s="890"/>
      <c r="LZI18" s="890"/>
      <c r="LZJ18" s="890"/>
      <c r="LZK18" s="890"/>
      <c r="LZL18" s="890"/>
      <c r="LZM18" s="890"/>
      <c r="LZN18" s="890"/>
      <c r="LZO18" s="890"/>
      <c r="LZP18" s="890"/>
      <c r="LZQ18" s="890"/>
      <c r="LZR18" s="890"/>
      <c r="LZS18" s="890"/>
      <c r="LZT18" s="890"/>
      <c r="LZU18" s="890"/>
      <c r="LZV18" s="890"/>
      <c r="LZW18" s="890"/>
      <c r="LZX18" s="890"/>
      <c r="LZY18" s="890"/>
      <c r="LZZ18" s="890"/>
      <c r="MAA18" s="890"/>
      <c r="MAB18" s="890"/>
      <c r="MAC18" s="890"/>
      <c r="MAD18" s="890"/>
      <c r="MAE18" s="890"/>
      <c r="MAF18" s="890"/>
      <c r="MAG18" s="890"/>
      <c r="MAH18" s="890"/>
      <c r="MAI18" s="890"/>
      <c r="MAJ18" s="890"/>
      <c r="MAK18" s="890"/>
      <c r="MAL18" s="890"/>
      <c r="MAM18" s="890"/>
      <c r="MAN18" s="890"/>
      <c r="MAO18" s="890"/>
      <c r="MAP18" s="890"/>
      <c r="MAQ18" s="890"/>
      <c r="MAR18" s="890"/>
      <c r="MAS18" s="890"/>
      <c r="MAT18" s="890"/>
      <c r="MAU18" s="890"/>
      <c r="MAV18" s="890"/>
      <c r="MAW18" s="890"/>
      <c r="MAX18" s="890"/>
      <c r="MAY18" s="890"/>
      <c r="MAZ18" s="890"/>
      <c r="MBA18" s="890"/>
      <c r="MBB18" s="890"/>
      <c r="MBC18" s="890"/>
      <c r="MBD18" s="890"/>
      <c r="MBE18" s="890"/>
      <c r="MBF18" s="890"/>
      <c r="MBG18" s="890"/>
      <c r="MBH18" s="890"/>
      <c r="MBI18" s="890"/>
      <c r="MBJ18" s="890"/>
      <c r="MBK18" s="890"/>
      <c r="MBL18" s="890"/>
      <c r="MBM18" s="890"/>
      <c r="MBN18" s="890"/>
      <c r="MBO18" s="890"/>
      <c r="MBP18" s="890"/>
      <c r="MBQ18" s="890"/>
      <c r="MBR18" s="890"/>
      <c r="MBS18" s="890"/>
      <c r="MBT18" s="890"/>
      <c r="MBU18" s="890"/>
      <c r="MBV18" s="890"/>
      <c r="MBW18" s="890"/>
      <c r="MBX18" s="890"/>
      <c r="MBY18" s="890"/>
      <c r="MBZ18" s="890"/>
      <c r="MCA18" s="890"/>
      <c r="MCB18" s="890"/>
      <c r="MCC18" s="890"/>
      <c r="MCD18" s="890"/>
      <c r="MCE18" s="890"/>
      <c r="MCF18" s="890"/>
      <c r="MCG18" s="890"/>
      <c r="MCH18" s="890"/>
      <c r="MCI18" s="890"/>
      <c r="MCJ18" s="890"/>
      <c r="MCK18" s="890"/>
      <c r="MCL18" s="890"/>
      <c r="MCM18" s="890"/>
      <c r="MCN18" s="890"/>
      <c r="MCO18" s="890"/>
      <c r="MCP18" s="890"/>
      <c r="MCQ18" s="890"/>
      <c r="MCR18" s="890"/>
      <c r="MCS18" s="890"/>
      <c r="MCT18" s="890"/>
      <c r="MCU18" s="890"/>
      <c r="MCV18" s="890"/>
      <c r="MCW18" s="890"/>
      <c r="MCX18" s="890"/>
      <c r="MCY18" s="890"/>
      <c r="MCZ18" s="890"/>
      <c r="MDA18" s="890"/>
      <c r="MDB18" s="890"/>
      <c r="MDC18" s="890"/>
      <c r="MDD18" s="890"/>
      <c r="MDE18" s="890"/>
      <c r="MDF18" s="890"/>
      <c r="MDG18" s="890"/>
      <c r="MDH18" s="890"/>
      <c r="MDI18" s="890"/>
      <c r="MDJ18" s="890"/>
      <c r="MDK18" s="890"/>
      <c r="MDL18" s="890"/>
      <c r="MDM18" s="890"/>
      <c r="MDN18" s="890"/>
      <c r="MDO18" s="890"/>
      <c r="MDP18" s="890"/>
      <c r="MDQ18" s="890"/>
      <c r="MDR18" s="890"/>
      <c r="MDS18" s="890"/>
      <c r="MDT18" s="890"/>
      <c r="MDU18" s="890"/>
      <c r="MDV18" s="890"/>
      <c r="MDW18" s="890"/>
      <c r="MDX18" s="890"/>
      <c r="MDY18" s="890"/>
      <c r="MDZ18" s="890"/>
      <c r="MEA18" s="890"/>
      <c r="MEB18" s="890"/>
      <c r="MEC18" s="890"/>
      <c r="MED18" s="890"/>
      <c r="MEE18" s="890"/>
      <c r="MEF18" s="890"/>
      <c r="MEG18" s="890"/>
      <c r="MEH18" s="890"/>
      <c r="MEI18" s="890"/>
      <c r="MEJ18" s="890"/>
      <c r="MEK18" s="890"/>
      <c r="MEL18" s="890"/>
      <c r="MEM18" s="890"/>
      <c r="MEN18" s="890"/>
      <c r="MEO18" s="890"/>
      <c r="MEP18" s="890"/>
      <c r="MEQ18" s="890"/>
      <c r="MER18" s="890"/>
      <c r="MES18" s="890"/>
      <c r="MET18" s="890"/>
      <c r="MEU18" s="890"/>
      <c r="MEV18" s="890"/>
      <c r="MEW18" s="890"/>
      <c r="MEX18" s="890"/>
      <c r="MEY18" s="890"/>
      <c r="MEZ18" s="890"/>
      <c r="MFA18" s="890"/>
      <c r="MFB18" s="890"/>
      <c r="MFC18" s="890"/>
      <c r="MFD18" s="890"/>
      <c r="MFE18" s="890"/>
      <c r="MFF18" s="890"/>
      <c r="MFG18" s="890"/>
      <c r="MFH18" s="890"/>
      <c r="MFI18" s="890"/>
      <c r="MFJ18" s="890"/>
      <c r="MFK18" s="890"/>
      <c r="MFL18" s="890"/>
      <c r="MFM18" s="890"/>
      <c r="MFN18" s="890"/>
      <c r="MFO18" s="890"/>
      <c r="MFP18" s="890"/>
      <c r="MFQ18" s="890"/>
      <c r="MFR18" s="890"/>
      <c r="MFS18" s="890"/>
      <c r="MFT18" s="890"/>
      <c r="MFU18" s="890"/>
      <c r="MFV18" s="890"/>
      <c r="MFW18" s="890"/>
      <c r="MFX18" s="890"/>
      <c r="MFY18" s="890"/>
      <c r="MFZ18" s="890"/>
      <c r="MGA18" s="890"/>
      <c r="MGB18" s="890"/>
      <c r="MGC18" s="890"/>
      <c r="MGD18" s="890"/>
      <c r="MGE18" s="890"/>
      <c r="MGF18" s="890"/>
      <c r="MGG18" s="890"/>
      <c r="MGH18" s="890"/>
      <c r="MGI18" s="890"/>
      <c r="MGJ18" s="890"/>
      <c r="MGK18" s="890"/>
      <c r="MGL18" s="890"/>
      <c r="MGM18" s="890"/>
      <c r="MGN18" s="890"/>
      <c r="MGO18" s="890"/>
      <c r="MGP18" s="890"/>
      <c r="MGQ18" s="890"/>
      <c r="MGR18" s="890"/>
      <c r="MGS18" s="890"/>
      <c r="MGT18" s="890"/>
      <c r="MGU18" s="890"/>
      <c r="MGV18" s="890"/>
      <c r="MGW18" s="890"/>
      <c r="MGX18" s="890"/>
      <c r="MGY18" s="890"/>
      <c r="MGZ18" s="890"/>
      <c r="MHA18" s="890"/>
      <c r="MHB18" s="890"/>
      <c r="MHC18" s="890"/>
      <c r="MHD18" s="890"/>
      <c r="MHE18" s="890"/>
      <c r="MHF18" s="890"/>
      <c r="MHG18" s="890"/>
      <c r="MHH18" s="890"/>
      <c r="MHI18" s="890"/>
      <c r="MHJ18" s="890"/>
      <c r="MHK18" s="890"/>
      <c r="MHL18" s="890"/>
      <c r="MHM18" s="890"/>
      <c r="MHN18" s="890"/>
      <c r="MHO18" s="890"/>
      <c r="MHP18" s="890"/>
      <c r="MHQ18" s="890"/>
      <c r="MHR18" s="890"/>
      <c r="MHS18" s="890"/>
      <c r="MHT18" s="890"/>
      <c r="MHU18" s="890"/>
      <c r="MHV18" s="890"/>
      <c r="MHW18" s="890"/>
      <c r="MHX18" s="890"/>
      <c r="MHY18" s="890"/>
      <c r="MHZ18" s="890"/>
      <c r="MIA18" s="890"/>
      <c r="MIB18" s="890"/>
      <c r="MIC18" s="890"/>
      <c r="MID18" s="890"/>
      <c r="MIE18" s="890"/>
      <c r="MIF18" s="890"/>
      <c r="MIG18" s="890"/>
      <c r="MIH18" s="890"/>
      <c r="MII18" s="890"/>
      <c r="MIJ18" s="890"/>
      <c r="MIK18" s="890"/>
      <c r="MIL18" s="890"/>
      <c r="MIM18" s="890"/>
      <c r="MIN18" s="890"/>
      <c r="MIO18" s="890"/>
      <c r="MIP18" s="890"/>
      <c r="MIQ18" s="890"/>
      <c r="MIR18" s="890"/>
      <c r="MIS18" s="890"/>
      <c r="MIT18" s="890"/>
      <c r="MIU18" s="890"/>
      <c r="MIV18" s="890"/>
      <c r="MIW18" s="890"/>
      <c r="MIX18" s="890"/>
      <c r="MIY18" s="890"/>
      <c r="MIZ18" s="890"/>
      <c r="MJA18" s="890"/>
      <c r="MJB18" s="890"/>
      <c r="MJC18" s="890"/>
      <c r="MJD18" s="890"/>
      <c r="MJE18" s="890"/>
      <c r="MJF18" s="890"/>
      <c r="MJG18" s="890"/>
      <c r="MJH18" s="890"/>
      <c r="MJI18" s="890"/>
      <c r="MJJ18" s="890"/>
      <c r="MJK18" s="890"/>
      <c r="MJL18" s="890"/>
      <c r="MJM18" s="890"/>
      <c r="MJN18" s="890"/>
      <c r="MJO18" s="890"/>
      <c r="MJP18" s="890"/>
      <c r="MJQ18" s="890"/>
      <c r="MJR18" s="890"/>
      <c r="MJS18" s="890"/>
      <c r="MJT18" s="890"/>
      <c r="MJU18" s="890"/>
      <c r="MJV18" s="890"/>
      <c r="MJW18" s="890"/>
      <c r="MJX18" s="890"/>
      <c r="MJY18" s="890"/>
      <c r="MJZ18" s="890"/>
      <c r="MKA18" s="890"/>
      <c r="MKB18" s="890"/>
      <c r="MKC18" s="890"/>
      <c r="MKD18" s="890"/>
      <c r="MKE18" s="890"/>
      <c r="MKF18" s="890"/>
      <c r="MKG18" s="890"/>
      <c r="MKH18" s="890"/>
      <c r="MKI18" s="890"/>
      <c r="MKJ18" s="890"/>
      <c r="MKK18" s="890"/>
      <c r="MKL18" s="890"/>
      <c r="MKM18" s="890"/>
      <c r="MKN18" s="890"/>
      <c r="MKO18" s="890"/>
      <c r="MKP18" s="890"/>
      <c r="MKQ18" s="890"/>
      <c r="MKR18" s="890"/>
      <c r="MKS18" s="890"/>
      <c r="MKT18" s="890"/>
      <c r="MKU18" s="890"/>
      <c r="MKV18" s="890"/>
      <c r="MKW18" s="890"/>
      <c r="MKX18" s="890"/>
      <c r="MKY18" s="890"/>
      <c r="MKZ18" s="890"/>
      <c r="MLA18" s="890"/>
      <c r="MLB18" s="890"/>
      <c r="MLC18" s="890"/>
      <c r="MLD18" s="890"/>
      <c r="MLE18" s="890"/>
      <c r="MLF18" s="890"/>
      <c r="MLG18" s="890"/>
      <c r="MLH18" s="890"/>
      <c r="MLI18" s="890"/>
      <c r="MLJ18" s="890"/>
      <c r="MLK18" s="890"/>
      <c r="MLL18" s="890"/>
      <c r="MLM18" s="890"/>
      <c r="MLN18" s="890"/>
      <c r="MLO18" s="890"/>
      <c r="MLP18" s="890"/>
      <c r="MLQ18" s="890"/>
      <c r="MLR18" s="890"/>
      <c r="MLS18" s="890"/>
      <c r="MLT18" s="890"/>
      <c r="MLU18" s="890"/>
      <c r="MLV18" s="890"/>
      <c r="MLW18" s="890"/>
      <c r="MLX18" s="890"/>
      <c r="MLY18" s="890"/>
      <c r="MLZ18" s="890"/>
      <c r="MMA18" s="890"/>
      <c r="MMB18" s="890"/>
      <c r="MMC18" s="890"/>
      <c r="MMD18" s="890"/>
      <c r="MME18" s="890"/>
      <c r="MMF18" s="890"/>
      <c r="MMG18" s="890"/>
      <c r="MMH18" s="890"/>
      <c r="MMI18" s="890"/>
      <c r="MMJ18" s="890"/>
      <c r="MMK18" s="890"/>
      <c r="MML18" s="890"/>
      <c r="MMM18" s="890"/>
      <c r="MMN18" s="890"/>
      <c r="MMO18" s="890"/>
      <c r="MMP18" s="890"/>
      <c r="MMQ18" s="890"/>
      <c r="MMR18" s="890"/>
      <c r="MMS18" s="890"/>
      <c r="MMT18" s="890"/>
      <c r="MMU18" s="890"/>
      <c r="MMV18" s="890"/>
      <c r="MMW18" s="890"/>
      <c r="MMX18" s="890"/>
      <c r="MMY18" s="890"/>
      <c r="MMZ18" s="890"/>
      <c r="MNA18" s="890"/>
      <c r="MNB18" s="890"/>
      <c r="MNC18" s="890"/>
      <c r="MND18" s="890"/>
      <c r="MNE18" s="890"/>
      <c r="MNF18" s="890"/>
      <c r="MNG18" s="890"/>
      <c r="MNH18" s="890"/>
      <c r="MNI18" s="890"/>
      <c r="MNJ18" s="890"/>
      <c r="MNK18" s="890"/>
      <c r="MNL18" s="890"/>
      <c r="MNM18" s="890"/>
      <c r="MNN18" s="890"/>
      <c r="MNO18" s="890"/>
      <c r="MNP18" s="890"/>
      <c r="MNQ18" s="890"/>
      <c r="MNR18" s="890"/>
      <c r="MNS18" s="890"/>
      <c r="MNT18" s="890"/>
      <c r="MNU18" s="890"/>
      <c r="MNV18" s="890"/>
      <c r="MNW18" s="890"/>
      <c r="MNX18" s="890"/>
      <c r="MNY18" s="890"/>
      <c r="MNZ18" s="890"/>
      <c r="MOA18" s="890"/>
      <c r="MOB18" s="890"/>
      <c r="MOC18" s="890"/>
      <c r="MOD18" s="890"/>
      <c r="MOE18" s="890"/>
      <c r="MOF18" s="890"/>
      <c r="MOG18" s="890"/>
      <c r="MOH18" s="890"/>
      <c r="MOI18" s="890"/>
      <c r="MOJ18" s="890"/>
      <c r="MOK18" s="890"/>
      <c r="MOL18" s="890"/>
      <c r="MOM18" s="890"/>
      <c r="MON18" s="890"/>
      <c r="MOO18" s="890"/>
      <c r="MOP18" s="890"/>
      <c r="MOQ18" s="890"/>
      <c r="MOR18" s="890"/>
      <c r="MOS18" s="890"/>
      <c r="MOT18" s="890"/>
      <c r="MOU18" s="890"/>
      <c r="MOV18" s="890"/>
      <c r="MOW18" s="890"/>
      <c r="MOX18" s="890"/>
      <c r="MOY18" s="890"/>
      <c r="MOZ18" s="890"/>
      <c r="MPA18" s="890"/>
      <c r="MPB18" s="890"/>
      <c r="MPC18" s="890"/>
      <c r="MPD18" s="890"/>
      <c r="MPE18" s="890"/>
      <c r="MPF18" s="890"/>
      <c r="MPG18" s="890"/>
      <c r="MPH18" s="890"/>
      <c r="MPI18" s="890"/>
      <c r="MPJ18" s="890"/>
      <c r="MPK18" s="890"/>
      <c r="MPL18" s="890"/>
      <c r="MPM18" s="890"/>
      <c r="MPN18" s="890"/>
      <c r="MPO18" s="890"/>
      <c r="MPP18" s="890"/>
      <c r="MPQ18" s="890"/>
      <c r="MPR18" s="890"/>
      <c r="MPS18" s="890"/>
      <c r="MPT18" s="890"/>
      <c r="MPU18" s="890"/>
      <c r="MPV18" s="890"/>
      <c r="MPW18" s="890"/>
      <c r="MPX18" s="890"/>
      <c r="MPY18" s="890"/>
      <c r="MPZ18" s="890"/>
      <c r="MQA18" s="890"/>
      <c r="MQB18" s="890"/>
      <c r="MQC18" s="890"/>
      <c r="MQD18" s="890"/>
      <c r="MQE18" s="890"/>
      <c r="MQF18" s="890"/>
      <c r="MQG18" s="890"/>
      <c r="MQH18" s="890"/>
      <c r="MQI18" s="890"/>
      <c r="MQJ18" s="890"/>
      <c r="MQK18" s="890"/>
      <c r="MQL18" s="890"/>
      <c r="MQM18" s="890"/>
      <c r="MQN18" s="890"/>
      <c r="MQO18" s="890"/>
      <c r="MQP18" s="890"/>
      <c r="MQQ18" s="890"/>
      <c r="MQR18" s="890"/>
      <c r="MQS18" s="890"/>
      <c r="MQT18" s="890"/>
      <c r="MQU18" s="890"/>
      <c r="MQV18" s="890"/>
      <c r="MQW18" s="890"/>
      <c r="MQX18" s="890"/>
      <c r="MQY18" s="890"/>
      <c r="MQZ18" s="890"/>
      <c r="MRA18" s="890"/>
      <c r="MRB18" s="890"/>
      <c r="MRC18" s="890"/>
      <c r="MRD18" s="890"/>
      <c r="MRE18" s="890"/>
      <c r="MRF18" s="890"/>
      <c r="MRG18" s="890"/>
      <c r="MRH18" s="890"/>
      <c r="MRI18" s="890"/>
      <c r="MRJ18" s="890"/>
      <c r="MRK18" s="890"/>
      <c r="MRL18" s="890"/>
      <c r="MRM18" s="890"/>
      <c r="MRN18" s="890"/>
      <c r="MRO18" s="890"/>
      <c r="MRP18" s="890"/>
      <c r="MRQ18" s="890"/>
      <c r="MRR18" s="890"/>
      <c r="MRS18" s="890"/>
      <c r="MRT18" s="890"/>
      <c r="MRU18" s="890"/>
      <c r="MRV18" s="890"/>
      <c r="MRW18" s="890"/>
      <c r="MRX18" s="890"/>
      <c r="MRY18" s="890"/>
      <c r="MRZ18" s="890"/>
      <c r="MSA18" s="890"/>
      <c r="MSB18" s="890"/>
      <c r="MSC18" s="890"/>
      <c r="MSD18" s="890"/>
      <c r="MSE18" s="890"/>
      <c r="MSF18" s="890"/>
      <c r="MSG18" s="890"/>
      <c r="MSH18" s="890"/>
      <c r="MSI18" s="890"/>
      <c r="MSJ18" s="890"/>
      <c r="MSK18" s="890"/>
      <c r="MSL18" s="890"/>
      <c r="MSM18" s="890"/>
      <c r="MSN18" s="890"/>
      <c r="MSO18" s="890"/>
      <c r="MSP18" s="890"/>
      <c r="MSQ18" s="890"/>
      <c r="MSR18" s="890"/>
      <c r="MSS18" s="890"/>
      <c r="MST18" s="890"/>
      <c r="MSU18" s="890"/>
      <c r="MSV18" s="890"/>
      <c r="MSW18" s="890"/>
      <c r="MSX18" s="890"/>
      <c r="MSY18" s="890"/>
      <c r="MSZ18" s="890"/>
      <c r="MTA18" s="890"/>
      <c r="MTB18" s="890"/>
      <c r="MTC18" s="890"/>
      <c r="MTD18" s="890"/>
      <c r="MTE18" s="890"/>
      <c r="MTF18" s="890"/>
      <c r="MTG18" s="890"/>
      <c r="MTH18" s="890"/>
      <c r="MTI18" s="890"/>
      <c r="MTJ18" s="890"/>
      <c r="MTK18" s="890"/>
      <c r="MTL18" s="890"/>
      <c r="MTM18" s="890"/>
      <c r="MTN18" s="890"/>
      <c r="MTO18" s="890"/>
      <c r="MTP18" s="890"/>
      <c r="MTQ18" s="890"/>
      <c r="MTR18" s="890"/>
      <c r="MTS18" s="890"/>
      <c r="MTT18" s="890"/>
      <c r="MTU18" s="890"/>
      <c r="MTV18" s="890"/>
      <c r="MTW18" s="890"/>
      <c r="MTX18" s="890"/>
      <c r="MTY18" s="890"/>
      <c r="MTZ18" s="890"/>
      <c r="MUA18" s="890"/>
      <c r="MUB18" s="890"/>
      <c r="MUC18" s="890"/>
      <c r="MUD18" s="890"/>
      <c r="MUE18" s="890"/>
      <c r="MUF18" s="890"/>
      <c r="MUG18" s="890"/>
      <c r="MUH18" s="890"/>
      <c r="MUI18" s="890"/>
      <c r="MUJ18" s="890"/>
      <c r="MUK18" s="890"/>
      <c r="MUL18" s="890"/>
      <c r="MUM18" s="890"/>
      <c r="MUN18" s="890"/>
      <c r="MUO18" s="890"/>
      <c r="MUP18" s="890"/>
      <c r="MUQ18" s="890"/>
      <c r="MUR18" s="890"/>
      <c r="MUS18" s="890"/>
      <c r="MUT18" s="890"/>
      <c r="MUU18" s="890"/>
      <c r="MUV18" s="890"/>
      <c r="MUW18" s="890"/>
      <c r="MUX18" s="890"/>
      <c r="MUY18" s="890"/>
      <c r="MUZ18" s="890"/>
      <c r="MVA18" s="890"/>
      <c r="MVB18" s="890"/>
      <c r="MVC18" s="890"/>
      <c r="MVD18" s="890"/>
      <c r="MVE18" s="890"/>
      <c r="MVF18" s="890"/>
      <c r="MVG18" s="890"/>
      <c r="MVH18" s="890"/>
      <c r="MVI18" s="890"/>
      <c r="MVJ18" s="890"/>
      <c r="MVK18" s="890"/>
      <c r="MVL18" s="890"/>
      <c r="MVM18" s="890"/>
      <c r="MVN18" s="890"/>
      <c r="MVO18" s="890"/>
      <c r="MVP18" s="890"/>
      <c r="MVQ18" s="890"/>
      <c r="MVR18" s="890"/>
      <c r="MVS18" s="890"/>
      <c r="MVT18" s="890"/>
      <c r="MVU18" s="890"/>
      <c r="MVV18" s="890"/>
      <c r="MVW18" s="890"/>
      <c r="MVX18" s="890"/>
      <c r="MVY18" s="890"/>
      <c r="MVZ18" s="890"/>
      <c r="MWA18" s="890"/>
      <c r="MWB18" s="890"/>
      <c r="MWC18" s="890"/>
      <c r="MWD18" s="890"/>
      <c r="MWE18" s="890"/>
      <c r="MWF18" s="890"/>
      <c r="MWG18" s="890"/>
      <c r="MWH18" s="890"/>
      <c r="MWI18" s="890"/>
      <c r="MWJ18" s="890"/>
      <c r="MWK18" s="890"/>
      <c r="MWL18" s="890"/>
      <c r="MWM18" s="890"/>
      <c r="MWN18" s="890"/>
      <c r="MWO18" s="890"/>
      <c r="MWP18" s="890"/>
      <c r="MWQ18" s="890"/>
      <c r="MWR18" s="890"/>
      <c r="MWS18" s="890"/>
      <c r="MWT18" s="890"/>
      <c r="MWU18" s="890"/>
      <c r="MWV18" s="890"/>
      <c r="MWW18" s="890"/>
      <c r="MWX18" s="890"/>
      <c r="MWY18" s="890"/>
      <c r="MWZ18" s="890"/>
      <c r="MXA18" s="890"/>
      <c r="MXB18" s="890"/>
      <c r="MXC18" s="890"/>
      <c r="MXD18" s="890"/>
      <c r="MXE18" s="890"/>
      <c r="MXF18" s="890"/>
      <c r="MXG18" s="890"/>
      <c r="MXH18" s="890"/>
      <c r="MXI18" s="890"/>
      <c r="MXJ18" s="890"/>
      <c r="MXK18" s="890"/>
      <c r="MXL18" s="890"/>
      <c r="MXM18" s="890"/>
      <c r="MXN18" s="890"/>
      <c r="MXO18" s="890"/>
      <c r="MXP18" s="890"/>
      <c r="MXQ18" s="890"/>
      <c r="MXR18" s="890"/>
      <c r="MXS18" s="890"/>
      <c r="MXT18" s="890"/>
      <c r="MXU18" s="890"/>
      <c r="MXV18" s="890"/>
      <c r="MXW18" s="890"/>
      <c r="MXX18" s="890"/>
      <c r="MXY18" s="890"/>
      <c r="MXZ18" s="890"/>
      <c r="MYA18" s="890"/>
      <c r="MYB18" s="890"/>
      <c r="MYC18" s="890"/>
      <c r="MYD18" s="890"/>
      <c r="MYE18" s="890"/>
      <c r="MYF18" s="890"/>
      <c r="MYG18" s="890"/>
      <c r="MYH18" s="890"/>
      <c r="MYI18" s="890"/>
      <c r="MYJ18" s="890"/>
      <c r="MYK18" s="890"/>
      <c r="MYL18" s="890"/>
      <c r="MYM18" s="890"/>
      <c r="MYN18" s="890"/>
      <c r="MYO18" s="890"/>
      <c r="MYP18" s="890"/>
      <c r="MYQ18" s="890"/>
      <c r="MYR18" s="890"/>
      <c r="MYS18" s="890"/>
      <c r="MYT18" s="890"/>
      <c r="MYU18" s="890"/>
      <c r="MYV18" s="890"/>
      <c r="MYW18" s="890"/>
      <c r="MYX18" s="890"/>
      <c r="MYY18" s="890"/>
      <c r="MYZ18" s="890"/>
      <c r="MZA18" s="890"/>
      <c r="MZB18" s="890"/>
      <c r="MZC18" s="890"/>
      <c r="MZD18" s="890"/>
      <c r="MZE18" s="890"/>
      <c r="MZF18" s="890"/>
      <c r="MZG18" s="890"/>
      <c r="MZH18" s="890"/>
      <c r="MZI18" s="890"/>
      <c r="MZJ18" s="890"/>
      <c r="MZK18" s="890"/>
      <c r="MZL18" s="890"/>
      <c r="MZM18" s="890"/>
      <c r="MZN18" s="890"/>
      <c r="MZO18" s="890"/>
      <c r="MZP18" s="890"/>
      <c r="MZQ18" s="890"/>
      <c r="MZR18" s="890"/>
      <c r="MZS18" s="890"/>
      <c r="MZT18" s="890"/>
      <c r="MZU18" s="890"/>
      <c r="MZV18" s="890"/>
      <c r="MZW18" s="890"/>
      <c r="MZX18" s="890"/>
      <c r="MZY18" s="890"/>
      <c r="MZZ18" s="890"/>
      <c r="NAA18" s="890"/>
      <c r="NAB18" s="890"/>
      <c r="NAC18" s="890"/>
      <c r="NAD18" s="890"/>
      <c r="NAE18" s="890"/>
      <c r="NAF18" s="890"/>
      <c r="NAG18" s="890"/>
      <c r="NAH18" s="890"/>
      <c r="NAI18" s="890"/>
      <c r="NAJ18" s="890"/>
      <c r="NAK18" s="890"/>
      <c r="NAL18" s="890"/>
      <c r="NAM18" s="890"/>
      <c r="NAN18" s="890"/>
      <c r="NAO18" s="890"/>
      <c r="NAP18" s="890"/>
      <c r="NAQ18" s="890"/>
      <c r="NAR18" s="890"/>
      <c r="NAS18" s="890"/>
      <c r="NAT18" s="890"/>
      <c r="NAU18" s="890"/>
      <c r="NAV18" s="890"/>
      <c r="NAW18" s="890"/>
      <c r="NAX18" s="890"/>
      <c r="NAY18" s="890"/>
      <c r="NAZ18" s="890"/>
      <c r="NBA18" s="890"/>
      <c r="NBB18" s="890"/>
      <c r="NBC18" s="890"/>
      <c r="NBD18" s="890"/>
      <c r="NBE18" s="890"/>
      <c r="NBF18" s="890"/>
      <c r="NBG18" s="890"/>
      <c r="NBH18" s="890"/>
      <c r="NBI18" s="890"/>
      <c r="NBJ18" s="890"/>
      <c r="NBK18" s="890"/>
      <c r="NBL18" s="890"/>
      <c r="NBM18" s="890"/>
      <c r="NBN18" s="890"/>
      <c r="NBO18" s="890"/>
      <c r="NBP18" s="890"/>
      <c r="NBQ18" s="890"/>
      <c r="NBR18" s="890"/>
      <c r="NBS18" s="890"/>
      <c r="NBT18" s="890"/>
      <c r="NBU18" s="890"/>
      <c r="NBV18" s="890"/>
      <c r="NBW18" s="890"/>
      <c r="NBX18" s="890"/>
      <c r="NBY18" s="890"/>
      <c r="NBZ18" s="890"/>
      <c r="NCA18" s="890"/>
      <c r="NCB18" s="890"/>
      <c r="NCC18" s="890"/>
      <c r="NCD18" s="890"/>
      <c r="NCE18" s="890"/>
      <c r="NCF18" s="890"/>
      <c r="NCG18" s="890"/>
      <c r="NCH18" s="890"/>
      <c r="NCI18" s="890"/>
      <c r="NCJ18" s="890"/>
      <c r="NCK18" s="890"/>
      <c r="NCL18" s="890"/>
      <c r="NCM18" s="890"/>
      <c r="NCN18" s="890"/>
      <c r="NCO18" s="890"/>
      <c r="NCP18" s="890"/>
      <c r="NCQ18" s="890"/>
      <c r="NCR18" s="890"/>
      <c r="NCS18" s="890"/>
      <c r="NCT18" s="890"/>
      <c r="NCU18" s="890"/>
      <c r="NCV18" s="890"/>
      <c r="NCW18" s="890"/>
      <c r="NCX18" s="890"/>
      <c r="NCY18" s="890"/>
      <c r="NCZ18" s="890"/>
      <c r="NDA18" s="890"/>
      <c r="NDB18" s="890"/>
      <c r="NDC18" s="890"/>
      <c r="NDD18" s="890"/>
      <c r="NDE18" s="890"/>
      <c r="NDF18" s="890"/>
      <c r="NDG18" s="890"/>
      <c r="NDH18" s="890"/>
      <c r="NDI18" s="890"/>
      <c r="NDJ18" s="890"/>
      <c r="NDK18" s="890"/>
      <c r="NDL18" s="890"/>
      <c r="NDM18" s="890"/>
      <c r="NDN18" s="890"/>
      <c r="NDO18" s="890"/>
      <c r="NDP18" s="890"/>
      <c r="NDQ18" s="890"/>
      <c r="NDR18" s="890"/>
      <c r="NDS18" s="890"/>
      <c r="NDT18" s="890"/>
      <c r="NDU18" s="890"/>
      <c r="NDV18" s="890"/>
      <c r="NDW18" s="890"/>
      <c r="NDX18" s="890"/>
      <c r="NDY18" s="890"/>
      <c r="NDZ18" s="890"/>
      <c r="NEA18" s="890"/>
      <c r="NEB18" s="890"/>
      <c r="NEC18" s="890"/>
      <c r="NED18" s="890"/>
      <c r="NEE18" s="890"/>
      <c r="NEF18" s="890"/>
      <c r="NEG18" s="890"/>
      <c r="NEH18" s="890"/>
      <c r="NEI18" s="890"/>
      <c r="NEJ18" s="890"/>
      <c r="NEK18" s="890"/>
      <c r="NEL18" s="890"/>
      <c r="NEM18" s="890"/>
      <c r="NEN18" s="890"/>
      <c r="NEO18" s="890"/>
      <c r="NEP18" s="890"/>
      <c r="NEQ18" s="890"/>
      <c r="NER18" s="890"/>
      <c r="NES18" s="890"/>
      <c r="NET18" s="890"/>
      <c r="NEU18" s="890"/>
      <c r="NEV18" s="890"/>
      <c r="NEW18" s="890"/>
      <c r="NEX18" s="890"/>
      <c r="NEY18" s="890"/>
      <c r="NEZ18" s="890"/>
      <c r="NFA18" s="890"/>
      <c r="NFB18" s="890"/>
      <c r="NFC18" s="890"/>
      <c r="NFD18" s="890"/>
      <c r="NFE18" s="890"/>
      <c r="NFF18" s="890"/>
      <c r="NFG18" s="890"/>
      <c r="NFH18" s="890"/>
      <c r="NFI18" s="890"/>
      <c r="NFJ18" s="890"/>
      <c r="NFK18" s="890"/>
      <c r="NFL18" s="890"/>
      <c r="NFM18" s="890"/>
      <c r="NFN18" s="890"/>
      <c r="NFO18" s="890"/>
      <c r="NFP18" s="890"/>
      <c r="NFQ18" s="890"/>
      <c r="NFR18" s="890"/>
      <c r="NFS18" s="890"/>
      <c r="NFT18" s="890"/>
      <c r="NFU18" s="890"/>
      <c r="NFV18" s="890"/>
      <c r="NFW18" s="890"/>
      <c r="NFX18" s="890"/>
      <c r="NFY18" s="890"/>
      <c r="NFZ18" s="890"/>
      <c r="NGA18" s="890"/>
      <c r="NGB18" s="890"/>
      <c r="NGC18" s="890"/>
      <c r="NGD18" s="890"/>
      <c r="NGE18" s="890"/>
      <c r="NGF18" s="890"/>
      <c r="NGG18" s="890"/>
      <c r="NGH18" s="890"/>
      <c r="NGI18" s="890"/>
      <c r="NGJ18" s="890"/>
      <c r="NGK18" s="890"/>
      <c r="NGL18" s="890"/>
      <c r="NGM18" s="890"/>
      <c r="NGN18" s="890"/>
      <c r="NGO18" s="890"/>
      <c r="NGP18" s="890"/>
      <c r="NGQ18" s="890"/>
      <c r="NGR18" s="890"/>
      <c r="NGS18" s="890"/>
      <c r="NGT18" s="890"/>
      <c r="NGU18" s="890"/>
      <c r="NGV18" s="890"/>
      <c r="NGW18" s="890"/>
      <c r="NGX18" s="890"/>
      <c r="NGY18" s="890"/>
      <c r="NGZ18" s="890"/>
      <c r="NHA18" s="890"/>
      <c r="NHB18" s="890"/>
      <c r="NHC18" s="890"/>
      <c r="NHD18" s="890"/>
      <c r="NHE18" s="890"/>
      <c r="NHF18" s="890"/>
      <c r="NHG18" s="890"/>
      <c r="NHH18" s="890"/>
      <c r="NHI18" s="890"/>
      <c r="NHJ18" s="890"/>
      <c r="NHK18" s="890"/>
      <c r="NHL18" s="890"/>
      <c r="NHM18" s="890"/>
      <c r="NHN18" s="890"/>
      <c r="NHO18" s="890"/>
      <c r="NHP18" s="890"/>
      <c r="NHQ18" s="890"/>
      <c r="NHR18" s="890"/>
      <c r="NHS18" s="890"/>
      <c r="NHT18" s="890"/>
      <c r="NHU18" s="890"/>
      <c r="NHV18" s="890"/>
      <c r="NHW18" s="890"/>
      <c r="NHX18" s="890"/>
      <c r="NHY18" s="890"/>
      <c r="NHZ18" s="890"/>
      <c r="NIA18" s="890"/>
      <c r="NIB18" s="890"/>
      <c r="NIC18" s="890"/>
      <c r="NID18" s="890"/>
      <c r="NIE18" s="890"/>
      <c r="NIF18" s="890"/>
      <c r="NIG18" s="890"/>
      <c r="NIH18" s="890"/>
      <c r="NII18" s="890"/>
      <c r="NIJ18" s="890"/>
      <c r="NIK18" s="890"/>
      <c r="NIL18" s="890"/>
      <c r="NIM18" s="890"/>
      <c r="NIN18" s="890"/>
      <c r="NIO18" s="890"/>
      <c r="NIP18" s="890"/>
      <c r="NIQ18" s="890"/>
      <c r="NIR18" s="890"/>
      <c r="NIS18" s="890"/>
      <c r="NIT18" s="890"/>
      <c r="NIU18" s="890"/>
      <c r="NIV18" s="890"/>
      <c r="NIW18" s="890"/>
      <c r="NIX18" s="890"/>
      <c r="NIY18" s="890"/>
      <c r="NIZ18" s="890"/>
      <c r="NJA18" s="890"/>
      <c r="NJB18" s="890"/>
      <c r="NJC18" s="890"/>
      <c r="NJD18" s="890"/>
      <c r="NJE18" s="890"/>
      <c r="NJF18" s="890"/>
      <c r="NJG18" s="890"/>
      <c r="NJH18" s="890"/>
      <c r="NJI18" s="890"/>
      <c r="NJJ18" s="890"/>
      <c r="NJK18" s="890"/>
      <c r="NJL18" s="890"/>
      <c r="NJM18" s="890"/>
      <c r="NJN18" s="890"/>
      <c r="NJO18" s="890"/>
      <c r="NJP18" s="890"/>
      <c r="NJQ18" s="890"/>
      <c r="NJR18" s="890"/>
      <c r="NJS18" s="890"/>
      <c r="NJT18" s="890"/>
      <c r="NJU18" s="890"/>
      <c r="NJV18" s="890"/>
      <c r="NJW18" s="890"/>
      <c r="NJX18" s="890"/>
      <c r="NJY18" s="890"/>
      <c r="NJZ18" s="890"/>
      <c r="NKA18" s="890"/>
      <c r="NKB18" s="890"/>
      <c r="NKC18" s="890"/>
      <c r="NKD18" s="890"/>
      <c r="NKE18" s="890"/>
      <c r="NKF18" s="890"/>
      <c r="NKG18" s="890"/>
      <c r="NKH18" s="890"/>
      <c r="NKI18" s="890"/>
      <c r="NKJ18" s="890"/>
      <c r="NKK18" s="890"/>
      <c r="NKL18" s="890"/>
      <c r="NKM18" s="890"/>
      <c r="NKN18" s="890"/>
      <c r="NKO18" s="890"/>
      <c r="NKP18" s="890"/>
      <c r="NKQ18" s="890"/>
      <c r="NKR18" s="890"/>
      <c r="NKS18" s="890"/>
      <c r="NKT18" s="890"/>
      <c r="NKU18" s="890"/>
      <c r="NKV18" s="890"/>
      <c r="NKW18" s="890"/>
      <c r="NKX18" s="890"/>
      <c r="NKY18" s="890"/>
      <c r="NKZ18" s="890"/>
      <c r="NLA18" s="890"/>
      <c r="NLB18" s="890"/>
      <c r="NLC18" s="890"/>
      <c r="NLD18" s="890"/>
      <c r="NLE18" s="890"/>
      <c r="NLF18" s="890"/>
      <c r="NLG18" s="890"/>
      <c r="NLH18" s="890"/>
      <c r="NLI18" s="890"/>
      <c r="NLJ18" s="890"/>
      <c r="NLK18" s="890"/>
      <c r="NLL18" s="890"/>
      <c r="NLM18" s="890"/>
      <c r="NLN18" s="890"/>
      <c r="NLO18" s="890"/>
      <c r="NLP18" s="890"/>
      <c r="NLQ18" s="890"/>
      <c r="NLR18" s="890"/>
      <c r="NLS18" s="890"/>
      <c r="NLT18" s="890"/>
      <c r="NLU18" s="890"/>
      <c r="NLV18" s="890"/>
      <c r="NLW18" s="890"/>
      <c r="NLX18" s="890"/>
      <c r="NLY18" s="890"/>
      <c r="NLZ18" s="890"/>
      <c r="NMA18" s="890"/>
      <c r="NMB18" s="890"/>
      <c r="NMC18" s="890"/>
      <c r="NMD18" s="890"/>
      <c r="NME18" s="890"/>
      <c r="NMF18" s="890"/>
      <c r="NMG18" s="890"/>
      <c r="NMH18" s="890"/>
      <c r="NMI18" s="890"/>
      <c r="NMJ18" s="890"/>
      <c r="NMK18" s="890"/>
      <c r="NML18" s="890"/>
      <c r="NMM18" s="890"/>
      <c r="NMN18" s="890"/>
      <c r="NMO18" s="890"/>
      <c r="NMP18" s="890"/>
      <c r="NMQ18" s="890"/>
      <c r="NMR18" s="890"/>
      <c r="NMS18" s="890"/>
      <c r="NMT18" s="890"/>
      <c r="NMU18" s="890"/>
      <c r="NMV18" s="890"/>
      <c r="NMW18" s="890"/>
      <c r="NMX18" s="890"/>
      <c r="NMY18" s="890"/>
      <c r="NMZ18" s="890"/>
      <c r="NNA18" s="890"/>
      <c r="NNB18" s="890"/>
      <c r="NNC18" s="890"/>
      <c r="NND18" s="890"/>
      <c r="NNE18" s="890"/>
      <c r="NNF18" s="890"/>
      <c r="NNG18" s="890"/>
      <c r="NNH18" s="890"/>
      <c r="NNI18" s="890"/>
      <c r="NNJ18" s="890"/>
      <c r="NNK18" s="890"/>
      <c r="NNL18" s="890"/>
      <c r="NNM18" s="890"/>
      <c r="NNN18" s="890"/>
      <c r="NNO18" s="890"/>
      <c r="NNP18" s="890"/>
      <c r="NNQ18" s="890"/>
      <c r="NNR18" s="890"/>
      <c r="NNS18" s="890"/>
      <c r="NNT18" s="890"/>
      <c r="NNU18" s="890"/>
      <c r="NNV18" s="890"/>
      <c r="NNW18" s="890"/>
      <c r="NNX18" s="890"/>
      <c r="NNY18" s="890"/>
      <c r="NNZ18" s="890"/>
      <c r="NOA18" s="890"/>
      <c r="NOB18" s="890"/>
      <c r="NOC18" s="890"/>
      <c r="NOD18" s="890"/>
      <c r="NOE18" s="890"/>
      <c r="NOF18" s="890"/>
      <c r="NOG18" s="890"/>
      <c r="NOH18" s="890"/>
      <c r="NOI18" s="890"/>
      <c r="NOJ18" s="890"/>
      <c r="NOK18" s="890"/>
      <c r="NOL18" s="890"/>
      <c r="NOM18" s="890"/>
      <c r="NON18" s="890"/>
      <c r="NOO18" s="890"/>
      <c r="NOP18" s="890"/>
      <c r="NOQ18" s="890"/>
      <c r="NOR18" s="890"/>
      <c r="NOS18" s="890"/>
      <c r="NOT18" s="890"/>
      <c r="NOU18" s="890"/>
      <c r="NOV18" s="890"/>
      <c r="NOW18" s="890"/>
      <c r="NOX18" s="890"/>
      <c r="NOY18" s="890"/>
      <c r="NOZ18" s="890"/>
      <c r="NPA18" s="890"/>
      <c r="NPB18" s="890"/>
      <c r="NPC18" s="890"/>
      <c r="NPD18" s="890"/>
      <c r="NPE18" s="890"/>
      <c r="NPF18" s="890"/>
      <c r="NPG18" s="890"/>
      <c r="NPH18" s="890"/>
      <c r="NPI18" s="890"/>
      <c r="NPJ18" s="890"/>
      <c r="NPK18" s="890"/>
      <c r="NPL18" s="890"/>
      <c r="NPM18" s="890"/>
      <c r="NPN18" s="890"/>
      <c r="NPO18" s="890"/>
      <c r="NPP18" s="890"/>
      <c r="NPQ18" s="890"/>
      <c r="NPR18" s="890"/>
      <c r="NPS18" s="890"/>
      <c r="NPT18" s="890"/>
      <c r="NPU18" s="890"/>
      <c r="NPV18" s="890"/>
      <c r="NPW18" s="890"/>
      <c r="NPX18" s="890"/>
      <c r="NPY18" s="890"/>
      <c r="NPZ18" s="890"/>
      <c r="NQA18" s="890"/>
      <c r="NQB18" s="890"/>
      <c r="NQC18" s="890"/>
      <c r="NQD18" s="890"/>
      <c r="NQE18" s="890"/>
      <c r="NQF18" s="890"/>
      <c r="NQG18" s="890"/>
      <c r="NQH18" s="890"/>
      <c r="NQI18" s="890"/>
      <c r="NQJ18" s="890"/>
      <c r="NQK18" s="890"/>
      <c r="NQL18" s="890"/>
      <c r="NQM18" s="890"/>
      <c r="NQN18" s="890"/>
      <c r="NQO18" s="890"/>
      <c r="NQP18" s="890"/>
      <c r="NQQ18" s="890"/>
      <c r="NQR18" s="890"/>
      <c r="NQS18" s="890"/>
      <c r="NQT18" s="890"/>
      <c r="NQU18" s="890"/>
      <c r="NQV18" s="890"/>
      <c r="NQW18" s="890"/>
      <c r="NQX18" s="890"/>
      <c r="NQY18" s="890"/>
      <c r="NQZ18" s="890"/>
      <c r="NRA18" s="890"/>
      <c r="NRB18" s="890"/>
      <c r="NRC18" s="890"/>
      <c r="NRD18" s="890"/>
      <c r="NRE18" s="890"/>
      <c r="NRF18" s="890"/>
      <c r="NRG18" s="890"/>
      <c r="NRH18" s="890"/>
      <c r="NRI18" s="890"/>
      <c r="NRJ18" s="890"/>
      <c r="NRK18" s="890"/>
      <c r="NRL18" s="890"/>
      <c r="NRM18" s="890"/>
      <c r="NRN18" s="890"/>
      <c r="NRO18" s="890"/>
      <c r="NRP18" s="890"/>
      <c r="NRQ18" s="890"/>
      <c r="NRR18" s="890"/>
      <c r="NRS18" s="890"/>
      <c r="NRT18" s="890"/>
      <c r="NRU18" s="890"/>
      <c r="NRV18" s="890"/>
      <c r="NRW18" s="890"/>
      <c r="NRX18" s="890"/>
      <c r="NRY18" s="890"/>
      <c r="NRZ18" s="890"/>
      <c r="NSA18" s="890"/>
      <c r="NSB18" s="890"/>
      <c r="NSC18" s="890"/>
      <c r="NSD18" s="890"/>
      <c r="NSE18" s="890"/>
      <c r="NSF18" s="890"/>
      <c r="NSG18" s="890"/>
      <c r="NSH18" s="890"/>
      <c r="NSI18" s="890"/>
      <c r="NSJ18" s="890"/>
      <c r="NSK18" s="890"/>
      <c r="NSL18" s="890"/>
      <c r="NSM18" s="890"/>
      <c r="NSN18" s="890"/>
      <c r="NSO18" s="890"/>
      <c r="NSP18" s="890"/>
      <c r="NSQ18" s="890"/>
      <c r="NSR18" s="890"/>
      <c r="NSS18" s="890"/>
      <c r="NST18" s="890"/>
      <c r="NSU18" s="890"/>
      <c r="NSV18" s="890"/>
      <c r="NSW18" s="890"/>
      <c r="NSX18" s="890"/>
      <c r="NSY18" s="890"/>
      <c r="NSZ18" s="890"/>
      <c r="NTA18" s="890"/>
      <c r="NTB18" s="890"/>
      <c r="NTC18" s="890"/>
      <c r="NTD18" s="890"/>
      <c r="NTE18" s="890"/>
      <c r="NTF18" s="890"/>
      <c r="NTG18" s="890"/>
      <c r="NTH18" s="890"/>
      <c r="NTI18" s="890"/>
      <c r="NTJ18" s="890"/>
      <c r="NTK18" s="890"/>
      <c r="NTL18" s="890"/>
      <c r="NTM18" s="890"/>
      <c r="NTN18" s="890"/>
      <c r="NTO18" s="890"/>
      <c r="NTP18" s="890"/>
      <c r="NTQ18" s="890"/>
      <c r="NTR18" s="890"/>
      <c r="NTS18" s="890"/>
      <c r="NTT18" s="890"/>
      <c r="NTU18" s="890"/>
      <c r="NTV18" s="890"/>
      <c r="NTW18" s="890"/>
      <c r="NTX18" s="890"/>
      <c r="NTY18" s="890"/>
      <c r="NTZ18" s="890"/>
      <c r="NUA18" s="890"/>
      <c r="NUB18" s="890"/>
      <c r="NUC18" s="890"/>
      <c r="NUD18" s="890"/>
      <c r="NUE18" s="890"/>
      <c r="NUF18" s="890"/>
      <c r="NUG18" s="890"/>
      <c r="NUH18" s="890"/>
      <c r="NUI18" s="890"/>
      <c r="NUJ18" s="890"/>
      <c r="NUK18" s="890"/>
      <c r="NUL18" s="890"/>
      <c r="NUM18" s="890"/>
      <c r="NUN18" s="890"/>
      <c r="NUO18" s="890"/>
      <c r="NUP18" s="890"/>
      <c r="NUQ18" s="890"/>
      <c r="NUR18" s="890"/>
      <c r="NUS18" s="890"/>
      <c r="NUT18" s="890"/>
      <c r="NUU18" s="890"/>
      <c r="NUV18" s="890"/>
      <c r="NUW18" s="890"/>
      <c r="NUX18" s="890"/>
      <c r="NUY18" s="890"/>
      <c r="NUZ18" s="890"/>
      <c r="NVA18" s="890"/>
      <c r="NVB18" s="890"/>
      <c r="NVC18" s="890"/>
      <c r="NVD18" s="890"/>
      <c r="NVE18" s="890"/>
      <c r="NVF18" s="890"/>
      <c r="NVG18" s="890"/>
      <c r="NVH18" s="890"/>
      <c r="NVI18" s="890"/>
      <c r="NVJ18" s="890"/>
      <c r="NVK18" s="890"/>
      <c r="NVL18" s="890"/>
      <c r="NVM18" s="890"/>
      <c r="NVN18" s="890"/>
      <c r="NVO18" s="890"/>
      <c r="NVP18" s="890"/>
      <c r="NVQ18" s="890"/>
      <c r="NVR18" s="890"/>
      <c r="NVS18" s="890"/>
      <c r="NVT18" s="890"/>
      <c r="NVU18" s="890"/>
      <c r="NVV18" s="890"/>
      <c r="NVW18" s="890"/>
      <c r="NVX18" s="890"/>
      <c r="NVY18" s="890"/>
      <c r="NVZ18" s="890"/>
      <c r="NWA18" s="890"/>
      <c r="NWB18" s="890"/>
      <c r="NWC18" s="890"/>
      <c r="NWD18" s="890"/>
      <c r="NWE18" s="890"/>
      <c r="NWF18" s="890"/>
      <c r="NWG18" s="890"/>
      <c r="NWH18" s="890"/>
      <c r="NWI18" s="890"/>
      <c r="NWJ18" s="890"/>
      <c r="NWK18" s="890"/>
      <c r="NWL18" s="890"/>
      <c r="NWM18" s="890"/>
      <c r="NWN18" s="890"/>
      <c r="NWO18" s="890"/>
      <c r="NWP18" s="890"/>
      <c r="NWQ18" s="890"/>
      <c r="NWR18" s="890"/>
      <c r="NWS18" s="890"/>
      <c r="NWT18" s="890"/>
      <c r="NWU18" s="890"/>
      <c r="NWV18" s="890"/>
      <c r="NWW18" s="890"/>
      <c r="NWX18" s="890"/>
      <c r="NWY18" s="890"/>
      <c r="NWZ18" s="890"/>
      <c r="NXA18" s="890"/>
      <c r="NXB18" s="890"/>
      <c r="NXC18" s="890"/>
      <c r="NXD18" s="890"/>
      <c r="NXE18" s="890"/>
      <c r="NXF18" s="890"/>
      <c r="NXG18" s="890"/>
      <c r="NXH18" s="890"/>
      <c r="NXI18" s="890"/>
      <c r="NXJ18" s="890"/>
      <c r="NXK18" s="890"/>
      <c r="NXL18" s="890"/>
      <c r="NXM18" s="890"/>
      <c r="NXN18" s="890"/>
      <c r="NXO18" s="890"/>
      <c r="NXP18" s="890"/>
      <c r="NXQ18" s="890"/>
      <c r="NXR18" s="890"/>
      <c r="NXS18" s="890"/>
      <c r="NXT18" s="890"/>
      <c r="NXU18" s="890"/>
      <c r="NXV18" s="890"/>
      <c r="NXW18" s="890"/>
      <c r="NXX18" s="890"/>
      <c r="NXY18" s="890"/>
      <c r="NXZ18" s="890"/>
      <c r="NYA18" s="890"/>
      <c r="NYB18" s="890"/>
      <c r="NYC18" s="890"/>
      <c r="NYD18" s="890"/>
      <c r="NYE18" s="890"/>
      <c r="NYF18" s="890"/>
      <c r="NYG18" s="890"/>
      <c r="NYH18" s="890"/>
      <c r="NYI18" s="890"/>
      <c r="NYJ18" s="890"/>
      <c r="NYK18" s="890"/>
      <c r="NYL18" s="890"/>
      <c r="NYM18" s="890"/>
      <c r="NYN18" s="890"/>
      <c r="NYO18" s="890"/>
      <c r="NYP18" s="890"/>
      <c r="NYQ18" s="890"/>
      <c r="NYR18" s="890"/>
      <c r="NYS18" s="890"/>
      <c r="NYT18" s="890"/>
      <c r="NYU18" s="890"/>
      <c r="NYV18" s="890"/>
      <c r="NYW18" s="890"/>
      <c r="NYX18" s="890"/>
      <c r="NYY18" s="890"/>
      <c r="NYZ18" s="890"/>
      <c r="NZA18" s="890"/>
      <c r="NZB18" s="890"/>
      <c r="NZC18" s="890"/>
      <c r="NZD18" s="890"/>
      <c r="NZE18" s="890"/>
      <c r="NZF18" s="890"/>
      <c r="NZG18" s="890"/>
      <c r="NZH18" s="890"/>
      <c r="NZI18" s="890"/>
      <c r="NZJ18" s="890"/>
      <c r="NZK18" s="890"/>
      <c r="NZL18" s="890"/>
      <c r="NZM18" s="890"/>
      <c r="NZN18" s="890"/>
      <c r="NZO18" s="890"/>
      <c r="NZP18" s="890"/>
      <c r="NZQ18" s="890"/>
      <c r="NZR18" s="890"/>
      <c r="NZS18" s="890"/>
      <c r="NZT18" s="890"/>
      <c r="NZU18" s="890"/>
      <c r="NZV18" s="890"/>
      <c r="NZW18" s="890"/>
      <c r="NZX18" s="890"/>
      <c r="NZY18" s="890"/>
      <c r="NZZ18" s="890"/>
      <c r="OAA18" s="890"/>
      <c r="OAB18" s="890"/>
      <c r="OAC18" s="890"/>
      <c r="OAD18" s="890"/>
      <c r="OAE18" s="890"/>
      <c r="OAF18" s="890"/>
      <c r="OAG18" s="890"/>
      <c r="OAH18" s="890"/>
      <c r="OAI18" s="890"/>
      <c r="OAJ18" s="890"/>
      <c r="OAK18" s="890"/>
      <c r="OAL18" s="890"/>
      <c r="OAM18" s="890"/>
      <c r="OAN18" s="890"/>
      <c r="OAO18" s="890"/>
      <c r="OAP18" s="890"/>
      <c r="OAQ18" s="890"/>
      <c r="OAR18" s="890"/>
      <c r="OAS18" s="890"/>
      <c r="OAT18" s="890"/>
      <c r="OAU18" s="890"/>
      <c r="OAV18" s="890"/>
      <c r="OAW18" s="890"/>
      <c r="OAX18" s="890"/>
      <c r="OAY18" s="890"/>
      <c r="OAZ18" s="890"/>
      <c r="OBA18" s="890"/>
      <c r="OBB18" s="890"/>
      <c r="OBC18" s="890"/>
      <c r="OBD18" s="890"/>
      <c r="OBE18" s="890"/>
      <c r="OBF18" s="890"/>
      <c r="OBG18" s="890"/>
      <c r="OBH18" s="890"/>
      <c r="OBI18" s="890"/>
      <c r="OBJ18" s="890"/>
      <c r="OBK18" s="890"/>
      <c r="OBL18" s="890"/>
      <c r="OBM18" s="890"/>
      <c r="OBN18" s="890"/>
      <c r="OBO18" s="890"/>
      <c r="OBP18" s="890"/>
      <c r="OBQ18" s="890"/>
      <c r="OBR18" s="890"/>
      <c r="OBS18" s="890"/>
      <c r="OBT18" s="890"/>
      <c r="OBU18" s="890"/>
      <c r="OBV18" s="890"/>
      <c r="OBW18" s="890"/>
      <c r="OBX18" s="890"/>
      <c r="OBY18" s="890"/>
      <c r="OBZ18" s="890"/>
      <c r="OCA18" s="890"/>
      <c r="OCB18" s="890"/>
      <c r="OCC18" s="890"/>
      <c r="OCD18" s="890"/>
      <c r="OCE18" s="890"/>
      <c r="OCF18" s="890"/>
      <c r="OCG18" s="890"/>
      <c r="OCH18" s="890"/>
      <c r="OCI18" s="890"/>
      <c r="OCJ18" s="890"/>
      <c r="OCK18" s="890"/>
      <c r="OCL18" s="890"/>
      <c r="OCM18" s="890"/>
      <c r="OCN18" s="890"/>
      <c r="OCO18" s="890"/>
      <c r="OCP18" s="890"/>
      <c r="OCQ18" s="890"/>
      <c r="OCR18" s="890"/>
      <c r="OCS18" s="890"/>
      <c r="OCT18" s="890"/>
      <c r="OCU18" s="890"/>
      <c r="OCV18" s="890"/>
      <c r="OCW18" s="890"/>
      <c r="OCX18" s="890"/>
      <c r="OCY18" s="890"/>
      <c r="OCZ18" s="890"/>
      <c r="ODA18" s="890"/>
      <c r="ODB18" s="890"/>
      <c r="ODC18" s="890"/>
      <c r="ODD18" s="890"/>
      <c r="ODE18" s="890"/>
      <c r="ODF18" s="890"/>
      <c r="ODG18" s="890"/>
      <c r="ODH18" s="890"/>
      <c r="ODI18" s="890"/>
      <c r="ODJ18" s="890"/>
      <c r="ODK18" s="890"/>
      <c r="ODL18" s="890"/>
      <c r="ODM18" s="890"/>
      <c r="ODN18" s="890"/>
      <c r="ODO18" s="890"/>
      <c r="ODP18" s="890"/>
      <c r="ODQ18" s="890"/>
      <c r="ODR18" s="890"/>
      <c r="ODS18" s="890"/>
      <c r="ODT18" s="890"/>
      <c r="ODU18" s="890"/>
      <c r="ODV18" s="890"/>
      <c r="ODW18" s="890"/>
      <c r="ODX18" s="890"/>
      <c r="ODY18" s="890"/>
      <c r="ODZ18" s="890"/>
      <c r="OEA18" s="890"/>
      <c r="OEB18" s="890"/>
      <c r="OEC18" s="890"/>
      <c r="OED18" s="890"/>
      <c r="OEE18" s="890"/>
      <c r="OEF18" s="890"/>
      <c r="OEG18" s="890"/>
      <c r="OEH18" s="890"/>
      <c r="OEI18" s="890"/>
      <c r="OEJ18" s="890"/>
      <c r="OEK18" s="890"/>
      <c r="OEL18" s="890"/>
      <c r="OEM18" s="890"/>
      <c r="OEN18" s="890"/>
      <c r="OEO18" s="890"/>
      <c r="OEP18" s="890"/>
      <c r="OEQ18" s="890"/>
      <c r="OER18" s="890"/>
      <c r="OES18" s="890"/>
      <c r="OET18" s="890"/>
      <c r="OEU18" s="890"/>
      <c r="OEV18" s="890"/>
      <c r="OEW18" s="890"/>
      <c r="OEX18" s="890"/>
      <c r="OEY18" s="890"/>
      <c r="OEZ18" s="890"/>
      <c r="OFA18" s="890"/>
      <c r="OFB18" s="890"/>
      <c r="OFC18" s="890"/>
      <c r="OFD18" s="890"/>
      <c r="OFE18" s="890"/>
      <c r="OFF18" s="890"/>
      <c r="OFG18" s="890"/>
      <c r="OFH18" s="890"/>
      <c r="OFI18" s="890"/>
      <c r="OFJ18" s="890"/>
      <c r="OFK18" s="890"/>
      <c r="OFL18" s="890"/>
      <c r="OFM18" s="890"/>
      <c r="OFN18" s="890"/>
      <c r="OFO18" s="890"/>
      <c r="OFP18" s="890"/>
      <c r="OFQ18" s="890"/>
      <c r="OFR18" s="890"/>
      <c r="OFS18" s="890"/>
      <c r="OFT18" s="890"/>
      <c r="OFU18" s="890"/>
      <c r="OFV18" s="890"/>
      <c r="OFW18" s="890"/>
      <c r="OFX18" s="890"/>
      <c r="OFY18" s="890"/>
      <c r="OFZ18" s="890"/>
      <c r="OGA18" s="890"/>
      <c r="OGB18" s="890"/>
      <c r="OGC18" s="890"/>
      <c r="OGD18" s="890"/>
      <c r="OGE18" s="890"/>
      <c r="OGF18" s="890"/>
      <c r="OGG18" s="890"/>
      <c r="OGH18" s="890"/>
      <c r="OGI18" s="890"/>
      <c r="OGJ18" s="890"/>
      <c r="OGK18" s="890"/>
      <c r="OGL18" s="890"/>
      <c r="OGM18" s="890"/>
      <c r="OGN18" s="890"/>
      <c r="OGO18" s="890"/>
      <c r="OGP18" s="890"/>
      <c r="OGQ18" s="890"/>
      <c r="OGR18" s="890"/>
      <c r="OGS18" s="890"/>
      <c r="OGT18" s="890"/>
      <c r="OGU18" s="890"/>
      <c r="OGV18" s="890"/>
      <c r="OGW18" s="890"/>
      <c r="OGX18" s="890"/>
      <c r="OGY18" s="890"/>
      <c r="OGZ18" s="890"/>
      <c r="OHA18" s="890"/>
      <c r="OHB18" s="890"/>
      <c r="OHC18" s="890"/>
      <c r="OHD18" s="890"/>
      <c r="OHE18" s="890"/>
      <c r="OHF18" s="890"/>
      <c r="OHG18" s="890"/>
      <c r="OHH18" s="890"/>
      <c r="OHI18" s="890"/>
      <c r="OHJ18" s="890"/>
      <c r="OHK18" s="890"/>
      <c r="OHL18" s="890"/>
      <c r="OHM18" s="890"/>
      <c r="OHN18" s="890"/>
      <c r="OHO18" s="890"/>
      <c r="OHP18" s="890"/>
      <c r="OHQ18" s="890"/>
      <c r="OHR18" s="890"/>
      <c r="OHS18" s="890"/>
      <c r="OHT18" s="890"/>
      <c r="OHU18" s="890"/>
      <c r="OHV18" s="890"/>
      <c r="OHW18" s="890"/>
      <c r="OHX18" s="890"/>
      <c r="OHY18" s="890"/>
      <c r="OHZ18" s="890"/>
      <c r="OIA18" s="890"/>
      <c r="OIB18" s="890"/>
      <c r="OIC18" s="890"/>
      <c r="OID18" s="890"/>
      <c r="OIE18" s="890"/>
      <c r="OIF18" s="890"/>
      <c r="OIG18" s="890"/>
      <c r="OIH18" s="890"/>
      <c r="OII18" s="890"/>
      <c r="OIJ18" s="890"/>
      <c r="OIK18" s="890"/>
      <c r="OIL18" s="890"/>
      <c r="OIM18" s="890"/>
      <c r="OIN18" s="890"/>
      <c r="OIO18" s="890"/>
      <c r="OIP18" s="890"/>
      <c r="OIQ18" s="890"/>
      <c r="OIR18" s="890"/>
      <c r="OIS18" s="890"/>
      <c r="OIT18" s="890"/>
      <c r="OIU18" s="890"/>
      <c r="OIV18" s="890"/>
      <c r="OIW18" s="890"/>
      <c r="OIX18" s="890"/>
      <c r="OIY18" s="890"/>
      <c r="OIZ18" s="890"/>
      <c r="OJA18" s="890"/>
      <c r="OJB18" s="890"/>
      <c r="OJC18" s="890"/>
      <c r="OJD18" s="890"/>
      <c r="OJE18" s="890"/>
      <c r="OJF18" s="890"/>
      <c r="OJG18" s="890"/>
      <c r="OJH18" s="890"/>
      <c r="OJI18" s="890"/>
      <c r="OJJ18" s="890"/>
      <c r="OJK18" s="890"/>
      <c r="OJL18" s="890"/>
      <c r="OJM18" s="890"/>
      <c r="OJN18" s="890"/>
      <c r="OJO18" s="890"/>
      <c r="OJP18" s="890"/>
      <c r="OJQ18" s="890"/>
      <c r="OJR18" s="890"/>
      <c r="OJS18" s="890"/>
      <c r="OJT18" s="890"/>
      <c r="OJU18" s="890"/>
      <c r="OJV18" s="890"/>
      <c r="OJW18" s="890"/>
      <c r="OJX18" s="890"/>
      <c r="OJY18" s="890"/>
      <c r="OJZ18" s="890"/>
      <c r="OKA18" s="890"/>
      <c r="OKB18" s="890"/>
      <c r="OKC18" s="890"/>
      <c r="OKD18" s="890"/>
      <c r="OKE18" s="890"/>
      <c r="OKF18" s="890"/>
      <c r="OKG18" s="890"/>
      <c r="OKH18" s="890"/>
      <c r="OKI18" s="890"/>
      <c r="OKJ18" s="890"/>
      <c r="OKK18" s="890"/>
      <c r="OKL18" s="890"/>
      <c r="OKM18" s="890"/>
      <c r="OKN18" s="890"/>
      <c r="OKO18" s="890"/>
      <c r="OKP18" s="890"/>
      <c r="OKQ18" s="890"/>
      <c r="OKR18" s="890"/>
      <c r="OKS18" s="890"/>
      <c r="OKT18" s="890"/>
      <c r="OKU18" s="890"/>
      <c r="OKV18" s="890"/>
      <c r="OKW18" s="890"/>
      <c r="OKX18" s="890"/>
      <c r="OKY18" s="890"/>
      <c r="OKZ18" s="890"/>
      <c r="OLA18" s="890"/>
      <c r="OLB18" s="890"/>
      <c r="OLC18" s="890"/>
      <c r="OLD18" s="890"/>
      <c r="OLE18" s="890"/>
      <c r="OLF18" s="890"/>
      <c r="OLG18" s="890"/>
      <c r="OLH18" s="890"/>
      <c r="OLI18" s="890"/>
      <c r="OLJ18" s="890"/>
      <c r="OLK18" s="890"/>
      <c r="OLL18" s="890"/>
      <c r="OLM18" s="890"/>
      <c r="OLN18" s="890"/>
      <c r="OLO18" s="890"/>
      <c r="OLP18" s="890"/>
      <c r="OLQ18" s="890"/>
      <c r="OLR18" s="890"/>
      <c r="OLS18" s="890"/>
      <c r="OLT18" s="890"/>
      <c r="OLU18" s="890"/>
      <c r="OLV18" s="890"/>
      <c r="OLW18" s="890"/>
      <c r="OLX18" s="890"/>
      <c r="OLY18" s="890"/>
      <c r="OLZ18" s="890"/>
      <c r="OMA18" s="890"/>
      <c r="OMB18" s="890"/>
      <c r="OMC18" s="890"/>
      <c r="OMD18" s="890"/>
      <c r="OME18" s="890"/>
      <c r="OMF18" s="890"/>
      <c r="OMG18" s="890"/>
      <c r="OMH18" s="890"/>
      <c r="OMI18" s="890"/>
      <c r="OMJ18" s="890"/>
      <c r="OMK18" s="890"/>
      <c r="OML18" s="890"/>
      <c r="OMM18" s="890"/>
      <c r="OMN18" s="890"/>
      <c r="OMO18" s="890"/>
      <c r="OMP18" s="890"/>
      <c r="OMQ18" s="890"/>
      <c r="OMR18" s="890"/>
      <c r="OMS18" s="890"/>
      <c r="OMT18" s="890"/>
      <c r="OMU18" s="890"/>
      <c r="OMV18" s="890"/>
      <c r="OMW18" s="890"/>
      <c r="OMX18" s="890"/>
      <c r="OMY18" s="890"/>
      <c r="OMZ18" s="890"/>
      <c r="ONA18" s="890"/>
      <c r="ONB18" s="890"/>
      <c r="ONC18" s="890"/>
      <c r="OND18" s="890"/>
      <c r="ONE18" s="890"/>
      <c r="ONF18" s="890"/>
      <c r="ONG18" s="890"/>
      <c r="ONH18" s="890"/>
      <c r="ONI18" s="890"/>
      <c r="ONJ18" s="890"/>
      <c r="ONK18" s="890"/>
      <c r="ONL18" s="890"/>
      <c r="ONM18" s="890"/>
      <c r="ONN18" s="890"/>
      <c r="ONO18" s="890"/>
      <c r="ONP18" s="890"/>
      <c r="ONQ18" s="890"/>
      <c r="ONR18" s="890"/>
      <c r="ONS18" s="890"/>
      <c r="ONT18" s="890"/>
      <c r="ONU18" s="890"/>
      <c r="ONV18" s="890"/>
      <c r="ONW18" s="890"/>
      <c r="ONX18" s="890"/>
      <c r="ONY18" s="890"/>
      <c r="ONZ18" s="890"/>
      <c r="OOA18" s="890"/>
      <c r="OOB18" s="890"/>
      <c r="OOC18" s="890"/>
      <c r="OOD18" s="890"/>
      <c r="OOE18" s="890"/>
      <c r="OOF18" s="890"/>
      <c r="OOG18" s="890"/>
      <c r="OOH18" s="890"/>
      <c r="OOI18" s="890"/>
      <c r="OOJ18" s="890"/>
      <c r="OOK18" s="890"/>
      <c r="OOL18" s="890"/>
      <c r="OOM18" s="890"/>
      <c r="OON18" s="890"/>
      <c r="OOO18" s="890"/>
      <c r="OOP18" s="890"/>
      <c r="OOQ18" s="890"/>
      <c r="OOR18" s="890"/>
      <c r="OOS18" s="890"/>
      <c r="OOT18" s="890"/>
      <c r="OOU18" s="890"/>
      <c r="OOV18" s="890"/>
      <c r="OOW18" s="890"/>
      <c r="OOX18" s="890"/>
      <c r="OOY18" s="890"/>
      <c r="OOZ18" s="890"/>
      <c r="OPA18" s="890"/>
      <c r="OPB18" s="890"/>
      <c r="OPC18" s="890"/>
      <c r="OPD18" s="890"/>
      <c r="OPE18" s="890"/>
      <c r="OPF18" s="890"/>
      <c r="OPG18" s="890"/>
      <c r="OPH18" s="890"/>
      <c r="OPI18" s="890"/>
      <c r="OPJ18" s="890"/>
      <c r="OPK18" s="890"/>
      <c r="OPL18" s="890"/>
      <c r="OPM18" s="890"/>
      <c r="OPN18" s="890"/>
      <c r="OPO18" s="890"/>
      <c r="OPP18" s="890"/>
      <c r="OPQ18" s="890"/>
      <c r="OPR18" s="890"/>
      <c r="OPS18" s="890"/>
      <c r="OPT18" s="890"/>
      <c r="OPU18" s="890"/>
      <c r="OPV18" s="890"/>
      <c r="OPW18" s="890"/>
      <c r="OPX18" s="890"/>
      <c r="OPY18" s="890"/>
      <c r="OPZ18" s="890"/>
      <c r="OQA18" s="890"/>
      <c r="OQB18" s="890"/>
      <c r="OQC18" s="890"/>
      <c r="OQD18" s="890"/>
      <c r="OQE18" s="890"/>
      <c r="OQF18" s="890"/>
      <c r="OQG18" s="890"/>
      <c r="OQH18" s="890"/>
      <c r="OQI18" s="890"/>
      <c r="OQJ18" s="890"/>
      <c r="OQK18" s="890"/>
      <c r="OQL18" s="890"/>
      <c r="OQM18" s="890"/>
      <c r="OQN18" s="890"/>
      <c r="OQO18" s="890"/>
      <c r="OQP18" s="890"/>
      <c r="OQQ18" s="890"/>
      <c r="OQR18" s="890"/>
      <c r="OQS18" s="890"/>
      <c r="OQT18" s="890"/>
      <c r="OQU18" s="890"/>
      <c r="OQV18" s="890"/>
      <c r="OQW18" s="890"/>
      <c r="OQX18" s="890"/>
      <c r="OQY18" s="890"/>
      <c r="OQZ18" s="890"/>
      <c r="ORA18" s="890"/>
      <c r="ORB18" s="890"/>
      <c r="ORC18" s="890"/>
      <c r="ORD18" s="890"/>
      <c r="ORE18" s="890"/>
      <c r="ORF18" s="890"/>
      <c r="ORG18" s="890"/>
      <c r="ORH18" s="890"/>
      <c r="ORI18" s="890"/>
      <c r="ORJ18" s="890"/>
      <c r="ORK18" s="890"/>
      <c r="ORL18" s="890"/>
      <c r="ORM18" s="890"/>
      <c r="ORN18" s="890"/>
      <c r="ORO18" s="890"/>
      <c r="ORP18" s="890"/>
      <c r="ORQ18" s="890"/>
      <c r="ORR18" s="890"/>
      <c r="ORS18" s="890"/>
      <c r="ORT18" s="890"/>
      <c r="ORU18" s="890"/>
      <c r="ORV18" s="890"/>
      <c r="ORW18" s="890"/>
      <c r="ORX18" s="890"/>
      <c r="ORY18" s="890"/>
      <c r="ORZ18" s="890"/>
      <c r="OSA18" s="890"/>
      <c r="OSB18" s="890"/>
      <c r="OSC18" s="890"/>
      <c r="OSD18" s="890"/>
      <c r="OSE18" s="890"/>
      <c r="OSF18" s="890"/>
      <c r="OSG18" s="890"/>
      <c r="OSH18" s="890"/>
      <c r="OSI18" s="890"/>
      <c r="OSJ18" s="890"/>
      <c r="OSK18" s="890"/>
      <c r="OSL18" s="890"/>
      <c r="OSM18" s="890"/>
      <c r="OSN18" s="890"/>
      <c r="OSO18" s="890"/>
      <c r="OSP18" s="890"/>
      <c r="OSQ18" s="890"/>
      <c r="OSR18" s="890"/>
      <c r="OSS18" s="890"/>
      <c r="OST18" s="890"/>
      <c r="OSU18" s="890"/>
      <c r="OSV18" s="890"/>
      <c r="OSW18" s="890"/>
      <c r="OSX18" s="890"/>
      <c r="OSY18" s="890"/>
      <c r="OSZ18" s="890"/>
      <c r="OTA18" s="890"/>
      <c r="OTB18" s="890"/>
      <c r="OTC18" s="890"/>
      <c r="OTD18" s="890"/>
      <c r="OTE18" s="890"/>
      <c r="OTF18" s="890"/>
      <c r="OTG18" s="890"/>
      <c r="OTH18" s="890"/>
      <c r="OTI18" s="890"/>
      <c r="OTJ18" s="890"/>
      <c r="OTK18" s="890"/>
      <c r="OTL18" s="890"/>
      <c r="OTM18" s="890"/>
      <c r="OTN18" s="890"/>
      <c r="OTO18" s="890"/>
      <c r="OTP18" s="890"/>
      <c r="OTQ18" s="890"/>
      <c r="OTR18" s="890"/>
      <c r="OTS18" s="890"/>
      <c r="OTT18" s="890"/>
      <c r="OTU18" s="890"/>
      <c r="OTV18" s="890"/>
      <c r="OTW18" s="890"/>
      <c r="OTX18" s="890"/>
      <c r="OTY18" s="890"/>
      <c r="OTZ18" s="890"/>
      <c r="OUA18" s="890"/>
      <c r="OUB18" s="890"/>
      <c r="OUC18" s="890"/>
      <c r="OUD18" s="890"/>
      <c r="OUE18" s="890"/>
      <c r="OUF18" s="890"/>
      <c r="OUG18" s="890"/>
      <c r="OUH18" s="890"/>
      <c r="OUI18" s="890"/>
      <c r="OUJ18" s="890"/>
      <c r="OUK18" s="890"/>
      <c r="OUL18" s="890"/>
      <c r="OUM18" s="890"/>
      <c r="OUN18" s="890"/>
      <c r="OUO18" s="890"/>
      <c r="OUP18" s="890"/>
      <c r="OUQ18" s="890"/>
      <c r="OUR18" s="890"/>
      <c r="OUS18" s="890"/>
      <c r="OUT18" s="890"/>
      <c r="OUU18" s="890"/>
      <c r="OUV18" s="890"/>
      <c r="OUW18" s="890"/>
      <c r="OUX18" s="890"/>
      <c r="OUY18" s="890"/>
      <c r="OUZ18" s="890"/>
      <c r="OVA18" s="890"/>
      <c r="OVB18" s="890"/>
      <c r="OVC18" s="890"/>
      <c r="OVD18" s="890"/>
      <c r="OVE18" s="890"/>
      <c r="OVF18" s="890"/>
      <c r="OVG18" s="890"/>
      <c r="OVH18" s="890"/>
      <c r="OVI18" s="890"/>
      <c r="OVJ18" s="890"/>
      <c r="OVK18" s="890"/>
      <c r="OVL18" s="890"/>
      <c r="OVM18" s="890"/>
      <c r="OVN18" s="890"/>
      <c r="OVO18" s="890"/>
      <c r="OVP18" s="890"/>
      <c r="OVQ18" s="890"/>
      <c r="OVR18" s="890"/>
      <c r="OVS18" s="890"/>
      <c r="OVT18" s="890"/>
      <c r="OVU18" s="890"/>
      <c r="OVV18" s="890"/>
      <c r="OVW18" s="890"/>
      <c r="OVX18" s="890"/>
      <c r="OVY18" s="890"/>
      <c r="OVZ18" s="890"/>
      <c r="OWA18" s="890"/>
      <c r="OWB18" s="890"/>
      <c r="OWC18" s="890"/>
      <c r="OWD18" s="890"/>
      <c r="OWE18" s="890"/>
      <c r="OWF18" s="890"/>
      <c r="OWG18" s="890"/>
      <c r="OWH18" s="890"/>
      <c r="OWI18" s="890"/>
      <c r="OWJ18" s="890"/>
      <c r="OWK18" s="890"/>
      <c r="OWL18" s="890"/>
      <c r="OWM18" s="890"/>
      <c r="OWN18" s="890"/>
      <c r="OWO18" s="890"/>
      <c r="OWP18" s="890"/>
      <c r="OWQ18" s="890"/>
      <c r="OWR18" s="890"/>
      <c r="OWS18" s="890"/>
      <c r="OWT18" s="890"/>
      <c r="OWU18" s="890"/>
      <c r="OWV18" s="890"/>
      <c r="OWW18" s="890"/>
      <c r="OWX18" s="890"/>
      <c r="OWY18" s="890"/>
      <c r="OWZ18" s="890"/>
      <c r="OXA18" s="890"/>
      <c r="OXB18" s="890"/>
      <c r="OXC18" s="890"/>
      <c r="OXD18" s="890"/>
      <c r="OXE18" s="890"/>
      <c r="OXF18" s="890"/>
      <c r="OXG18" s="890"/>
      <c r="OXH18" s="890"/>
      <c r="OXI18" s="890"/>
      <c r="OXJ18" s="890"/>
      <c r="OXK18" s="890"/>
      <c r="OXL18" s="890"/>
      <c r="OXM18" s="890"/>
      <c r="OXN18" s="890"/>
      <c r="OXO18" s="890"/>
      <c r="OXP18" s="890"/>
      <c r="OXQ18" s="890"/>
      <c r="OXR18" s="890"/>
      <c r="OXS18" s="890"/>
      <c r="OXT18" s="890"/>
      <c r="OXU18" s="890"/>
      <c r="OXV18" s="890"/>
      <c r="OXW18" s="890"/>
      <c r="OXX18" s="890"/>
      <c r="OXY18" s="890"/>
      <c r="OXZ18" s="890"/>
      <c r="OYA18" s="890"/>
      <c r="OYB18" s="890"/>
      <c r="OYC18" s="890"/>
      <c r="OYD18" s="890"/>
      <c r="OYE18" s="890"/>
      <c r="OYF18" s="890"/>
      <c r="OYG18" s="890"/>
      <c r="OYH18" s="890"/>
      <c r="OYI18" s="890"/>
      <c r="OYJ18" s="890"/>
      <c r="OYK18" s="890"/>
      <c r="OYL18" s="890"/>
      <c r="OYM18" s="890"/>
      <c r="OYN18" s="890"/>
      <c r="OYO18" s="890"/>
      <c r="OYP18" s="890"/>
      <c r="OYQ18" s="890"/>
      <c r="OYR18" s="890"/>
      <c r="OYS18" s="890"/>
      <c r="OYT18" s="890"/>
      <c r="OYU18" s="890"/>
      <c r="OYV18" s="890"/>
      <c r="OYW18" s="890"/>
      <c r="OYX18" s="890"/>
      <c r="OYY18" s="890"/>
      <c r="OYZ18" s="890"/>
      <c r="OZA18" s="890"/>
      <c r="OZB18" s="890"/>
      <c r="OZC18" s="890"/>
      <c r="OZD18" s="890"/>
      <c r="OZE18" s="890"/>
      <c r="OZF18" s="890"/>
      <c r="OZG18" s="890"/>
      <c r="OZH18" s="890"/>
      <c r="OZI18" s="890"/>
      <c r="OZJ18" s="890"/>
      <c r="OZK18" s="890"/>
      <c r="OZL18" s="890"/>
      <c r="OZM18" s="890"/>
      <c r="OZN18" s="890"/>
      <c r="OZO18" s="890"/>
      <c r="OZP18" s="890"/>
      <c r="OZQ18" s="890"/>
      <c r="OZR18" s="890"/>
      <c r="OZS18" s="890"/>
      <c r="OZT18" s="890"/>
      <c r="OZU18" s="890"/>
      <c r="OZV18" s="890"/>
      <c r="OZW18" s="890"/>
      <c r="OZX18" s="890"/>
      <c r="OZY18" s="890"/>
      <c r="OZZ18" s="890"/>
      <c r="PAA18" s="890"/>
      <c r="PAB18" s="890"/>
      <c r="PAC18" s="890"/>
      <c r="PAD18" s="890"/>
      <c r="PAE18" s="890"/>
      <c r="PAF18" s="890"/>
      <c r="PAG18" s="890"/>
      <c r="PAH18" s="890"/>
      <c r="PAI18" s="890"/>
      <c r="PAJ18" s="890"/>
      <c r="PAK18" s="890"/>
      <c r="PAL18" s="890"/>
      <c r="PAM18" s="890"/>
      <c r="PAN18" s="890"/>
      <c r="PAO18" s="890"/>
      <c r="PAP18" s="890"/>
      <c r="PAQ18" s="890"/>
      <c r="PAR18" s="890"/>
      <c r="PAS18" s="890"/>
      <c r="PAT18" s="890"/>
      <c r="PAU18" s="890"/>
      <c r="PAV18" s="890"/>
      <c r="PAW18" s="890"/>
      <c r="PAX18" s="890"/>
      <c r="PAY18" s="890"/>
      <c r="PAZ18" s="890"/>
      <c r="PBA18" s="890"/>
      <c r="PBB18" s="890"/>
      <c r="PBC18" s="890"/>
      <c r="PBD18" s="890"/>
      <c r="PBE18" s="890"/>
      <c r="PBF18" s="890"/>
      <c r="PBG18" s="890"/>
      <c r="PBH18" s="890"/>
      <c r="PBI18" s="890"/>
      <c r="PBJ18" s="890"/>
      <c r="PBK18" s="890"/>
      <c r="PBL18" s="890"/>
      <c r="PBM18" s="890"/>
      <c r="PBN18" s="890"/>
      <c r="PBO18" s="890"/>
      <c r="PBP18" s="890"/>
      <c r="PBQ18" s="890"/>
      <c r="PBR18" s="890"/>
      <c r="PBS18" s="890"/>
      <c r="PBT18" s="890"/>
      <c r="PBU18" s="890"/>
      <c r="PBV18" s="890"/>
      <c r="PBW18" s="890"/>
      <c r="PBX18" s="890"/>
      <c r="PBY18" s="890"/>
      <c r="PBZ18" s="890"/>
      <c r="PCA18" s="890"/>
      <c r="PCB18" s="890"/>
      <c r="PCC18" s="890"/>
      <c r="PCD18" s="890"/>
      <c r="PCE18" s="890"/>
      <c r="PCF18" s="890"/>
      <c r="PCG18" s="890"/>
      <c r="PCH18" s="890"/>
      <c r="PCI18" s="890"/>
      <c r="PCJ18" s="890"/>
      <c r="PCK18" s="890"/>
      <c r="PCL18" s="890"/>
      <c r="PCM18" s="890"/>
      <c r="PCN18" s="890"/>
      <c r="PCO18" s="890"/>
      <c r="PCP18" s="890"/>
      <c r="PCQ18" s="890"/>
      <c r="PCR18" s="890"/>
      <c r="PCS18" s="890"/>
      <c r="PCT18" s="890"/>
      <c r="PCU18" s="890"/>
      <c r="PCV18" s="890"/>
      <c r="PCW18" s="890"/>
      <c r="PCX18" s="890"/>
      <c r="PCY18" s="890"/>
      <c r="PCZ18" s="890"/>
      <c r="PDA18" s="890"/>
      <c r="PDB18" s="890"/>
      <c r="PDC18" s="890"/>
      <c r="PDD18" s="890"/>
      <c r="PDE18" s="890"/>
      <c r="PDF18" s="890"/>
      <c r="PDG18" s="890"/>
      <c r="PDH18" s="890"/>
      <c r="PDI18" s="890"/>
      <c r="PDJ18" s="890"/>
      <c r="PDK18" s="890"/>
      <c r="PDL18" s="890"/>
      <c r="PDM18" s="890"/>
      <c r="PDN18" s="890"/>
      <c r="PDO18" s="890"/>
      <c r="PDP18" s="890"/>
      <c r="PDQ18" s="890"/>
      <c r="PDR18" s="890"/>
      <c r="PDS18" s="890"/>
      <c r="PDT18" s="890"/>
      <c r="PDU18" s="890"/>
      <c r="PDV18" s="890"/>
      <c r="PDW18" s="890"/>
      <c r="PDX18" s="890"/>
      <c r="PDY18" s="890"/>
      <c r="PDZ18" s="890"/>
      <c r="PEA18" s="890"/>
      <c r="PEB18" s="890"/>
      <c r="PEC18" s="890"/>
      <c r="PED18" s="890"/>
      <c r="PEE18" s="890"/>
      <c r="PEF18" s="890"/>
      <c r="PEG18" s="890"/>
      <c r="PEH18" s="890"/>
      <c r="PEI18" s="890"/>
      <c r="PEJ18" s="890"/>
      <c r="PEK18" s="890"/>
      <c r="PEL18" s="890"/>
      <c r="PEM18" s="890"/>
      <c r="PEN18" s="890"/>
      <c r="PEO18" s="890"/>
      <c r="PEP18" s="890"/>
      <c r="PEQ18" s="890"/>
      <c r="PER18" s="890"/>
      <c r="PES18" s="890"/>
      <c r="PET18" s="890"/>
      <c r="PEU18" s="890"/>
      <c r="PEV18" s="890"/>
      <c r="PEW18" s="890"/>
      <c r="PEX18" s="890"/>
      <c r="PEY18" s="890"/>
      <c r="PEZ18" s="890"/>
      <c r="PFA18" s="890"/>
      <c r="PFB18" s="890"/>
      <c r="PFC18" s="890"/>
      <c r="PFD18" s="890"/>
      <c r="PFE18" s="890"/>
      <c r="PFF18" s="890"/>
      <c r="PFG18" s="890"/>
      <c r="PFH18" s="890"/>
      <c r="PFI18" s="890"/>
      <c r="PFJ18" s="890"/>
      <c r="PFK18" s="890"/>
      <c r="PFL18" s="890"/>
      <c r="PFM18" s="890"/>
      <c r="PFN18" s="890"/>
      <c r="PFO18" s="890"/>
      <c r="PFP18" s="890"/>
      <c r="PFQ18" s="890"/>
      <c r="PFR18" s="890"/>
      <c r="PFS18" s="890"/>
      <c r="PFT18" s="890"/>
      <c r="PFU18" s="890"/>
      <c r="PFV18" s="890"/>
      <c r="PFW18" s="890"/>
      <c r="PFX18" s="890"/>
      <c r="PFY18" s="890"/>
      <c r="PFZ18" s="890"/>
      <c r="PGA18" s="890"/>
      <c r="PGB18" s="890"/>
      <c r="PGC18" s="890"/>
      <c r="PGD18" s="890"/>
      <c r="PGE18" s="890"/>
      <c r="PGF18" s="890"/>
      <c r="PGG18" s="890"/>
      <c r="PGH18" s="890"/>
      <c r="PGI18" s="890"/>
      <c r="PGJ18" s="890"/>
      <c r="PGK18" s="890"/>
      <c r="PGL18" s="890"/>
      <c r="PGM18" s="890"/>
      <c r="PGN18" s="890"/>
      <c r="PGO18" s="890"/>
      <c r="PGP18" s="890"/>
      <c r="PGQ18" s="890"/>
      <c r="PGR18" s="890"/>
      <c r="PGS18" s="890"/>
      <c r="PGT18" s="890"/>
      <c r="PGU18" s="890"/>
      <c r="PGV18" s="890"/>
      <c r="PGW18" s="890"/>
      <c r="PGX18" s="890"/>
      <c r="PGY18" s="890"/>
      <c r="PGZ18" s="890"/>
      <c r="PHA18" s="890"/>
      <c r="PHB18" s="890"/>
      <c r="PHC18" s="890"/>
      <c r="PHD18" s="890"/>
      <c r="PHE18" s="890"/>
      <c r="PHF18" s="890"/>
      <c r="PHG18" s="890"/>
      <c r="PHH18" s="890"/>
      <c r="PHI18" s="890"/>
      <c r="PHJ18" s="890"/>
      <c r="PHK18" s="890"/>
      <c r="PHL18" s="890"/>
      <c r="PHM18" s="890"/>
      <c r="PHN18" s="890"/>
      <c r="PHO18" s="890"/>
      <c r="PHP18" s="890"/>
      <c r="PHQ18" s="890"/>
      <c r="PHR18" s="890"/>
      <c r="PHS18" s="890"/>
      <c r="PHT18" s="890"/>
      <c r="PHU18" s="890"/>
      <c r="PHV18" s="890"/>
      <c r="PHW18" s="890"/>
      <c r="PHX18" s="890"/>
      <c r="PHY18" s="890"/>
      <c r="PHZ18" s="890"/>
      <c r="PIA18" s="890"/>
      <c r="PIB18" s="890"/>
      <c r="PIC18" s="890"/>
      <c r="PID18" s="890"/>
      <c r="PIE18" s="890"/>
      <c r="PIF18" s="890"/>
      <c r="PIG18" s="890"/>
      <c r="PIH18" s="890"/>
      <c r="PII18" s="890"/>
      <c r="PIJ18" s="890"/>
      <c r="PIK18" s="890"/>
      <c r="PIL18" s="890"/>
      <c r="PIM18" s="890"/>
      <c r="PIN18" s="890"/>
      <c r="PIO18" s="890"/>
      <c r="PIP18" s="890"/>
      <c r="PIQ18" s="890"/>
      <c r="PIR18" s="890"/>
      <c r="PIS18" s="890"/>
      <c r="PIT18" s="890"/>
      <c r="PIU18" s="890"/>
      <c r="PIV18" s="890"/>
      <c r="PIW18" s="890"/>
      <c r="PIX18" s="890"/>
      <c r="PIY18" s="890"/>
      <c r="PIZ18" s="890"/>
      <c r="PJA18" s="890"/>
      <c r="PJB18" s="890"/>
      <c r="PJC18" s="890"/>
      <c r="PJD18" s="890"/>
      <c r="PJE18" s="890"/>
      <c r="PJF18" s="890"/>
      <c r="PJG18" s="890"/>
      <c r="PJH18" s="890"/>
      <c r="PJI18" s="890"/>
      <c r="PJJ18" s="890"/>
      <c r="PJK18" s="890"/>
      <c r="PJL18" s="890"/>
      <c r="PJM18" s="890"/>
      <c r="PJN18" s="890"/>
      <c r="PJO18" s="890"/>
      <c r="PJP18" s="890"/>
      <c r="PJQ18" s="890"/>
      <c r="PJR18" s="890"/>
      <c r="PJS18" s="890"/>
      <c r="PJT18" s="890"/>
      <c r="PJU18" s="890"/>
      <c r="PJV18" s="890"/>
      <c r="PJW18" s="890"/>
      <c r="PJX18" s="890"/>
      <c r="PJY18" s="890"/>
      <c r="PJZ18" s="890"/>
      <c r="PKA18" s="890"/>
      <c r="PKB18" s="890"/>
      <c r="PKC18" s="890"/>
      <c r="PKD18" s="890"/>
      <c r="PKE18" s="890"/>
      <c r="PKF18" s="890"/>
      <c r="PKG18" s="890"/>
      <c r="PKH18" s="890"/>
      <c r="PKI18" s="890"/>
      <c r="PKJ18" s="890"/>
      <c r="PKK18" s="890"/>
      <c r="PKL18" s="890"/>
      <c r="PKM18" s="890"/>
      <c r="PKN18" s="890"/>
      <c r="PKO18" s="890"/>
      <c r="PKP18" s="890"/>
      <c r="PKQ18" s="890"/>
      <c r="PKR18" s="890"/>
      <c r="PKS18" s="890"/>
      <c r="PKT18" s="890"/>
      <c r="PKU18" s="890"/>
      <c r="PKV18" s="890"/>
      <c r="PKW18" s="890"/>
      <c r="PKX18" s="890"/>
      <c r="PKY18" s="890"/>
      <c r="PKZ18" s="890"/>
      <c r="PLA18" s="890"/>
      <c r="PLB18" s="890"/>
      <c r="PLC18" s="890"/>
      <c r="PLD18" s="890"/>
      <c r="PLE18" s="890"/>
      <c r="PLF18" s="890"/>
      <c r="PLG18" s="890"/>
      <c r="PLH18" s="890"/>
      <c r="PLI18" s="890"/>
      <c r="PLJ18" s="890"/>
      <c r="PLK18" s="890"/>
      <c r="PLL18" s="890"/>
      <c r="PLM18" s="890"/>
      <c r="PLN18" s="890"/>
      <c r="PLO18" s="890"/>
      <c r="PLP18" s="890"/>
      <c r="PLQ18" s="890"/>
      <c r="PLR18" s="890"/>
      <c r="PLS18" s="890"/>
      <c r="PLT18" s="890"/>
      <c r="PLU18" s="890"/>
      <c r="PLV18" s="890"/>
      <c r="PLW18" s="890"/>
      <c r="PLX18" s="890"/>
      <c r="PLY18" s="890"/>
      <c r="PLZ18" s="890"/>
      <c r="PMA18" s="890"/>
      <c r="PMB18" s="890"/>
      <c r="PMC18" s="890"/>
      <c r="PMD18" s="890"/>
      <c r="PME18" s="890"/>
      <c r="PMF18" s="890"/>
      <c r="PMG18" s="890"/>
      <c r="PMH18" s="890"/>
      <c r="PMI18" s="890"/>
      <c r="PMJ18" s="890"/>
      <c r="PMK18" s="890"/>
      <c r="PML18" s="890"/>
      <c r="PMM18" s="890"/>
      <c r="PMN18" s="890"/>
      <c r="PMO18" s="890"/>
      <c r="PMP18" s="890"/>
      <c r="PMQ18" s="890"/>
      <c r="PMR18" s="890"/>
      <c r="PMS18" s="890"/>
      <c r="PMT18" s="890"/>
      <c r="PMU18" s="890"/>
      <c r="PMV18" s="890"/>
      <c r="PMW18" s="890"/>
      <c r="PMX18" s="890"/>
      <c r="PMY18" s="890"/>
      <c r="PMZ18" s="890"/>
      <c r="PNA18" s="890"/>
      <c r="PNB18" s="890"/>
      <c r="PNC18" s="890"/>
      <c r="PND18" s="890"/>
      <c r="PNE18" s="890"/>
      <c r="PNF18" s="890"/>
      <c r="PNG18" s="890"/>
      <c r="PNH18" s="890"/>
      <c r="PNI18" s="890"/>
      <c r="PNJ18" s="890"/>
      <c r="PNK18" s="890"/>
      <c r="PNL18" s="890"/>
      <c r="PNM18" s="890"/>
      <c r="PNN18" s="890"/>
      <c r="PNO18" s="890"/>
      <c r="PNP18" s="890"/>
      <c r="PNQ18" s="890"/>
      <c r="PNR18" s="890"/>
      <c r="PNS18" s="890"/>
      <c r="PNT18" s="890"/>
      <c r="PNU18" s="890"/>
      <c r="PNV18" s="890"/>
      <c r="PNW18" s="890"/>
      <c r="PNX18" s="890"/>
      <c r="PNY18" s="890"/>
      <c r="PNZ18" s="890"/>
      <c r="POA18" s="890"/>
      <c r="POB18" s="890"/>
      <c r="POC18" s="890"/>
      <c r="POD18" s="890"/>
      <c r="POE18" s="890"/>
      <c r="POF18" s="890"/>
      <c r="POG18" s="890"/>
      <c r="POH18" s="890"/>
      <c r="POI18" s="890"/>
      <c r="POJ18" s="890"/>
      <c r="POK18" s="890"/>
      <c r="POL18" s="890"/>
      <c r="POM18" s="890"/>
      <c r="PON18" s="890"/>
      <c r="POO18" s="890"/>
      <c r="POP18" s="890"/>
      <c r="POQ18" s="890"/>
      <c r="POR18" s="890"/>
      <c r="POS18" s="890"/>
      <c r="POT18" s="890"/>
      <c r="POU18" s="890"/>
      <c r="POV18" s="890"/>
      <c r="POW18" s="890"/>
      <c r="POX18" s="890"/>
      <c r="POY18" s="890"/>
      <c r="POZ18" s="890"/>
      <c r="PPA18" s="890"/>
      <c r="PPB18" s="890"/>
      <c r="PPC18" s="890"/>
      <c r="PPD18" s="890"/>
      <c r="PPE18" s="890"/>
      <c r="PPF18" s="890"/>
      <c r="PPG18" s="890"/>
      <c r="PPH18" s="890"/>
      <c r="PPI18" s="890"/>
      <c r="PPJ18" s="890"/>
      <c r="PPK18" s="890"/>
      <c r="PPL18" s="890"/>
      <c r="PPM18" s="890"/>
      <c r="PPN18" s="890"/>
      <c r="PPO18" s="890"/>
      <c r="PPP18" s="890"/>
      <c r="PPQ18" s="890"/>
      <c r="PPR18" s="890"/>
      <c r="PPS18" s="890"/>
      <c r="PPT18" s="890"/>
      <c r="PPU18" s="890"/>
      <c r="PPV18" s="890"/>
      <c r="PPW18" s="890"/>
      <c r="PPX18" s="890"/>
      <c r="PPY18" s="890"/>
      <c r="PPZ18" s="890"/>
      <c r="PQA18" s="890"/>
      <c r="PQB18" s="890"/>
      <c r="PQC18" s="890"/>
      <c r="PQD18" s="890"/>
      <c r="PQE18" s="890"/>
      <c r="PQF18" s="890"/>
      <c r="PQG18" s="890"/>
      <c r="PQH18" s="890"/>
      <c r="PQI18" s="890"/>
      <c r="PQJ18" s="890"/>
      <c r="PQK18" s="890"/>
      <c r="PQL18" s="890"/>
      <c r="PQM18" s="890"/>
      <c r="PQN18" s="890"/>
      <c r="PQO18" s="890"/>
      <c r="PQP18" s="890"/>
      <c r="PQQ18" s="890"/>
      <c r="PQR18" s="890"/>
      <c r="PQS18" s="890"/>
      <c r="PQT18" s="890"/>
      <c r="PQU18" s="890"/>
      <c r="PQV18" s="890"/>
      <c r="PQW18" s="890"/>
      <c r="PQX18" s="890"/>
      <c r="PQY18" s="890"/>
      <c r="PQZ18" s="890"/>
      <c r="PRA18" s="890"/>
      <c r="PRB18" s="890"/>
      <c r="PRC18" s="890"/>
      <c r="PRD18" s="890"/>
      <c r="PRE18" s="890"/>
      <c r="PRF18" s="890"/>
      <c r="PRG18" s="890"/>
      <c r="PRH18" s="890"/>
      <c r="PRI18" s="890"/>
      <c r="PRJ18" s="890"/>
      <c r="PRK18" s="890"/>
      <c r="PRL18" s="890"/>
      <c r="PRM18" s="890"/>
      <c r="PRN18" s="890"/>
      <c r="PRO18" s="890"/>
      <c r="PRP18" s="890"/>
      <c r="PRQ18" s="890"/>
      <c r="PRR18" s="890"/>
      <c r="PRS18" s="890"/>
      <c r="PRT18" s="890"/>
      <c r="PRU18" s="890"/>
      <c r="PRV18" s="890"/>
      <c r="PRW18" s="890"/>
      <c r="PRX18" s="890"/>
      <c r="PRY18" s="890"/>
      <c r="PRZ18" s="890"/>
      <c r="PSA18" s="890"/>
      <c r="PSB18" s="890"/>
      <c r="PSC18" s="890"/>
      <c r="PSD18" s="890"/>
      <c r="PSE18" s="890"/>
      <c r="PSF18" s="890"/>
      <c r="PSG18" s="890"/>
      <c r="PSH18" s="890"/>
      <c r="PSI18" s="890"/>
      <c r="PSJ18" s="890"/>
      <c r="PSK18" s="890"/>
      <c r="PSL18" s="890"/>
      <c r="PSM18" s="890"/>
      <c r="PSN18" s="890"/>
      <c r="PSO18" s="890"/>
      <c r="PSP18" s="890"/>
      <c r="PSQ18" s="890"/>
      <c r="PSR18" s="890"/>
      <c r="PSS18" s="890"/>
      <c r="PST18" s="890"/>
      <c r="PSU18" s="890"/>
      <c r="PSV18" s="890"/>
      <c r="PSW18" s="890"/>
      <c r="PSX18" s="890"/>
      <c r="PSY18" s="890"/>
      <c r="PSZ18" s="890"/>
      <c r="PTA18" s="890"/>
      <c r="PTB18" s="890"/>
      <c r="PTC18" s="890"/>
      <c r="PTD18" s="890"/>
      <c r="PTE18" s="890"/>
      <c r="PTF18" s="890"/>
      <c r="PTG18" s="890"/>
      <c r="PTH18" s="890"/>
      <c r="PTI18" s="890"/>
      <c r="PTJ18" s="890"/>
      <c r="PTK18" s="890"/>
      <c r="PTL18" s="890"/>
      <c r="PTM18" s="890"/>
      <c r="PTN18" s="890"/>
      <c r="PTO18" s="890"/>
      <c r="PTP18" s="890"/>
      <c r="PTQ18" s="890"/>
      <c r="PTR18" s="890"/>
      <c r="PTS18" s="890"/>
      <c r="PTT18" s="890"/>
      <c r="PTU18" s="890"/>
      <c r="PTV18" s="890"/>
      <c r="PTW18" s="890"/>
      <c r="PTX18" s="890"/>
      <c r="PTY18" s="890"/>
      <c r="PTZ18" s="890"/>
      <c r="PUA18" s="890"/>
      <c r="PUB18" s="890"/>
      <c r="PUC18" s="890"/>
      <c r="PUD18" s="890"/>
      <c r="PUE18" s="890"/>
      <c r="PUF18" s="890"/>
      <c r="PUG18" s="890"/>
      <c r="PUH18" s="890"/>
      <c r="PUI18" s="890"/>
      <c r="PUJ18" s="890"/>
      <c r="PUK18" s="890"/>
      <c r="PUL18" s="890"/>
      <c r="PUM18" s="890"/>
      <c r="PUN18" s="890"/>
      <c r="PUO18" s="890"/>
      <c r="PUP18" s="890"/>
      <c r="PUQ18" s="890"/>
      <c r="PUR18" s="890"/>
      <c r="PUS18" s="890"/>
      <c r="PUT18" s="890"/>
      <c r="PUU18" s="890"/>
      <c r="PUV18" s="890"/>
      <c r="PUW18" s="890"/>
      <c r="PUX18" s="890"/>
      <c r="PUY18" s="890"/>
      <c r="PUZ18" s="890"/>
      <c r="PVA18" s="890"/>
      <c r="PVB18" s="890"/>
      <c r="PVC18" s="890"/>
      <c r="PVD18" s="890"/>
      <c r="PVE18" s="890"/>
      <c r="PVF18" s="890"/>
      <c r="PVG18" s="890"/>
      <c r="PVH18" s="890"/>
      <c r="PVI18" s="890"/>
      <c r="PVJ18" s="890"/>
      <c r="PVK18" s="890"/>
      <c r="PVL18" s="890"/>
      <c r="PVM18" s="890"/>
      <c r="PVN18" s="890"/>
      <c r="PVO18" s="890"/>
      <c r="PVP18" s="890"/>
      <c r="PVQ18" s="890"/>
      <c r="PVR18" s="890"/>
      <c r="PVS18" s="890"/>
      <c r="PVT18" s="890"/>
      <c r="PVU18" s="890"/>
      <c r="PVV18" s="890"/>
      <c r="PVW18" s="890"/>
      <c r="PVX18" s="890"/>
      <c r="PVY18" s="890"/>
      <c r="PVZ18" s="890"/>
      <c r="PWA18" s="890"/>
      <c r="PWB18" s="890"/>
      <c r="PWC18" s="890"/>
      <c r="PWD18" s="890"/>
      <c r="PWE18" s="890"/>
      <c r="PWF18" s="890"/>
      <c r="PWG18" s="890"/>
      <c r="PWH18" s="890"/>
      <c r="PWI18" s="890"/>
      <c r="PWJ18" s="890"/>
      <c r="PWK18" s="890"/>
      <c r="PWL18" s="890"/>
      <c r="PWM18" s="890"/>
      <c r="PWN18" s="890"/>
      <c r="PWO18" s="890"/>
      <c r="PWP18" s="890"/>
      <c r="PWQ18" s="890"/>
      <c r="PWR18" s="890"/>
      <c r="PWS18" s="890"/>
      <c r="PWT18" s="890"/>
      <c r="PWU18" s="890"/>
      <c r="PWV18" s="890"/>
      <c r="PWW18" s="890"/>
      <c r="PWX18" s="890"/>
      <c r="PWY18" s="890"/>
      <c r="PWZ18" s="890"/>
      <c r="PXA18" s="890"/>
      <c r="PXB18" s="890"/>
      <c r="PXC18" s="890"/>
      <c r="PXD18" s="890"/>
      <c r="PXE18" s="890"/>
      <c r="PXF18" s="890"/>
      <c r="PXG18" s="890"/>
      <c r="PXH18" s="890"/>
      <c r="PXI18" s="890"/>
      <c r="PXJ18" s="890"/>
      <c r="PXK18" s="890"/>
      <c r="PXL18" s="890"/>
      <c r="PXM18" s="890"/>
      <c r="PXN18" s="890"/>
      <c r="PXO18" s="890"/>
      <c r="PXP18" s="890"/>
      <c r="PXQ18" s="890"/>
      <c r="PXR18" s="890"/>
      <c r="PXS18" s="890"/>
      <c r="PXT18" s="890"/>
      <c r="PXU18" s="890"/>
      <c r="PXV18" s="890"/>
      <c r="PXW18" s="890"/>
      <c r="PXX18" s="890"/>
      <c r="PXY18" s="890"/>
      <c r="PXZ18" s="890"/>
      <c r="PYA18" s="890"/>
      <c r="PYB18" s="890"/>
      <c r="PYC18" s="890"/>
      <c r="PYD18" s="890"/>
      <c r="PYE18" s="890"/>
      <c r="PYF18" s="890"/>
      <c r="PYG18" s="890"/>
      <c r="PYH18" s="890"/>
      <c r="PYI18" s="890"/>
      <c r="PYJ18" s="890"/>
      <c r="PYK18" s="890"/>
      <c r="PYL18" s="890"/>
      <c r="PYM18" s="890"/>
      <c r="PYN18" s="890"/>
      <c r="PYO18" s="890"/>
      <c r="PYP18" s="890"/>
      <c r="PYQ18" s="890"/>
      <c r="PYR18" s="890"/>
      <c r="PYS18" s="890"/>
      <c r="PYT18" s="890"/>
      <c r="PYU18" s="890"/>
      <c r="PYV18" s="890"/>
      <c r="PYW18" s="890"/>
      <c r="PYX18" s="890"/>
      <c r="PYY18" s="890"/>
      <c r="PYZ18" s="890"/>
      <c r="PZA18" s="890"/>
      <c r="PZB18" s="890"/>
      <c r="PZC18" s="890"/>
      <c r="PZD18" s="890"/>
      <c r="PZE18" s="890"/>
      <c r="PZF18" s="890"/>
      <c r="PZG18" s="890"/>
      <c r="PZH18" s="890"/>
      <c r="PZI18" s="890"/>
      <c r="PZJ18" s="890"/>
      <c r="PZK18" s="890"/>
      <c r="PZL18" s="890"/>
      <c r="PZM18" s="890"/>
      <c r="PZN18" s="890"/>
      <c r="PZO18" s="890"/>
      <c r="PZP18" s="890"/>
      <c r="PZQ18" s="890"/>
      <c r="PZR18" s="890"/>
      <c r="PZS18" s="890"/>
      <c r="PZT18" s="890"/>
      <c r="PZU18" s="890"/>
      <c r="PZV18" s="890"/>
      <c r="PZW18" s="890"/>
      <c r="PZX18" s="890"/>
      <c r="PZY18" s="890"/>
      <c r="PZZ18" s="890"/>
      <c r="QAA18" s="890"/>
      <c r="QAB18" s="890"/>
      <c r="QAC18" s="890"/>
      <c r="QAD18" s="890"/>
      <c r="QAE18" s="890"/>
      <c r="QAF18" s="890"/>
      <c r="QAG18" s="890"/>
      <c r="QAH18" s="890"/>
      <c r="QAI18" s="890"/>
      <c r="QAJ18" s="890"/>
      <c r="QAK18" s="890"/>
      <c r="QAL18" s="890"/>
      <c r="QAM18" s="890"/>
      <c r="QAN18" s="890"/>
      <c r="QAO18" s="890"/>
      <c r="QAP18" s="890"/>
      <c r="QAQ18" s="890"/>
      <c r="QAR18" s="890"/>
      <c r="QAS18" s="890"/>
      <c r="QAT18" s="890"/>
      <c r="QAU18" s="890"/>
      <c r="QAV18" s="890"/>
      <c r="QAW18" s="890"/>
      <c r="QAX18" s="890"/>
      <c r="QAY18" s="890"/>
      <c r="QAZ18" s="890"/>
      <c r="QBA18" s="890"/>
      <c r="QBB18" s="890"/>
      <c r="QBC18" s="890"/>
      <c r="QBD18" s="890"/>
      <c r="QBE18" s="890"/>
      <c r="QBF18" s="890"/>
      <c r="QBG18" s="890"/>
      <c r="QBH18" s="890"/>
      <c r="QBI18" s="890"/>
      <c r="QBJ18" s="890"/>
      <c r="QBK18" s="890"/>
      <c r="QBL18" s="890"/>
      <c r="QBM18" s="890"/>
      <c r="QBN18" s="890"/>
      <c r="QBO18" s="890"/>
      <c r="QBP18" s="890"/>
      <c r="QBQ18" s="890"/>
      <c r="QBR18" s="890"/>
      <c r="QBS18" s="890"/>
      <c r="QBT18" s="890"/>
      <c r="QBU18" s="890"/>
      <c r="QBV18" s="890"/>
      <c r="QBW18" s="890"/>
      <c r="QBX18" s="890"/>
      <c r="QBY18" s="890"/>
      <c r="QBZ18" s="890"/>
      <c r="QCA18" s="890"/>
      <c r="QCB18" s="890"/>
      <c r="QCC18" s="890"/>
      <c r="QCD18" s="890"/>
      <c r="QCE18" s="890"/>
      <c r="QCF18" s="890"/>
      <c r="QCG18" s="890"/>
      <c r="QCH18" s="890"/>
      <c r="QCI18" s="890"/>
      <c r="QCJ18" s="890"/>
      <c r="QCK18" s="890"/>
      <c r="QCL18" s="890"/>
      <c r="QCM18" s="890"/>
      <c r="QCN18" s="890"/>
      <c r="QCO18" s="890"/>
      <c r="QCP18" s="890"/>
      <c r="QCQ18" s="890"/>
      <c r="QCR18" s="890"/>
      <c r="QCS18" s="890"/>
      <c r="QCT18" s="890"/>
      <c r="QCU18" s="890"/>
      <c r="QCV18" s="890"/>
      <c r="QCW18" s="890"/>
      <c r="QCX18" s="890"/>
      <c r="QCY18" s="890"/>
      <c r="QCZ18" s="890"/>
      <c r="QDA18" s="890"/>
      <c r="QDB18" s="890"/>
      <c r="QDC18" s="890"/>
      <c r="QDD18" s="890"/>
      <c r="QDE18" s="890"/>
      <c r="QDF18" s="890"/>
      <c r="QDG18" s="890"/>
      <c r="QDH18" s="890"/>
      <c r="QDI18" s="890"/>
      <c r="QDJ18" s="890"/>
      <c r="QDK18" s="890"/>
      <c r="QDL18" s="890"/>
      <c r="QDM18" s="890"/>
      <c r="QDN18" s="890"/>
      <c r="QDO18" s="890"/>
      <c r="QDP18" s="890"/>
      <c r="QDQ18" s="890"/>
      <c r="QDR18" s="890"/>
      <c r="QDS18" s="890"/>
      <c r="QDT18" s="890"/>
      <c r="QDU18" s="890"/>
      <c r="QDV18" s="890"/>
      <c r="QDW18" s="890"/>
      <c r="QDX18" s="890"/>
      <c r="QDY18" s="890"/>
      <c r="QDZ18" s="890"/>
      <c r="QEA18" s="890"/>
      <c r="QEB18" s="890"/>
      <c r="QEC18" s="890"/>
      <c r="QED18" s="890"/>
      <c r="QEE18" s="890"/>
      <c r="QEF18" s="890"/>
      <c r="QEG18" s="890"/>
      <c r="QEH18" s="890"/>
      <c r="QEI18" s="890"/>
      <c r="QEJ18" s="890"/>
      <c r="QEK18" s="890"/>
      <c r="QEL18" s="890"/>
      <c r="QEM18" s="890"/>
      <c r="QEN18" s="890"/>
      <c r="QEO18" s="890"/>
      <c r="QEP18" s="890"/>
      <c r="QEQ18" s="890"/>
      <c r="QER18" s="890"/>
      <c r="QES18" s="890"/>
      <c r="QET18" s="890"/>
      <c r="QEU18" s="890"/>
      <c r="QEV18" s="890"/>
      <c r="QEW18" s="890"/>
      <c r="QEX18" s="890"/>
      <c r="QEY18" s="890"/>
      <c r="QEZ18" s="890"/>
      <c r="QFA18" s="890"/>
      <c r="QFB18" s="890"/>
      <c r="QFC18" s="890"/>
      <c r="QFD18" s="890"/>
      <c r="QFE18" s="890"/>
      <c r="QFF18" s="890"/>
      <c r="QFG18" s="890"/>
      <c r="QFH18" s="890"/>
      <c r="QFI18" s="890"/>
      <c r="QFJ18" s="890"/>
      <c r="QFK18" s="890"/>
      <c r="QFL18" s="890"/>
      <c r="QFM18" s="890"/>
      <c r="QFN18" s="890"/>
      <c r="QFO18" s="890"/>
      <c r="QFP18" s="890"/>
      <c r="QFQ18" s="890"/>
      <c r="QFR18" s="890"/>
      <c r="QFS18" s="890"/>
      <c r="QFT18" s="890"/>
      <c r="QFU18" s="890"/>
      <c r="QFV18" s="890"/>
      <c r="QFW18" s="890"/>
      <c r="QFX18" s="890"/>
      <c r="QFY18" s="890"/>
      <c r="QFZ18" s="890"/>
      <c r="QGA18" s="890"/>
      <c r="QGB18" s="890"/>
      <c r="QGC18" s="890"/>
      <c r="QGD18" s="890"/>
      <c r="QGE18" s="890"/>
      <c r="QGF18" s="890"/>
      <c r="QGG18" s="890"/>
      <c r="QGH18" s="890"/>
      <c r="QGI18" s="890"/>
      <c r="QGJ18" s="890"/>
      <c r="QGK18" s="890"/>
      <c r="QGL18" s="890"/>
      <c r="QGM18" s="890"/>
      <c r="QGN18" s="890"/>
      <c r="QGO18" s="890"/>
      <c r="QGP18" s="890"/>
      <c r="QGQ18" s="890"/>
      <c r="QGR18" s="890"/>
      <c r="QGS18" s="890"/>
      <c r="QGT18" s="890"/>
      <c r="QGU18" s="890"/>
      <c r="QGV18" s="890"/>
      <c r="QGW18" s="890"/>
      <c r="QGX18" s="890"/>
      <c r="QGY18" s="890"/>
      <c r="QGZ18" s="890"/>
      <c r="QHA18" s="890"/>
      <c r="QHB18" s="890"/>
      <c r="QHC18" s="890"/>
      <c r="QHD18" s="890"/>
      <c r="QHE18" s="890"/>
      <c r="QHF18" s="890"/>
      <c r="QHG18" s="890"/>
      <c r="QHH18" s="890"/>
      <c r="QHI18" s="890"/>
      <c r="QHJ18" s="890"/>
      <c r="QHK18" s="890"/>
      <c r="QHL18" s="890"/>
      <c r="QHM18" s="890"/>
      <c r="QHN18" s="890"/>
      <c r="QHO18" s="890"/>
      <c r="QHP18" s="890"/>
      <c r="QHQ18" s="890"/>
      <c r="QHR18" s="890"/>
      <c r="QHS18" s="890"/>
      <c r="QHT18" s="890"/>
      <c r="QHU18" s="890"/>
      <c r="QHV18" s="890"/>
      <c r="QHW18" s="890"/>
      <c r="QHX18" s="890"/>
      <c r="QHY18" s="890"/>
      <c r="QHZ18" s="890"/>
      <c r="QIA18" s="890"/>
      <c r="QIB18" s="890"/>
      <c r="QIC18" s="890"/>
      <c r="QID18" s="890"/>
      <c r="QIE18" s="890"/>
      <c r="QIF18" s="890"/>
      <c r="QIG18" s="890"/>
      <c r="QIH18" s="890"/>
      <c r="QII18" s="890"/>
      <c r="QIJ18" s="890"/>
      <c r="QIK18" s="890"/>
      <c r="QIL18" s="890"/>
      <c r="QIM18" s="890"/>
      <c r="QIN18" s="890"/>
      <c r="QIO18" s="890"/>
      <c r="QIP18" s="890"/>
      <c r="QIQ18" s="890"/>
      <c r="QIR18" s="890"/>
      <c r="QIS18" s="890"/>
      <c r="QIT18" s="890"/>
      <c r="QIU18" s="890"/>
      <c r="QIV18" s="890"/>
      <c r="QIW18" s="890"/>
      <c r="QIX18" s="890"/>
      <c r="QIY18" s="890"/>
      <c r="QIZ18" s="890"/>
      <c r="QJA18" s="890"/>
      <c r="QJB18" s="890"/>
      <c r="QJC18" s="890"/>
      <c r="QJD18" s="890"/>
      <c r="QJE18" s="890"/>
      <c r="QJF18" s="890"/>
      <c r="QJG18" s="890"/>
      <c r="QJH18" s="890"/>
      <c r="QJI18" s="890"/>
      <c r="QJJ18" s="890"/>
      <c r="QJK18" s="890"/>
      <c r="QJL18" s="890"/>
      <c r="QJM18" s="890"/>
      <c r="QJN18" s="890"/>
      <c r="QJO18" s="890"/>
      <c r="QJP18" s="890"/>
      <c r="QJQ18" s="890"/>
      <c r="QJR18" s="890"/>
      <c r="QJS18" s="890"/>
      <c r="QJT18" s="890"/>
      <c r="QJU18" s="890"/>
      <c r="QJV18" s="890"/>
      <c r="QJW18" s="890"/>
      <c r="QJX18" s="890"/>
      <c r="QJY18" s="890"/>
      <c r="QJZ18" s="890"/>
      <c r="QKA18" s="890"/>
      <c r="QKB18" s="890"/>
      <c r="QKC18" s="890"/>
      <c r="QKD18" s="890"/>
      <c r="QKE18" s="890"/>
      <c r="QKF18" s="890"/>
      <c r="QKG18" s="890"/>
      <c r="QKH18" s="890"/>
      <c r="QKI18" s="890"/>
      <c r="QKJ18" s="890"/>
      <c r="QKK18" s="890"/>
      <c r="QKL18" s="890"/>
      <c r="QKM18" s="890"/>
      <c r="QKN18" s="890"/>
      <c r="QKO18" s="890"/>
      <c r="QKP18" s="890"/>
      <c r="QKQ18" s="890"/>
      <c r="QKR18" s="890"/>
      <c r="QKS18" s="890"/>
      <c r="QKT18" s="890"/>
      <c r="QKU18" s="890"/>
      <c r="QKV18" s="890"/>
      <c r="QKW18" s="890"/>
      <c r="QKX18" s="890"/>
      <c r="QKY18" s="890"/>
      <c r="QKZ18" s="890"/>
      <c r="QLA18" s="890"/>
      <c r="QLB18" s="890"/>
      <c r="QLC18" s="890"/>
      <c r="QLD18" s="890"/>
      <c r="QLE18" s="890"/>
      <c r="QLF18" s="890"/>
      <c r="QLG18" s="890"/>
      <c r="QLH18" s="890"/>
      <c r="QLI18" s="890"/>
      <c r="QLJ18" s="890"/>
      <c r="QLK18" s="890"/>
      <c r="QLL18" s="890"/>
      <c r="QLM18" s="890"/>
      <c r="QLN18" s="890"/>
      <c r="QLO18" s="890"/>
      <c r="QLP18" s="890"/>
      <c r="QLQ18" s="890"/>
      <c r="QLR18" s="890"/>
      <c r="QLS18" s="890"/>
      <c r="QLT18" s="890"/>
      <c r="QLU18" s="890"/>
      <c r="QLV18" s="890"/>
      <c r="QLW18" s="890"/>
      <c r="QLX18" s="890"/>
      <c r="QLY18" s="890"/>
      <c r="QLZ18" s="890"/>
      <c r="QMA18" s="890"/>
      <c r="QMB18" s="890"/>
      <c r="QMC18" s="890"/>
      <c r="QMD18" s="890"/>
      <c r="QME18" s="890"/>
      <c r="QMF18" s="890"/>
      <c r="QMG18" s="890"/>
      <c r="QMH18" s="890"/>
      <c r="QMI18" s="890"/>
      <c r="QMJ18" s="890"/>
      <c r="QMK18" s="890"/>
      <c r="QML18" s="890"/>
      <c r="QMM18" s="890"/>
      <c r="QMN18" s="890"/>
      <c r="QMO18" s="890"/>
      <c r="QMP18" s="890"/>
      <c r="QMQ18" s="890"/>
      <c r="QMR18" s="890"/>
      <c r="QMS18" s="890"/>
      <c r="QMT18" s="890"/>
      <c r="QMU18" s="890"/>
      <c r="QMV18" s="890"/>
      <c r="QMW18" s="890"/>
      <c r="QMX18" s="890"/>
      <c r="QMY18" s="890"/>
      <c r="QMZ18" s="890"/>
      <c r="QNA18" s="890"/>
      <c r="QNB18" s="890"/>
      <c r="QNC18" s="890"/>
      <c r="QND18" s="890"/>
      <c r="QNE18" s="890"/>
      <c r="QNF18" s="890"/>
      <c r="QNG18" s="890"/>
      <c r="QNH18" s="890"/>
      <c r="QNI18" s="890"/>
      <c r="QNJ18" s="890"/>
      <c r="QNK18" s="890"/>
      <c r="QNL18" s="890"/>
      <c r="QNM18" s="890"/>
      <c r="QNN18" s="890"/>
      <c r="QNO18" s="890"/>
      <c r="QNP18" s="890"/>
      <c r="QNQ18" s="890"/>
      <c r="QNR18" s="890"/>
      <c r="QNS18" s="890"/>
      <c r="QNT18" s="890"/>
      <c r="QNU18" s="890"/>
      <c r="QNV18" s="890"/>
      <c r="QNW18" s="890"/>
      <c r="QNX18" s="890"/>
      <c r="QNY18" s="890"/>
      <c r="QNZ18" s="890"/>
      <c r="QOA18" s="890"/>
      <c r="QOB18" s="890"/>
      <c r="QOC18" s="890"/>
      <c r="QOD18" s="890"/>
      <c r="QOE18" s="890"/>
      <c r="QOF18" s="890"/>
      <c r="QOG18" s="890"/>
      <c r="QOH18" s="890"/>
      <c r="QOI18" s="890"/>
      <c r="QOJ18" s="890"/>
      <c r="QOK18" s="890"/>
      <c r="QOL18" s="890"/>
      <c r="QOM18" s="890"/>
      <c r="QON18" s="890"/>
      <c r="QOO18" s="890"/>
      <c r="QOP18" s="890"/>
      <c r="QOQ18" s="890"/>
      <c r="QOR18" s="890"/>
      <c r="QOS18" s="890"/>
      <c r="QOT18" s="890"/>
      <c r="QOU18" s="890"/>
      <c r="QOV18" s="890"/>
      <c r="QOW18" s="890"/>
      <c r="QOX18" s="890"/>
      <c r="QOY18" s="890"/>
      <c r="QOZ18" s="890"/>
      <c r="QPA18" s="890"/>
      <c r="QPB18" s="890"/>
      <c r="QPC18" s="890"/>
      <c r="QPD18" s="890"/>
      <c r="QPE18" s="890"/>
      <c r="QPF18" s="890"/>
      <c r="QPG18" s="890"/>
      <c r="QPH18" s="890"/>
      <c r="QPI18" s="890"/>
      <c r="QPJ18" s="890"/>
      <c r="QPK18" s="890"/>
      <c r="QPL18" s="890"/>
      <c r="QPM18" s="890"/>
      <c r="QPN18" s="890"/>
      <c r="QPO18" s="890"/>
      <c r="QPP18" s="890"/>
      <c r="QPQ18" s="890"/>
      <c r="QPR18" s="890"/>
      <c r="QPS18" s="890"/>
      <c r="QPT18" s="890"/>
      <c r="QPU18" s="890"/>
      <c r="QPV18" s="890"/>
      <c r="QPW18" s="890"/>
      <c r="QPX18" s="890"/>
      <c r="QPY18" s="890"/>
      <c r="QPZ18" s="890"/>
      <c r="QQA18" s="890"/>
      <c r="QQB18" s="890"/>
      <c r="QQC18" s="890"/>
      <c r="QQD18" s="890"/>
      <c r="QQE18" s="890"/>
      <c r="QQF18" s="890"/>
      <c r="QQG18" s="890"/>
      <c r="QQH18" s="890"/>
      <c r="QQI18" s="890"/>
      <c r="QQJ18" s="890"/>
      <c r="QQK18" s="890"/>
      <c r="QQL18" s="890"/>
      <c r="QQM18" s="890"/>
      <c r="QQN18" s="890"/>
      <c r="QQO18" s="890"/>
      <c r="QQP18" s="890"/>
      <c r="QQQ18" s="890"/>
      <c r="QQR18" s="890"/>
      <c r="QQS18" s="890"/>
      <c r="QQT18" s="890"/>
      <c r="QQU18" s="890"/>
      <c r="QQV18" s="890"/>
      <c r="QQW18" s="890"/>
      <c r="QQX18" s="890"/>
      <c r="QQY18" s="890"/>
      <c r="QQZ18" s="890"/>
      <c r="QRA18" s="890"/>
      <c r="QRB18" s="890"/>
      <c r="QRC18" s="890"/>
      <c r="QRD18" s="890"/>
      <c r="QRE18" s="890"/>
      <c r="QRF18" s="890"/>
      <c r="QRG18" s="890"/>
      <c r="QRH18" s="890"/>
      <c r="QRI18" s="890"/>
      <c r="QRJ18" s="890"/>
      <c r="QRK18" s="890"/>
      <c r="QRL18" s="890"/>
      <c r="QRM18" s="890"/>
      <c r="QRN18" s="890"/>
      <c r="QRO18" s="890"/>
      <c r="QRP18" s="890"/>
      <c r="QRQ18" s="890"/>
      <c r="QRR18" s="890"/>
      <c r="QRS18" s="890"/>
      <c r="QRT18" s="890"/>
      <c r="QRU18" s="890"/>
      <c r="QRV18" s="890"/>
      <c r="QRW18" s="890"/>
      <c r="QRX18" s="890"/>
      <c r="QRY18" s="890"/>
      <c r="QRZ18" s="890"/>
      <c r="QSA18" s="890"/>
      <c r="QSB18" s="890"/>
      <c r="QSC18" s="890"/>
      <c r="QSD18" s="890"/>
      <c r="QSE18" s="890"/>
      <c r="QSF18" s="890"/>
      <c r="QSG18" s="890"/>
      <c r="QSH18" s="890"/>
      <c r="QSI18" s="890"/>
      <c r="QSJ18" s="890"/>
      <c r="QSK18" s="890"/>
      <c r="QSL18" s="890"/>
      <c r="QSM18" s="890"/>
      <c r="QSN18" s="890"/>
      <c r="QSO18" s="890"/>
      <c r="QSP18" s="890"/>
      <c r="QSQ18" s="890"/>
      <c r="QSR18" s="890"/>
      <c r="QSS18" s="890"/>
      <c r="QST18" s="890"/>
      <c r="QSU18" s="890"/>
      <c r="QSV18" s="890"/>
      <c r="QSW18" s="890"/>
      <c r="QSX18" s="890"/>
      <c r="QSY18" s="890"/>
      <c r="QSZ18" s="890"/>
      <c r="QTA18" s="890"/>
      <c r="QTB18" s="890"/>
      <c r="QTC18" s="890"/>
      <c r="QTD18" s="890"/>
      <c r="QTE18" s="890"/>
      <c r="QTF18" s="890"/>
      <c r="QTG18" s="890"/>
      <c r="QTH18" s="890"/>
      <c r="QTI18" s="890"/>
      <c r="QTJ18" s="890"/>
      <c r="QTK18" s="890"/>
      <c r="QTL18" s="890"/>
      <c r="QTM18" s="890"/>
      <c r="QTN18" s="890"/>
      <c r="QTO18" s="890"/>
      <c r="QTP18" s="890"/>
      <c r="QTQ18" s="890"/>
      <c r="QTR18" s="890"/>
      <c r="QTS18" s="890"/>
      <c r="QTT18" s="890"/>
      <c r="QTU18" s="890"/>
      <c r="QTV18" s="890"/>
      <c r="QTW18" s="890"/>
      <c r="QTX18" s="890"/>
      <c r="QTY18" s="890"/>
      <c r="QTZ18" s="890"/>
      <c r="QUA18" s="890"/>
      <c r="QUB18" s="890"/>
      <c r="QUC18" s="890"/>
      <c r="QUD18" s="890"/>
      <c r="QUE18" s="890"/>
      <c r="QUF18" s="890"/>
      <c r="QUG18" s="890"/>
      <c r="QUH18" s="890"/>
      <c r="QUI18" s="890"/>
      <c r="QUJ18" s="890"/>
      <c r="QUK18" s="890"/>
      <c r="QUL18" s="890"/>
      <c r="QUM18" s="890"/>
      <c r="QUN18" s="890"/>
      <c r="QUO18" s="890"/>
      <c r="QUP18" s="890"/>
      <c r="QUQ18" s="890"/>
      <c r="QUR18" s="890"/>
      <c r="QUS18" s="890"/>
      <c r="QUT18" s="890"/>
      <c r="QUU18" s="890"/>
      <c r="QUV18" s="890"/>
      <c r="QUW18" s="890"/>
      <c r="QUX18" s="890"/>
      <c r="QUY18" s="890"/>
      <c r="QUZ18" s="890"/>
      <c r="QVA18" s="890"/>
      <c r="QVB18" s="890"/>
      <c r="QVC18" s="890"/>
      <c r="QVD18" s="890"/>
      <c r="QVE18" s="890"/>
      <c r="QVF18" s="890"/>
      <c r="QVG18" s="890"/>
      <c r="QVH18" s="890"/>
      <c r="QVI18" s="890"/>
      <c r="QVJ18" s="890"/>
      <c r="QVK18" s="890"/>
      <c r="QVL18" s="890"/>
      <c r="QVM18" s="890"/>
      <c r="QVN18" s="890"/>
      <c r="QVO18" s="890"/>
      <c r="QVP18" s="890"/>
      <c r="QVQ18" s="890"/>
      <c r="QVR18" s="890"/>
      <c r="QVS18" s="890"/>
      <c r="QVT18" s="890"/>
      <c r="QVU18" s="890"/>
      <c r="QVV18" s="890"/>
      <c r="QVW18" s="890"/>
      <c r="QVX18" s="890"/>
      <c r="QVY18" s="890"/>
      <c r="QVZ18" s="890"/>
      <c r="QWA18" s="890"/>
      <c r="QWB18" s="890"/>
      <c r="QWC18" s="890"/>
      <c r="QWD18" s="890"/>
      <c r="QWE18" s="890"/>
      <c r="QWF18" s="890"/>
      <c r="QWG18" s="890"/>
      <c r="QWH18" s="890"/>
      <c r="QWI18" s="890"/>
      <c r="QWJ18" s="890"/>
      <c r="QWK18" s="890"/>
      <c r="QWL18" s="890"/>
      <c r="QWM18" s="890"/>
      <c r="QWN18" s="890"/>
      <c r="QWO18" s="890"/>
      <c r="QWP18" s="890"/>
      <c r="QWQ18" s="890"/>
      <c r="QWR18" s="890"/>
      <c r="QWS18" s="890"/>
      <c r="QWT18" s="890"/>
      <c r="QWU18" s="890"/>
      <c r="QWV18" s="890"/>
      <c r="QWW18" s="890"/>
      <c r="QWX18" s="890"/>
      <c r="QWY18" s="890"/>
      <c r="QWZ18" s="890"/>
      <c r="QXA18" s="890"/>
      <c r="QXB18" s="890"/>
      <c r="QXC18" s="890"/>
      <c r="QXD18" s="890"/>
      <c r="QXE18" s="890"/>
      <c r="QXF18" s="890"/>
      <c r="QXG18" s="890"/>
      <c r="QXH18" s="890"/>
      <c r="QXI18" s="890"/>
      <c r="QXJ18" s="890"/>
      <c r="QXK18" s="890"/>
      <c r="QXL18" s="890"/>
      <c r="QXM18" s="890"/>
      <c r="QXN18" s="890"/>
      <c r="QXO18" s="890"/>
      <c r="QXP18" s="890"/>
      <c r="QXQ18" s="890"/>
      <c r="QXR18" s="890"/>
      <c r="QXS18" s="890"/>
      <c r="QXT18" s="890"/>
      <c r="QXU18" s="890"/>
      <c r="QXV18" s="890"/>
      <c r="QXW18" s="890"/>
      <c r="QXX18" s="890"/>
      <c r="QXY18" s="890"/>
      <c r="QXZ18" s="890"/>
      <c r="QYA18" s="890"/>
      <c r="QYB18" s="890"/>
      <c r="QYC18" s="890"/>
      <c r="QYD18" s="890"/>
      <c r="QYE18" s="890"/>
      <c r="QYF18" s="890"/>
      <c r="QYG18" s="890"/>
      <c r="QYH18" s="890"/>
      <c r="QYI18" s="890"/>
      <c r="QYJ18" s="890"/>
      <c r="QYK18" s="890"/>
      <c r="QYL18" s="890"/>
      <c r="QYM18" s="890"/>
      <c r="QYN18" s="890"/>
      <c r="QYO18" s="890"/>
      <c r="QYP18" s="890"/>
      <c r="QYQ18" s="890"/>
      <c r="QYR18" s="890"/>
      <c r="QYS18" s="890"/>
      <c r="QYT18" s="890"/>
      <c r="QYU18" s="890"/>
      <c r="QYV18" s="890"/>
      <c r="QYW18" s="890"/>
      <c r="QYX18" s="890"/>
      <c r="QYY18" s="890"/>
      <c r="QYZ18" s="890"/>
      <c r="QZA18" s="890"/>
      <c r="QZB18" s="890"/>
      <c r="QZC18" s="890"/>
      <c r="QZD18" s="890"/>
      <c r="QZE18" s="890"/>
      <c r="QZF18" s="890"/>
      <c r="QZG18" s="890"/>
      <c r="QZH18" s="890"/>
      <c r="QZI18" s="890"/>
      <c r="QZJ18" s="890"/>
      <c r="QZK18" s="890"/>
      <c r="QZL18" s="890"/>
      <c r="QZM18" s="890"/>
      <c r="QZN18" s="890"/>
      <c r="QZO18" s="890"/>
      <c r="QZP18" s="890"/>
      <c r="QZQ18" s="890"/>
      <c r="QZR18" s="890"/>
      <c r="QZS18" s="890"/>
      <c r="QZT18" s="890"/>
      <c r="QZU18" s="890"/>
      <c r="QZV18" s="890"/>
      <c r="QZW18" s="890"/>
      <c r="QZX18" s="890"/>
      <c r="QZY18" s="890"/>
      <c r="QZZ18" s="890"/>
      <c r="RAA18" s="890"/>
      <c r="RAB18" s="890"/>
      <c r="RAC18" s="890"/>
      <c r="RAD18" s="890"/>
      <c r="RAE18" s="890"/>
      <c r="RAF18" s="890"/>
      <c r="RAG18" s="890"/>
      <c r="RAH18" s="890"/>
      <c r="RAI18" s="890"/>
      <c r="RAJ18" s="890"/>
      <c r="RAK18" s="890"/>
      <c r="RAL18" s="890"/>
      <c r="RAM18" s="890"/>
      <c r="RAN18" s="890"/>
      <c r="RAO18" s="890"/>
      <c r="RAP18" s="890"/>
      <c r="RAQ18" s="890"/>
      <c r="RAR18" s="890"/>
      <c r="RAS18" s="890"/>
      <c r="RAT18" s="890"/>
      <c r="RAU18" s="890"/>
      <c r="RAV18" s="890"/>
      <c r="RAW18" s="890"/>
      <c r="RAX18" s="890"/>
      <c r="RAY18" s="890"/>
      <c r="RAZ18" s="890"/>
      <c r="RBA18" s="890"/>
      <c r="RBB18" s="890"/>
      <c r="RBC18" s="890"/>
      <c r="RBD18" s="890"/>
      <c r="RBE18" s="890"/>
      <c r="RBF18" s="890"/>
      <c r="RBG18" s="890"/>
      <c r="RBH18" s="890"/>
      <c r="RBI18" s="890"/>
      <c r="RBJ18" s="890"/>
      <c r="RBK18" s="890"/>
      <c r="RBL18" s="890"/>
      <c r="RBM18" s="890"/>
      <c r="RBN18" s="890"/>
      <c r="RBO18" s="890"/>
      <c r="RBP18" s="890"/>
      <c r="RBQ18" s="890"/>
      <c r="RBR18" s="890"/>
      <c r="RBS18" s="890"/>
      <c r="RBT18" s="890"/>
      <c r="RBU18" s="890"/>
      <c r="RBV18" s="890"/>
      <c r="RBW18" s="890"/>
      <c r="RBX18" s="890"/>
      <c r="RBY18" s="890"/>
      <c r="RBZ18" s="890"/>
      <c r="RCA18" s="890"/>
      <c r="RCB18" s="890"/>
      <c r="RCC18" s="890"/>
      <c r="RCD18" s="890"/>
      <c r="RCE18" s="890"/>
      <c r="RCF18" s="890"/>
      <c r="RCG18" s="890"/>
      <c r="RCH18" s="890"/>
      <c r="RCI18" s="890"/>
      <c r="RCJ18" s="890"/>
      <c r="RCK18" s="890"/>
      <c r="RCL18" s="890"/>
      <c r="RCM18" s="890"/>
      <c r="RCN18" s="890"/>
      <c r="RCO18" s="890"/>
      <c r="RCP18" s="890"/>
      <c r="RCQ18" s="890"/>
      <c r="RCR18" s="890"/>
      <c r="RCS18" s="890"/>
      <c r="RCT18" s="890"/>
      <c r="RCU18" s="890"/>
      <c r="RCV18" s="890"/>
      <c r="RCW18" s="890"/>
      <c r="RCX18" s="890"/>
      <c r="RCY18" s="890"/>
      <c r="RCZ18" s="890"/>
      <c r="RDA18" s="890"/>
      <c r="RDB18" s="890"/>
      <c r="RDC18" s="890"/>
      <c r="RDD18" s="890"/>
      <c r="RDE18" s="890"/>
      <c r="RDF18" s="890"/>
      <c r="RDG18" s="890"/>
      <c r="RDH18" s="890"/>
      <c r="RDI18" s="890"/>
      <c r="RDJ18" s="890"/>
      <c r="RDK18" s="890"/>
      <c r="RDL18" s="890"/>
      <c r="RDM18" s="890"/>
      <c r="RDN18" s="890"/>
      <c r="RDO18" s="890"/>
      <c r="RDP18" s="890"/>
      <c r="RDQ18" s="890"/>
      <c r="RDR18" s="890"/>
      <c r="RDS18" s="890"/>
      <c r="RDT18" s="890"/>
      <c r="RDU18" s="890"/>
      <c r="RDV18" s="890"/>
      <c r="RDW18" s="890"/>
      <c r="RDX18" s="890"/>
      <c r="RDY18" s="890"/>
      <c r="RDZ18" s="890"/>
      <c r="REA18" s="890"/>
      <c r="REB18" s="890"/>
      <c r="REC18" s="890"/>
      <c r="RED18" s="890"/>
      <c r="REE18" s="890"/>
      <c r="REF18" s="890"/>
      <c r="REG18" s="890"/>
      <c r="REH18" s="890"/>
      <c r="REI18" s="890"/>
      <c r="REJ18" s="890"/>
      <c r="REK18" s="890"/>
      <c r="REL18" s="890"/>
      <c r="REM18" s="890"/>
      <c r="REN18" s="890"/>
      <c r="REO18" s="890"/>
      <c r="REP18" s="890"/>
      <c r="REQ18" s="890"/>
      <c r="RER18" s="890"/>
      <c r="RES18" s="890"/>
      <c r="RET18" s="890"/>
      <c r="REU18" s="890"/>
      <c r="REV18" s="890"/>
      <c r="REW18" s="890"/>
      <c r="REX18" s="890"/>
      <c r="REY18" s="890"/>
      <c r="REZ18" s="890"/>
      <c r="RFA18" s="890"/>
      <c r="RFB18" s="890"/>
      <c r="RFC18" s="890"/>
      <c r="RFD18" s="890"/>
      <c r="RFE18" s="890"/>
      <c r="RFF18" s="890"/>
      <c r="RFG18" s="890"/>
      <c r="RFH18" s="890"/>
      <c r="RFI18" s="890"/>
      <c r="RFJ18" s="890"/>
      <c r="RFK18" s="890"/>
      <c r="RFL18" s="890"/>
      <c r="RFM18" s="890"/>
      <c r="RFN18" s="890"/>
      <c r="RFO18" s="890"/>
      <c r="RFP18" s="890"/>
      <c r="RFQ18" s="890"/>
      <c r="RFR18" s="890"/>
      <c r="RFS18" s="890"/>
      <c r="RFT18" s="890"/>
      <c r="RFU18" s="890"/>
      <c r="RFV18" s="890"/>
      <c r="RFW18" s="890"/>
      <c r="RFX18" s="890"/>
      <c r="RFY18" s="890"/>
      <c r="RFZ18" s="890"/>
      <c r="RGA18" s="890"/>
      <c r="RGB18" s="890"/>
      <c r="RGC18" s="890"/>
      <c r="RGD18" s="890"/>
      <c r="RGE18" s="890"/>
      <c r="RGF18" s="890"/>
      <c r="RGG18" s="890"/>
      <c r="RGH18" s="890"/>
      <c r="RGI18" s="890"/>
      <c r="RGJ18" s="890"/>
      <c r="RGK18" s="890"/>
      <c r="RGL18" s="890"/>
      <c r="RGM18" s="890"/>
      <c r="RGN18" s="890"/>
      <c r="RGO18" s="890"/>
      <c r="RGP18" s="890"/>
      <c r="RGQ18" s="890"/>
      <c r="RGR18" s="890"/>
      <c r="RGS18" s="890"/>
      <c r="RGT18" s="890"/>
      <c r="RGU18" s="890"/>
      <c r="RGV18" s="890"/>
      <c r="RGW18" s="890"/>
      <c r="RGX18" s="890"/>
      <c r="RGY18" s="890"/>
      <c r="RGZ18" s="890"/>
      <c r="RHA18" s="890"/>
      <c r="RHB18" s="890"/>
      <c r="RHC18" s="890"/>
      <c r="RHD18" s="890"/>
      <c r="RHE18" s="890"/>
      <c r="RHF18" s="890"/>
      <c r="RHG18" s="890"/>
      <c r="RHH18" s="890"/>
      <c r="RHI18" s="890"/>
      <c r="RHJ18" s="890"/>
      <c r="RHK18" s="890"/>
      <c r="RHL18" s="890"/>
      <c r="RHM18" s="890"/>
      <c r="RHN18" s="890"/>
      <c r="RHO18" s="890"/>
      <c r="RHP18" s="890"/>
      <c r="RHQ18" s="890"/>
      <c r="RHR18" s="890"/>
      <c r="RHS18" s="890"/>
      <c r="RHT18" s="890"/>
      <c r="RHU18" s="890"/>
      <c r="RHV18" s="890"/>
      <c r="RHW18" s="890"/>
      <c r="RHX18" s="890"/>
      <c r="RHY18" s="890"/>
      <c r="RHZ18" s="890"/>
      <c r="RIA18" s="890"/>
      <c r="RIB18" s="890"/>
      <c r="RIC18" s="890"/>
      <c r="RID18" s="890"/>
      <c r="RIE18" s="890"/>
      <c r="RIF18" s="890"/>
      <c r="RIG18" s="890"/>
      <c r="RIH18" s="890"/>
      <c r="RII18" s="890"/>
      <c r="RIJ18" s="890"/>
      <c r="RIK18" s="890"/>
      <c r="RIL18" s="890"/>
      <c r="RIM18" s="890"/>
      <c r="RIN18" s="890"/>
      <c r="RIO18" s="890"/>
      <c r="RIP18" s="890"/>
      <c r="RIQ18" s="890"/>
      <c r="RIR18" s="890"/>
      <c r="RIS18" s="890"/>
      <c r="RIT18" s="890"/>
      <c r="RIU18" s="890"/>
      <c r="RIV18" s="890"/>
      <c r="RIW18" s="890"/>
      <c r="RIX18" s="890"/>
      <c r="RIY18" s="890"/>
      <c r="RIZ18" s="890"/>
      <c r="RJA18" s="890"/>
      <c r="RJB18" s="890"/>
      <c r="RJC18" s="890"/>
      <c r="RJD18" s="890"/>
      <c r="RJE18" s="890"/>
      <c r="RJF18" s="890"/>
      <c r="RJG18" s="890"/>
      <c r="RJH18" s="890"/>
      <c r="RJI18" s="890"/>
      <c r="RJJ18" s="890"/>
      <c r="RJK18" s="890"/>
      <c r="RJL18" s="890"/>
      <c r="RJM18" s="890"/>
      <c r="RJN18" s="890"/>
      <c r="RJO18" s="890"/>
      <c r="RJP18" s="890"/>
      <c r="RJQ18" s="890"/>
      <c r="RJR18" s="890"/>
      <c r="RJS18" s="890"/>
      <c r="RJT18" s="890"/>
      <c r="RJU18" s="890"/>
      <c r="RJV18" s="890"/>
      <c r="RJW18" s="890"/>
      <c r="RJX18" s="890"/>
      <c r="RJY18" s="890"/>
      <c r="RJZ18" s="890"/>
      <c r="RKA18" s="890"/>
      <c r="RKB18" s="890"/>
      <c r="RKC18" s="890"/>
      <c r="RKD18" s="890"/>
      <c r="RKE18" s="890"/>
      <c r="RKF18" s="890"/>
      <c r="RKG18" s="890"/>
      <c r="RKH18" s="890"/>
      <c r="RKI18" s="890"/>
      <c r="RKJ18" s="890"/>
      <c r="RKK18" s="890"/>
      <c r="RKL18" s="890"/>
      <c r="RKM18" s="890"/>
      <c r="RKN18" s="890"/>
      <c r="RKO18" s="890"/>
      <c r="RKP18" s="890"/>
      <c r="RKQ18" s="890"/>
      <c r="RKR18" s="890"/>
      <c r="RKS18" s="890"/>
      <c r="RKT18" s="890"/>
      <c r="RKU18" s="890"/>
      <c r="RKV18" s="890"/>
      <c r="RKW18" s="890"/>
      <c r="RKX18" s="890"/>
      <c r="RKY18" s="890"/>
      <c r="RKZ18" s="890"/>
      <c r="RLA18" s="890"/>
      <c r="RLB18" s="890"/>
      <c r="RLC18" s="890"/>
      <c r="RLD18" s="890"/>
      <c r="RLE18" s="890"/>
      <c r="RLF18" s="890"/>
      <c r="RLG18" s="890"/>
      <c r="RLH18" s="890"/>
      <c r="RLI18" s="890"/>
      <c r="RLJ18" s="890"/>
      <c r="RLK18" s="890"/>
      <c r="RLL18" s="890"/>
      <c r="RLM18" s="890"/>
      <c r="RLN18" s="890"/>
      <c r="RLO18" s="890"/>
      <c r="RLP18" s="890"/>
      <c r="RLQ18" s="890"/>
      <c r="RLR18" s="890"/>
      <c r="RLS18" s="890"/>
      <c r="RLT18" s="890"/>
      <c r="RLU18" s="890"/>
      <c r="RLV18" s="890"/>
      <c r="RLW18" s="890"/>
      <c r="RLX18" s="890"/>
      <c r="RLY18" s="890"/>
      <c r="RLZ18" s="890"/>
      <c r="RMA18" s="890"/>
      <c r="RMB18" s="890"/>
      <c r="RMC18" s="890"/>
      <c r="RMD18" s="890"/>
      <c r="RME18" s="890"/>
      <c r="RMF18" s="890"/>
      <c r="RMG18" s="890"/>
      <c r="RMH18" s="890"/>
      <c r="RMI18" s="890"/>
      <c r="RMJ18" s="890"/>
      <c r="RMK18" s="890"/>
      <c r="RML18" s="890"/>
      <c r="RMM18" s="890"/>
      <c r="RMN18" s="890"/>
      <c r="RMO18" s="890"/>
      <c r="RMP18" s="890"/>
      <c r="RMQ18" s="890"/>
      <c r="RMR18" s="890"/>
      <c r="RMS18" s="890"/>
      <c r="RMT18" s="890"/>
      <c r="RMU18" s="890"/>
      <c r="RMV18" s="890"/>
      <c r="RMW18" s="890"/>
      <c r="RMX18" s="890"/>
      <c r="RMY18" s="890"/>
      <c r="RMZ18" s="890"/>
      <c r="RNA18" s="890"/>
      <c r="RNB18" s="890"/>
      <c r="RNC18" s="890"/>
      <c r="RND18" s="890"/>
      <c r="RNE18" s="890"/>
      <c r="RNF18" s="890"/>
      <c r="RNG18" s="890"/>
      <c r="RNH18" s="890"/>
      <c r="RNI18" s="890"/>
      <c r="RNJ18" s="890"/>
      <c r="RNK18" s="890"/>
      <c r="RNL18" s="890"/>
      <c r="RNM18" s="890"/>
      <c r="RNN18" s="890"/>
      <c r="RNO18" s="890"/>
      <c r="RNP18" s="890"/>
      <c r="RNQ18" s="890"/>
      <c r="RNR18" s="890"/>
      <c r="RNS18" s="890"/>
      <c r="RNT18" s="890"/>
      <c r="RNU18" s="890"/>
      <c r="RNV18" s="890"/>
      <c r="RNW18" s="890"/>
      <c r="RNX18" s="890"/>
      <c r="RNY18" s="890"/>
      <c r="RNZ18" s="890"/>
      <c r="ROA18" s="890"/>
      <c r="ROB18" s="890"/>
      <c r="ROC18" s="890"/>
      <c r="ROD18" s="890"/>
      <c r="ROE18" s="890"/>
      <c r="ROF18" s="890"/>
      <c r="ROG18" s="890"/>
      <c r="ROH18" s="890"/>
      <c r="ROI18" s="890"/>
      <c r="ROJ18" s="890"/>
      <c r="ROK18" s="890"/>
      <c r="ROL18" s="890"/>
      <c r="ROM18" s="890"/>
      <c r="RON18" s="890"/>
      <c r="ROO18" s="890"/>
      <c r="ROP18" s="890"/>
      <c r="ROQ18" s="890"/>
      <c r="ROR18" s="890"/>
      <c r="ROS18" s="890"/>
      <c r="ROT18" s="890"/>
      <c r="ROU18" s="890"/>
      <c r="ROV18" s="890"/>
      <c r="ROW18" s="890"/>
      <c r="ROX18" s="890"/>
      <c r="ROY18" s="890"/>
      <c r="ROZ18" s="890"/>
      <c r="RPA18" s="890"/>
      <c r="RPB18" s="890"/>
      <c r="RPC18" s="890"/>
      <c r="RPD18" s="890"/>
      <c r="RPE18" s="890"/>
      <c r="RPF18" s="890"/>
      <c r="RPG18" s="890"/>
      <c r="RPH18" s="890"/>
      <c r="RPI18" s="890"/>
      <c r="RPJ18" s="890"/>
      <c r="RPK18" s="890"/>
      <c r="RPL18" s="890"/>
      <c r="RPM18" s="890"/>
      <c r="RPN18" s="890"/>
      <c r="RPO18" s="890"/>
      <c r="RPP18" s="890"/>
      <c r="RPQ18" s="890"/>
      <c r="RPR18" s="890"/>
      <c r="RPS18" s="890"/>
      <c r="RPT18" s="890"/>
      <c r="RPU18" s="890"/>
      <c r="RPV18" s="890"/>
      <c r="RPW18" s="890"/>
      <c r="RPX18" s="890"/>
      <c r="RPY18" s="890"/>
      <c r="RPZ18" s="890"/>
      <c r="RQA18" s="890"/>
      <c r="RQB18" s="890"/>
      <c r="RQC18" s="890"/>
      <c r="RQD18" s="890"/>
      <c r="RQE18" s="890"/>
      <c r="RQF18" s="890"/>
      <c r="RQG18" s="890"/>
      <c r="RQH18" s="890"/>
      <c r="RQI18" s="890"/>
      <c r="RQJ18" s="890"/>
      <c r="RQK18" s="890"/>
      <c r="RQL18" s="890"/>
      <c r="RQM18" s="890"/>
      <c r="RQN18" s="890"/>
      <c r="RQO18" s="890"/>
      <c r="RQP18" s="890"/>
      <c r="RQQ18" s="890"/>
      <c r="RQR18" s="890"/>
      <c r="RQS18" s="890"/>
      <c r="RQT18" s="890"/>
      <c r="RQU18" s="890"/>
      <c r="RQV18" s="890"/>
      <c r="RQW18" s="890"/>
      <c r="RQX18" s="890"/>
      <c r="RQY18" s="890"/>
      <c r="RQZ18" s="890"/>
      <c r="RRA18" s="890"/>
      <c r="RRB18" s="890"/>
      <c r="RRC18" s="890"/>
      <c r="RRD18" s="890"/>
      <c r="RRE18" s="890"/>
      <c r="RRF18" s="890"/>
      <c r="RRG18" s="890"/>
      <c r="RRH18" s="890"/>
      <c r="RRI18" s="890"/>
      <c r="RRJ18" s="890"/>
      <c r="RRK18" s="890"/>
      <c r="RRL18" s="890"/>
      <c r="RRM18" s="890"/>
      <c r="RRN18" s="890"/>
      <c r="RRO18" s="890"/>
      <c r="RRP18" s="890"/>
      <c r="RRQ18" s="890"/>
      <c r="RRR18" s="890"/>
      <c r="RRS18" s="890"/>
      <c r="RRT18" s="890"/>
      <c r="RRU18" s="890"/>
      <c r="RRV18" s="890"/>
      <c r="RRW18" s="890"/>
      <c r="RRX18" s="890"/>
      <c r="RRY18" s="890"/>
      <c r="RRZ18" s="890"/>
      <c r="RSA18" s="890"/>
      <c r="RSB18" s="890"/>
      <c r="RSC18" s="890"/>
      <c r="RSD18" s="890"/>
      <c r="RSE18" s="890"/>
      <c r="RSF18" s="890"/>
      <c r="RSG18" s="890"/>
      <c r="RSH18" s="890"/>
      <c r="RSI18" s="890"/>
      <c r="RSJ18" s="890"/>
      <c r="RSK18" s="890"/>
      <c r="RSL18" s="890"/>
      <c r="RSM18" s="890"/>
      <c r="RSN18" s="890"/>
      <c r="RSO18" s="890"/>
      <c r="RSP18" s="890"/>
      <c r="RSQ18" s="890"/>
      <c r="RSR18" s="890"/>
      <c r="RSS18" s="890"/>
      <c r="RST18" s="890"/>
      <c r="RSU18" s="890"/>
      <c r="RSV18" s="890"/>
      <c r="RSW18" s="890"/>
      <c r="RSX18" s="890"/>
      <c r="RSY18" s="890"/>
      <c r="RSZ18" s="890"/>
      <c r="RTA18" s="890"/>
      <c r="RTB18" s="890"/>
      <c r="RTC18" s="890"/>
      <c r="RTD18" s="890"/>
      <c r="RTE18" s="890"/>
      <c r="RTF18" s="890"/>
      <c r="RTG18" s="890"/>
      <c r="RTH18" s="890"/>
      <c r="RTI18" s="890"/>
      <c r="RTJ18" s="890"/>
      <c r="RTK18" s="890"/>
      <c r="RTL18" s="890"/>
      <c r="RTM18" s="890"/>
      <c r="RTN18" s="890"/>
      <c r="RTO18" s="890"/>
      <c r="RTP18" s="890"/>
      <c r="RTQ18" s="890"/>
      <c r="RTR18" s="890"/>
      <c r="RTS18" s="890"/>
      <c r="RTT18" s="890"/>
      <c r="RTU18" s="890"/>
      <c r="RTV18" s="890"/>
      <c r="RTW18" s="890"/>
      <c r="RTX18" s="890"/>
      <c r="RTY18" s="890"/>
      <c r="RTZ18" s="890"/>
      <c r="RUA18" s="890"/>
      <c r="RUB18" s="890"/>
      <c r="RUC18" s="890"/>
      <c r="RUD18" s="890"/>
      <c r="RUE18" s="890"/>
      <c r="RUF18" s="890"/>
      <c r="RUG18" s="890"/>
      <c r="RUH18" s="890"/>
      <c r="RUI18" s="890"/>
      <c r="RUJ18" s="890"/>
      <c r="RUK18" s="890"/>
      <c r="RUL18" s="890"/>
      <c r="RUM18" s="890"/>
      <c r="RUN18" s="890"/>
      <c r="RUO18" s="890"/>
      <c r="RUP18" s="890"/>
      <c r="RUQ18" s="890"/>
      <c r="RUR18" s="890"/>
      <c r="RUS18" s="890"/>
      <c r="RUT18" s="890"/>
      <c r="RUU18" s="890"/>
      <c r="RUV18" s="890"/>
      <c r="RUW18" s="890"/>
      <c r="RUX18" s="890"/>
      <c r="RUY18" s="890"/>
      <c r="RUZ18" s="890"/>
      <c r="RVA18" s="890"/>
      <c r="RVB18" s="890"/>
      <c r="RVC18" s="890"/>
      <c r="RVD18" s="890"/>
      <c r="RVE18" s="890"/>
      <c r="RVF18" s="890"/>
      <c r="RVG18" s="890"/>
      <c r="RVH18" s="890"/>
      <c r="RVI18" s="890"/>
      <c r="RVJ18" s="890"/>
      <c r="RVK18" s="890"/>
      <c r="RVL18" s="890"/>
      <c r="RVM18" s="890"/>
      <c r="RVN18" s="890"/>
      <c r="RVO18" s="890"/>
      <c r="RVP18" s="890"/>
      <c r="RVQ18" s="890"/>
      <c r="RVR18" s="890"/>
      <c r="RVS18" s="890"/>
      <c r="RVT18" s="890"/>
      <c r="RVU18" s="890"/>
      <c r="RVV18" s="890"/>
      <c r="RVW18" s="890"/>
      <c r="RVX18" s="890"/>
      <c r="RVY18" s="890"/>
      <c r="RVZ18" s="890"/>
      <c r="RWA18" s="890"/>
      <c r="RWB18" s="890"/>
      <c r="RWC18" s="890"/>
      <c r="RWD18" s="890"/>
      <c r="RWE18" s="890"/>
      <c r="RWF18" s="890"/>
      <c r="RWG18" s="890"/>
      <c r="RWH18" s="890"/>
      <c r="RWI18" s="890"/>
      <c r="RWJ18" s="890"/>
      <c r="RWK18" s="890"/>
      <c r="RWL18" s="890"/>
      <c r="RWM18" s="890"/>
      <c r="RWN18" s="890"/>
      <c r="RWO18" s="890"/>
      <c r="RWP18" s="890"/>
      <c r="RWQ18" s="890"/>
      <c r="RWR18" s="890"/>
      <c r="RWS18" s="890"/>
      <c r="RWT18" s="890"/>
      <c r="RWU18" s="890"/>
      <c r="RWV18" s="890"/>
      <c r="RWW18" s="890"/>
      <c r="RWX18" s="890"/>
      <c r="RWY18" s="890"/>
      <c r="RWZ18" s="890"/>
      <c r="RXA18" s="890"/>
      <c r="RXB18" s="890"/>
      <c r="RXC18" s="890"/>
      <c r="RXD18" s="890"/>
      <c r="RXE18" s="890"/>
      <c r="RXF18" s="890"/>
      <c r="RXG18" s="890"/>
      <c r="RXH18" s="890"/>
      <c r="RXI18" s="890"/>
      <c r="RXJ18" s="890"/>
      <c r="RXK18" s="890"/>
      <c r="RXL18" s="890"/>
      <c r="RXM18" s="890"/>
      <c r="RXN18" s="890"/>
      <c r="RXO18" s="890"/>
      <c r="RXP18" s="890"/>
      <c r="RXQ18" s="890"/>
      <c r="RXR18" s="890"/>
      <c r="RXS18" s="890"/>
      <c r="RXT18" s="890"/>
      <c r="RXU18" s="890"/>
      <c r="RXV18" s="890"/>
      <c r="RXW18" s="890"/>
      <c r="RXX18" s="890"/>
      <c r="RXY18" s="890"/>
      <c r="RXZ18" s="890"/>
      <c r="RYA18" s="890"/>
      <c r="RYB18" s="890"/>
      <c r="RYC18" s="890"/>
      <c r="RYD18" s="890"/>
      <c r="RYE18" s="890"/>
      <c r="RYF18" s="890"/>
      <c r="RYG18" s="890"/>
      <c r="RYH18" s="890"/>
      <c r="RYI18" s="890"/>
      <c r="RYJ18" s="890"/>
      <c r="RYK18" s="890"/>
      <c r="RYL18" s="890"/>
      <c r="RYM18" s="890"/>
      <c r="RYN18" s="890"/>
      <c r="RYO18" s="890"/>
      <c r="RYP18" s="890"/>
      <c r="RYQ18" s="890"/>
      <c r="RYR18" s="890"/>
      <c r="RYS18" s="890"/>
      <c r="RYT18" s="890"/>
      <c r="RYU18" s="890"/>
      <c r="RYV18" s="890"/>
      <c r="RYW18" s="890"/>
      <c r="RYX18" s="890"/>
      <c r="RYY18" s="890"/>
      <c r="RYZ18" s="890"/>
      <c r="RZA18" s="890"/>
      <c r="RZB18" s="890"/>
      <c r="RZC18" s="890"/>
      <c r="RZD18" s="890"/>
      <c r="RZE18" s="890"/>
      <c r="RZF18" s="890"/>
      <c r="RZG18" s="890"/>
      <c r="RZH18" s="890"/>
      <c r="RZI18" s="890"/>
      <c r="RZJ18" s="890"/>
      <c r="RZK18" s="890"/>
      <c r="RZL18" s="890"/>
      <c r="RZM18" s="890"/>
      <c r="RZN18" s="890"/>
      <c r="RZO18" s="890"/>
      <c r="RZP18" s="890"/>
      <c r="RZQ18" s="890"/>
      <c r="RZR18" s="890"/>
      <c r="RZS18" s="890"/>
      <c r="RZT18" s="890"/>
      <c r="RZU18" s="890"/>
      <c r="RZV18" s="890"/>
      <c r="RZW18" s="890"/>
      <c r="RZX18" s="890"/>
      <c r="RZY18" s="890"/>
      <c r="RZZ18" s="890"/>
      <c r="SAA18" s="890"/>
      <c r="SAB18" s="890"/>
      <c r="SAC18" s="890"/>
      <c r="SAD18" s="890"/>
      <c r="SAE18" s="890"/>
      <c r="SAF18" s="890"/>
      <c r="SAG18" s="890"/>
      <c r="SAH18" s="890"/>
      <c r="SAI18" s="890"/>
      <c r="SAJ18" s="890"/>
      <c r="SAK18" s="890"/>
      <c r="SAL18" s="890"/>
      <c r="SAM18" s="890"/>
      <c r="SAN18" s="890"/>
      <c r="SAO18" s="890"/>
      <c r="SAP18" s="890"/>
      <c r="SAQ18" s="890"/>
      <c r="SAR18" s="890"/>
      <c r="SAS18" s="890"/>
      <c r="SAT18" s="890"/>
      <c r="SAU18" s="890"/>
      <c r="SAV18" s="890"/>
      <c r="SAW18" s="890"/>
      <c r="SAX18" s="890"/>
      <c r="SAY18" s="890"/>
      <c r="SAZ18" s="890"/>
      <c r="SBA18" s="890"/>
      <c r="SBB18" s="890"/>
      <c r="SBC18" s="890"/>
      <c r="SBD18" s="890"/>
      <c r="SBE18" s="890"/>
      <c r="SBF18" s="890"/>
      <c r="SBG18" s="890"/>
      <c r="SBH18" s="890"/>
      <c r="SBI18" s="890"/>
      <c r="SBJ18" s="890"/>
      <c r="SBK18" s="890"/>
      <c r="SBL18" s="890"/>
      <c r="SBM18" s="890"/>
      <c r="SBN18" s="890"/>
      <c r="SBO18" s="890"/>
      <c r="SBP18" s="890"/>
      <c r="SBQ18" s="890"/>
      <c r="SBR18" s="890"/>
      <c r="SBS18" s="890"/>
      <c r="SBT18" s="890"/>
      <c r="SBU18" s="890"/>
      <c r="SBV18" s="890"/>
      <c r="SBW18" s="890"/>
      <c r="SBX18" s="890"/>
      <c r="SBY18" s="890"/>
      <c r="SBZ18" s="890"/>
      <c r="SCA18" s="890"/>
      <c r="SCB18" s="890"/>
      <c r="SCC18" s="890"/>
      <c r="SCD18" s="890"/>
      <c r="SCE18" s="890"/>
      <c r="SCF18" s="890"/>
      <c r="SCG18" s="890"/>
      <c r="SCH18" s="890"/>
      <c r="SCI18" s="890"/>
      <c r="SCJ18" s="890"/>
      <c r="SCK18" s="890"/>
      <c r="SCL18" s="890"/>
      <c r="SCM18" s="890"/>
      <c r="SCN18" s="890"/>
      <c r="SCO18" s="890"/>
      <c r="SCP18" s="890"/>
      <c r="SCQ18" s="890"/>
      <c r="SCR18" s="890"/>
      <c r="SCS18" s="890"/>
      <c r="SCT18" s="890"/>
      <c r="SCU18" s="890"/>
      <c r="SCV18" s="890"/>
      <c r="SCW18" s="890"/>
      <c r="SCX18" s="890"/>
      <c r="SCY18" s="890"/>
      <c r="SCZ18" s="890"/>
      <c r="SDA18" s="890"/>
      <c r="SDB18" s="890"/>
      <c r="SDC18" s="890"/>
      <c r="SDD18" s="890"/>
      <c r="SDE18" s="890"/>
      <c r="SDF18" s="890"/>
      <c r="SDG18" s="890"/>
      <c r="SDH18" s="890"/>
      <c r="SDI18" s="890"/>
      <c r="SDJ18" s="890"/>
      <c r="SDK18" s="890"/>
      <c r="SDL18" s="890"/>
      <c r="SDM18" s="890"/>
      <c r="SDN18" s="890"/>
      <c r="SDO18" s="890"/>
      <c r="SDP18" s="890"/>
      <c r="SDQ18" s="890"/>
      <c r="SDR18" s="890"/>
      <c r="SDS18" s="890"/>
      <c r="SDT18" s="890"/>
      <c r="SDU18" s="890"/>
      <c r="SDV18" s="890"/>
      <c r="SDW18" s="890"/>
      <c r="SDX18" s="890"/>
      <c r="SDY18" s="890"/>
      <c r="SDZ18" s="890"/>
      <c r="SEA18" s="890"/>
      <c r="SEB18" s="890"/>
      <c r="SEC18" s="890"/>
      <c r="SED18" s="890"/>
      <c r="SEE18" s="890"/>
      <c r="SEF18" s="890"/>
      <c r="SEG18" s="890"/>
      <c r="SEH18" s="890"/>
      <c r="SEI18" s="890"/>
      <c r="SEJ18" s="890"/>
      <c r="SEK18" s="890"/>
      <c r="SEL18" s="890"/>
      <c r="SEM18" s="890"/>
      <c r="SEN18" s="890"/>
      <c r="SEO18" s="890"/>
      <c r="SEP18" s="890"/>
      <c r="SEQ18" s="890"/>
      <c r="SER18" s="890"/>
      <c r="SES18" s="890"/>
      <c r="SET18" s="890"/>
      <c r="SEU18" s="890"/>
      <c r="SEV18" s="890"/>
      <c r="SEW18" s="890"/>
      <c r="SEX18" s="890"/>
      <c r="SEY18" s="890"/>
      <c r="SEZ18" s="890"/>
      <c r="SFA18" s="890"/>
      <c r="SFB18" s="890"/>
      <c r="SFC18" s="890"/>
      <c r="SFD18" s="890"/>
      <c r="SFE18" s="890"/>
      <c r="SFF18" s="890"/>
      <c r="SFG18" s="890"/>
      <c r="SFH18" s="890"/>
      <c r="SFI18" s="890"/>
      <c r="SFJ18" s="890"/>
      <c r="SFK18" s="890"/>
      <c r="SFL18" s="890"/>
      <c r="SFM18" s="890"/>
      <c r="SFN18" s="890"/>
      <c r="SFO18" s="890"/>
      <c r="SFP18" s="890"/>
      <c r="SFQ18" s="890"/>
      <c r="SFR18" s="890"/>
      <c r="SFS18" s="890"/>
      <c r="SFT18" s="890"/>
      <c r="SFU18" s="890"/>
      <c r="SFV18" s="890"/>
      <c r="SFW18" s="890"/>
      <c r="SFX18" s="890"/>
      <c r="SFY18" s="890"/>
      <c r="SFZ18" s="890"/>
      <c r="SGA18" s="890"/>
      <c r="SGB18" s="890"/>
      <c r="SGC18" s="890"/>
      <c r="SGD18" s="890"/>
      <c r="SGE18" s="890"/>
      <c r="SGF18" s="890"/>
      <c r="SGG18" s="890"/>
      <c r="SGH18" s="890"/>
      <c r="SGI18" s="890"/>
      <c r="SGJ18" s="890"/>
      <c r="SGK18" s="890"/>
      <c r="SGL18" s="890"/>
      <c r="SGM18" s="890"/>
      <c r="SGN18" s="890"/>
      <c r="SGO18" s="890"/>
      <c r="SGP18" s="890"/>
      <c r="SGQ18" s="890"/>
      <c r="SGR18" s="890"/>
      <c r="SGS18" s="890"/>
      <c r="SGT18" s="890"/>
      <c r="SGU18" s="890"/>
      <c r="SGV18" s="890"/>
      <c r="SGW18" s="890"/>
      <c r="SGX18" s="890"/>
      <c r="SGY18" s="890"/>
      <c r="SGZ18" s="890"/>
      <c r="SHA18" s="890"/>
      <c r="SHB18" s="890"/>
      <c r="SHC18" s="890"/>
      <c r="SHD18" s="890"/>
      <c r="SHE18" s="890"/>
      <c r="SHF18" s="890"/>
      <c r="SHG18" s="890"/>
      <c r="SHH18" s="890"/>
      <c r="SHI18" s="890"/>
      <c r="SHJ18" s="890"/>
      <c r="SHK18" s="890"/>
      <c r="SHL18" s="890"/>
      <c r="SHM18" s="890"/>
      <c r="SHN18" s="890"/>
      <c r="SHO18" s="890"/>
      <c r="SHP18" s="890"/>
      <c r="SHQ18" s="890"/>
      <c r="SHR18" s="890"/>
      <c r="SHS18" s="890"/>
      <c r="SHT18" s="890"/>
      <c r="SHU18" s="890"/>
      <c r="SHV18" s="890"/>
      <c r="SHW18" s="890"/>
      <c r="SHX18" s="890"/>
      <c r="SHY18" s="890"/>
      <c r="SHZ18" s="890"/>
      <c r="SIA18" s="890"/>
      <c r="SIB18" s="890"/>
      <c r="SIC18" s="890"/>
      <c r="SID18" s="890"/>
      <c r="SIE18" s="890"/>
      <c r="SIF18" s="890"/>
      <c r="SIG18" s="890"/>
      <c r="SIH18" s="890"/>
      <c r="SII18" s="890"/>
      <c r="SIJ18" s="890"/>
      <c r="SIK18" s="890"/>
      <c r="SIL18" s="890"/>
      <c r="SIM18" s="890"/>
      <c r="SIN18" s="890"/>
      <c r="SIO18" s="890"/>
      <c r="SIP18" s="890"/>
      <c r="SIQ18" s="890"/>
      <c r="SIR18" s="890"/>
      <c r="SIS18" s="890"/>
      <c r="SIT18" s="890"/>
      <c r="SIU18" s="890"/>
      <c r="SIV18" s="890"/>
      <c r="SIW18" s="890"/>
      <c r="SIX18" s="890"/>
      <c r="SIY18" s="890"/>
      <c r="SIZ18" s="890"/>
      <c r="SJA18" s="890"/>
      <c r="SJB18" s="890"/>
      <c r="SJC18" s="890"/>
      <c r="SJD18" s="890"/>
      <c r="SJE18" s="890"/>
      <c r="SJF18" s="890"/>
      <c r="SJG18" s="890"/>
      <c r="SJH18" s="890"/>
      <c r="SJI18" s="890"/>
      <c r="SJJ18" s="890"/>
      <c r="SJK18" s="890"/>
      <c r="SJL18" s="890"/>
      <c r="SJM18" s="890"/>
      <c r="SJN18" s="890"/>
      <c r="SJO18" s="890"/>
      <c r="SJP18" s="890"/>
      <c r="SJQ18" s="890"/>
      <c r="SJR18" s="890"/>
      <c r="SJS18" s="890"/>
      <c r="SJT18" s="890"/>
      <c r="SJU18" s="890"/>
      <c r="SJV18" s="890"/>
      <c r="SJW18" s="890"/>
      <c r="SJX18" s="890"/>
      <c r="SJY18" s="890"/>
      <c r="SJZ18" s="890"/>
      <c r="SKA18" s="890"/>
      <c r="SKB18" s="890"/>
      <c r="SKC18" s="890"/>
      <c r="SKD18" s="890"/>
      <c r="SKE18" s="890"/>
      <c r="SKF18" s="890"/>
      <c r="SKG18" s="890"/>
      <c r="SKH18" s="890"/>
      <c r="SKI18" s="890"/>
      <c r="SKJ18" s="890"/>
      <c r="SKK18" s="890"/>
      <c r="SKL18" s="890"/>
      <c r="SKM18" s="890"/>
      <c r="SKN18" s="890"/>
      <c r="SKO18" s="890"/>
      <c r="SKP18" s="890"/>
      <c r="SKQ18" s="890"/>
      <c r="SKR18" s="890"/>
      <c r="SKS18" s="890"/>
      <c r="SKT18" s="890"/>
      <c r="SKU18" s="890"/>
      <c r="SKV18" s="890"/>
      <c r="SKW18" s="890"/>
      <c r="SKX18" s="890"/>
      <c r="SKY18" s="890"/>
      <c r="SKZ18" s="890"/>
      <c r="SLA18" s="890"/>
      <c r="SLB18" s="890"/>
      <c r="SLC18" s="890"/>
      <c r="SLD18" s="890"/>
      <c r="SLE18" s="890"/>
      <c r="SLF18" s="890"/>
      <c r="SLG18" s="890"/>
      <c r="SLH18" s="890"/>
      <c r="SLI18" s="890"/>
      <c r="SLJ18" s="890"/>
      <c r="SLK18" s="890"/>
      <c r="SLL18" s="890"/>
      <c r="SLM18" s="890"/>
      <c r="SLN18" s="890"/>
      <c r="SLO18" s="890"/>
      <c r="SLP18" s="890"/>
      <c r="SLQ18" s="890"/>
      <c r="SLR18" s="890"/>
      <c r="SLS18" s="890"/>
      <c r="SLT18" s="890"/>
      <c r="SLU18" s="890"/>
      <c r="SLV18" s="890"/>
      <c r="SLW18" s="890"/>
      <c r="SLX18" s="890"/>
      <c r="SLY18" s="890"/>
      <c r="SLZ18" s="890"/>
      <c r="SMA18" s="890"/>
      <c r="SMB18" s="890"/>
      <c r="SMC18" s="890"/>
      <c r="SMD18" s="890"/>
      <c r="SME18" s="890"/>
      <c r="SMF18" s="890"/>
      <c r="SMG18" s="890"/>
      <c r="SMH18" s="890"/>
      <c r="SMI18" s="890"/>
      <c r="SMJ18" s="890"/>
      <c r="SMK18" s="890"/>
      <c r="SML18" s="890"/>
      <c r="SMM18" s="890"/>
      <c r="SMN18" s="890"/>
      <c r="SMO18" s="890"/>
      <c r="SMP18" s="890"/>
      <c r="SMQ18" s="890"/>
      <c r="SMR18" s="890"/>
      <c r="SMS18" s="890"/>
      <c r="SMT18" s="890"/>
      <c r="SMU18" s="890"/>
      <c r="SMV18" s="890"/>
      <c r="SMW18" s="890"/>
      <c r="SMX18" s="890"/>
      <c r="SMY18" s="890"/>
      <c r="SMZ18" s="890"/>
      <c r="SNA18" s="890"/>
      <c r="SNB18" s="890"/>
      <c r="SNC18" s="890"/>
      <c r="SND18" s="890"/>
      <c r="SNE18" s="890"/>
      <c r="SNF18" s="890"/>
      <c r="SNG18" s="890"/>
      <c r="SNH18" s="890"/>
      <c r="SNI18" s="890"/>
      <c r="SNJ18" s="890"/>
      <c r="SNK18" s="890"/>
      <c r="SNL18" s="890"/>
      <c r="SNM18" s="890"/>
      <c r="SNN18" s="890"/>
      <c r="SNO18" s="890"/>
      <c r="SNP18" s="890"/>
      <c r="SNQ18" s="890"/>
      <c r="SNR18" s="890"/>
      <c r="SNS18" s="890"/>
      <c r="SNT18" s="890"/>
      <c r="SNU18" s="890"/>
      <c r="SNV18" s="890"/>
      <c r="SNW18" s="890"/>
      <c r="SNX18" s="890"/>
      <c r="SNY18" s="890"/>
      <c r="SNZ18" s="890"/>
      <c r="SOA18" s="890"/>
      <c r="SOB18" s="890"/>
      <c r="SOC18" s="890"/>
      <c r="SOD18" s="890"/>
      <c r="SOE18" s="890"/>
      <c r="SOF18" s="890"/>
      <c r="SOG18" s="890"/>
      <c r="SOH18" s="890"/>
      <c r="SOI18" s="890"/>
      <c r="SOJ18" s="890"/>
      <c r="SOK18" s="890"/>
      <c r="SOL18" s="890"/>
      <c r="SOM18" s="890"/>
      <c r="SON18" s="890"/>
      <c r="SOO18" s="890"/>
      <c r="SOP18" s="890"/>
      <c r="SOQ18" s="890"/>
      <c r="SOR18" s="890"/>
      <c r="SOS18" s="890"/>
      <c r="SOT18" s="890"/>
      <c r="SOU18" s="890"/>
      <c r="SOV18" s="890"/>
      <c r="SOW18" s="890"/>
      <c r="SOX18" s="890"/>
      <c r="SOY18" s="890"/>
      <c r="SOZ18" s="890"/>
      <c r="SPA18" s="890"/>
      <c r="SPB18" s="890"/>
      <c r="SPC18" s="890"/>
      <c r="SPD18" s="890"/>
      <c r="SPE18" s="890"/>
      <c r="SPF18" s="890"/>
      <c r="SPG18" s="890"/>
      <c r="SPH18" s="890"/>
      <c r="SPI18" s="890"/>
      <c r="SPJ18" s="890"/>
      <c r="SPK18" s="890"/>
      <c r="SPL18" s="890"/>
      <c r="SPM18" s="890"/>
      <c r="SPN18" s="890"/>
      <c r="SPO18" s="890"/>
      <c r="SPP18" s="890"/>
      <c r="SPQ18" s="890"/>
      <c r="SPR18" s="890"/>
      <c r="SPS18" s="890"/>
      <c r="SPT18" s="890"/>
      <c r="SPU18" s="890"/>
      <c r="SPV18" s="890"/>
      <c r="SPW18" s="890"/>
      <c r="SPX18" s="890"/>
      <c r="SPY18" s="890"/>
      <c r="SPZ18" s="890"/>
      <c r="SQA18" s="890"/>
      <c r="SQB18" s="890"/>
      <c r="SQC18" s="890"/>
      <c r="SQD18" s="890"/>
      <c r="SQE18" s="890"/>
      <c r="SQF18" s="890"/>
      <c r="SQG18" s="890"/>
      <c r="SQH18" s="890"/>
      <c r="SQI18" s="890"/>
      <c r="SQJ18" s="890"/>
      <c r="SQK18" s="890"/>
      <c r="SQL18" s="890"/>
      <c r="SQM18" s="890"/>
      <c r="SQN18" s="890"/>
      <c r="SQO18" s="890"/>
      <c r="SQP18" s="890"/>
      <c r="SQQ18" s="890"/>
      <c r="SQR18" s="890"/>
      <c r="SQS18" s="890"/>
      <c r="SQT18" s="890"/>
      <c r="SQU18" s="890"/>
      <c r="SQV18" s="890"/>
      <c r="SQW18" s="890"/>
      <c r="SQX18" s="890"/>
      <c r="SQY18" s="890"/>
      <c r="SQZ18" s="890"/>
      <c r="SRA18" s="890"/>
      <c r="SRB18" s="890"/>
      <c r="SRC18" s="890"/>
      <c r="SRD18" s="890"/>
      <c r="SRE18" s="890"/>
      <c r="SRF18" s="890"/>
      <c r="SRG18" s="890"/>
      <c r="SRH18" s="890"/>
      <c r="SRI18" s="890"/>
      <c r="SRJ18" s="890"/>
      <c r="SRK18" s="890"/>
      <c r="SRL18" s="890"/>
      <c r="SRM18" s="890"/>
      <c r="SRN18" s="890"/>
      <c r="SRO18" s="890"/>
      <c r="SRP18" s="890"/>
      <c r="SRQ18" s="890"/>
      <c r="SRR18" s="890"/>
      <c r="SRS18" s="890"/>
      <c r="SRT18" s="890"/>
      <c r="SRU18" s="890"/>
      <c r="SRV18" s="890"/>
      <c r="SRW18" s="890"/>
      <c r="SRX18" s="890"/>
      <c r="SRY18" s="890"/>
      <c r="SRZ18" s="890"/>
      <c r="SSA18" s="890"/>
      <c r="SSB18" s="890"/>
      <c r="SSC18" s="890"/>
      <c r="SSD18" s="890"/>
      <c r="SSE18" s="890"/>
      <c r="SSF18" s="890"/>
      <c r="SSG18" s="890"/>
      <c r="SSH18" s="890"/>
      <c r="SSI18" s="890"/>
      <c r="SSJ18" s="890"/>
      <c r="SSK18" s="890"/>
      <c r="SSL18" s="890"/>
      <c r="SSM18" s="890"/>
      <c r="SSN18" s="890"/>
      <c r="SSO18" s="890"/>
      <c r="SSP18" s="890"/>
      <c r="SSQ18" s="890"/>
      <c r="SSR18" s="890"/>
      <c r="SSS18" s="890"/>
      <c r="SST18" s="890"/>
      <c r="SSU18" s="890"/>
      <c r="SSV18" s="890"/>
      <c r="SSW18" s="890"/>
      <c r="SSX18" s="890"/>
      <c r="SSY18" s="890"/>
      <c r="SSZ18" s="890"/>
      <c r="STA18" s="890"/>
      <c r="STB18" s="890"/>
      <c r="STC18" s="890"/>
      <c r="STD18" s="890"/>
      <c r="STE18" s="890"/>
      <c r="STF18" s="890"/>
      <c r="STG18" s="890"/>
      <c r="STH18" s="890"/>
      <c r="STI18" s="890"/>
      <c r="STJ18" s="890"/>
      <c r="STK18" s="890"/>
      <c r="STL18" s="890"/>
      <c r="STM18" s="890"/>
      <c r="STN18" s="890"/>
      <c r="STO18" s="890"/>
      <c r="STP18" s="890"/>
      <c r="STQ18" s="890"/>
      <c r="STR18" s="890"/>
      <c r="STS18" s="890"/>
      <c r="STT18" s="890"/>
      <c r="STU18" s="890"/>
      <c r="STV18" s="890"/>
      <c r="STW18" s="890"/>
      <c r="STX18" s="890"/>
      <c r="STY18" s="890"/>
      <c r="STZ18" s="890"/>
      <c r="SUA18" s="890"/>
      <c r="SUB18" s="890"/>
      <c r="SUC18" s="890"/>
      <c r="SUD18" s="890"/>
      <c r="SUE18" s="890"/>
      <c r="SUF18" s="890"/>
      <c r="SUG18" s="890"/>
      <c r="SUH18" s="890"/>
      <c r="SUI18" s="890"/>
      <c r="SUJ18" s="890"/>
      <c r="SUK18" s="890"/>
      <c r="SUL18" s="890"/>
      <c r="SUM18" s="890"/>
      <c r="SUN18" s="890"/>
      <c r="SUO18" s="890"/>
      <c r="SUP18" s="890"/>
      <c r="SUQ18" s="890"/>
      <c r="SUR18" s="890"/>
      <c r="SUS18" s="890"/>
      <c r="SUT18" s="890"/>
      <c r="SUU18" s="890"/>
      <c r="SUV18" s="890"/>
      <c r="SUW18" s="890"/>
      <c r="SUX18" s="890"/>
      <c r="SUY18" s="890"/>
      <c r="SUZ18" s="890"/>
      <c r="SVA18" s="890"/>
      <c r="SVB18" s="890"/>
      <c r="SVC18" s="890"/>
      <c r="SVD18" s="890"/>
      <c r="SVE18" s="890"/>
      <c r="SVF18" s="890"/>
      <c r="SVG18" s="890"/>
      <c r="SVH18" s="890"/>
      <c r="SVI18" s="890"/>
      <c r="SVJ18" s="890"/>
      <c r="SVK18" s="890"/>
      <c r="SVL18" s="890"/>
      <c r="SVM18" s="890"/>
      <c r="SVN18" s="890"/>
      <c r="SVO18" s="890"/>
      <c r="SVP18" s="890"/>
      <c r="SVQ18" s="890"/>
      <c r="SVR18" s="890"/>
      <c r="SVS18" s="890"/>
      <c r="SVT18" s="890"/>
      <c r="SVU18" s="890"/>
      <c r="SVV18" s="890"/>
      <c r="SVW18" s="890"/>
      <c r="SVX18" s="890"/>
      <c r="SVY18" s="890"/>
      <c r="SVZ18" s="890"/>
      <c r="SWA18" s="890"/>
      <c r="SWB18" s="890"/>
      <c r="SWC18" s="890"/>
      <c r="SWD18" s="890"/>
      <c r="SWE18" s="890"/>
      <c r="SWF18" s="890"/>
      <c r="SWG18" s="890"/>
      <c r="SWH18" s="890"/>
      <c r="SWI18" s="890"/>
      <c r="SWJ18" s="890"/>
      <c r="SWK18" s="890"/>
      <c r="SWL18" s="890"/>
      <c r="SWM18" s="890"/>
      <c r="SWN18" s="890"/>
      <c r="SWO18" s="890"/>
      <c r="SWP18" s="890"/>
      <c r="SWQ18" s="890"/>
      <c r="SWR18" s="890"/>
      <c r="SWS18" s="890"/>
      <c r="SWT18" s="890"/>
      <c r="SWU18" s="890"/>
      <c r="SWV18" s="890"/>
      <c r="SWW18" s="890"/>
      <c r="SWX18" s="890"/>
      <c r="SWY18" s="890"/>
      <c r="SWZ18" s="890"/>
      <c r="SXA18" s="890"/>
      <c r="SXB18" s="890"/>
      <c r="SXC18" s="890"/>
      <c r="SXD18" s="890"/>
      <c r="SXE18" s="890"/>
      <c r="SXF18" s="890"/>
      <c r="SXG18" s="890"/>
      <c r="SXH18" s="890"/>
      <c r="SXI18" s="890"/>
      <c r="SXJ18" s="890"/>
      <c r="SXK18" s="890"/>
      <c r="SXL18" s="890"/>
      <c r="SXM18" s="890"/>
      <c r="SXN18" s="890"/>
      <c r="SXO18" s="890"/>
      <c r="SXP18" s="890"/>
      <c r="SXQ18" s="890"/>
      <c r="SXR18" s="890"/>
      <c r="SXS18" s="890"/>
      <c r="SXT18" s="890"/>
      <c r="SXU18" s="890"/>
      <c r="SXV18" s="890"/>
      <c r="SXW18" s="890"/>
      <c r="SXX18" s="890"/>
      <c r="SXY18" s="890"/>
      <c r="SXZ18" s="890"/>
      <c r="SYA18" s="890"/>
      <c r="SYB18" s="890"/>
      <c r="SYC18" s="890"/>
      <c r="SYD18" s="890"/>
      <c r="SYE18" s="890"/>
      <c r="SYF18" s="890"/>
      <c r="SYG18" s="890"/>
      <c r="SYH18" s="890"/>
      <c r="SYI18" s="890"/>
      <c r="SYJ18" s="890"/>
      <c r="SYK18" s="890"/>
      <c r="SYL18" s="890"/>
      <c r="SYM18" s="890"/>
      <c r="SYN18" s="890"/>
      <c r="SYO18" s="890"/>
      <c r="SYP18" s="890"/>
      <c r="SYQ18" s="890"/>
      <c r="SYR18" s="890"/>
      <c r="SYS18" s="890"/>
      <c r="SYT18" s="890"/>
      <c r="SYU18" s="890"/>
      <c r="SYV18" s="890"/>
      <c r="SYW18" s="890"/>
      <c r="SYX18" s="890"/>
      <c r="SYY18" s="890"/>
      <c r="SYZ18" s="890"/>
      <c r="SZA18" s="890"/>
      <c r="SZB18" s="890"/>
      <c r="SZC18" s="890"/>
      <c r="SZD18" s="890"/>
      <c r="SZE18" s="890"/>
      <c r="SZF18" s="890"/>
      <c r="SZG18" s="890"/>
      <c r="SZH18" s="890"/>
      <c r="SZI18" s="890"/>
      <c r="SZJ18" s="890"/>
      <c r="SZK18" s="890"/>
      <c r="SZL18" s="890"/>
      <c r="SZM18" s="890"/>
      <c r="SZN18" s="890"/>
      <c r="SZO18" s="890"/>
      <c r="SZP18" s="890"/>
      <c r="SZQ18" s="890"/>
      <c r="SZR18" s="890"/>
      <c r="SZS18" s="890"/>
      <c r="SZT18" s="890"/>
      <c r="SZU18" s="890"/>
      <c r="SZV18" s="890"/>
      <c r="SZW18" s="890"/>
      <c r="SZX18" s="890"/>
      <c r="SZY18" s="890"/>
      <c r="SZZ18" s="890"/>
      <c r="TAA18" s="890"/>
      <c r="TAB18" s="890"/>
      <c r="TAC18" s="890"/>
      <c r="TAD18" s="890"/>
      <c r="TAE18" s="890"/>
      <c r="TAF18" s="890"/>
      <c r="TAG18" s="890"/>
      <c r="TAH18" s="890"/>
      <c r="TAI18" s="890"/>
      <c r="TAJ18" s="890"/>
      <c r="TAK18" s="890"/>
      <c r="TAL18" s="890"/>
      <c r="TAM18" s="890"/>
      <c r="TAN18" s="890"/>
      <c r="TAO18" s="890"/>
      <c r="TAP18" s="890"/>
      <c r="TAQ18" s="890"/>
      <c r="TAR18" s="890"/>
      <c r="TAS18" s="890"/>
      <c r="TAT18" s="890"/>
      <c r="TAU18" s="890"/>
      <c r="TAV18" s="890"/>
      <c r="TAW18" s="890"/>
      <c r="TAX18" s="890"/>
      <c r="TAY18" s="890"/>
      <c r="TAZ18" s="890"/>
      <c r="TBA18" s="890"/>
      <c r="TBB18" s="890"/>
      <c r="TBC18" s="890"/>
      <c r="TBD18" s="890"/>
      <c r="TBE18" s="890"/>
      <c r="TBF18" s="890"/>
      <c r="TBG18" s="890"/>
      <c r="TBH18" s="890"/>
      <c r="TBI18" s="890"/>
      <c r="TBJ18" s="890"/>
      <c r="TBK18" s="890"/>
      <c r="TBL18" s="890"/>
      <c r="TBM18" s="890"/>
      <c r="TBN18" s="890"/>
      <c r="TBO18" s="890"/>
      <c r="TBP18" s="890"/>
      <c r="TBQ18" s="890"/>
      <c r="TBR18" s="890"/>
      <c r="TBS18" s="890"/>
      <c r="TBT18" s="890"/>
      <c r="TBU18" s="890"/>
      <c r="TBV18" s="890"/>
      <c r="TBW18" s="890"/>
      <c r="TBX18" s="890"/>
      <c r="TBY18" s="890"/>
      <c r="TBZ18" s="890"/>
      <c r="TCA18" s="890"/>
      <c r="TCB18" s="890"/>
      <c r="TCC18" s="890"/>
      <c r="TCD18" s="890"/>
      <c r="TCE18" s="890"/>
      <c r="TCF18" s="890"/>
      <c r="TCG18" s="890"/>
      <c r="TCH18" s="890"/>
      <c r="TCI18" s="890"/>
      <c r="TCJ18" s="890"/>
      <c r="TCK18" s="890"/>
      <c r="TCL18" s="890"/>
      <c r="TCM18" s="890"/>
      <c r="TCN18" s="890"/>
      <c r="TCO18" s="890"/>
      <c r="TCP18" s="890"/>
      <c r="TCQ18" s="890"/>
      <c r="TCR18" s="890"/>
      <c r="TCS18" s="890"/>
      <c r="TCT18" s="890"/>
      <c r="TCU18" s="890"/>
      <c r="TCV18" s="890"/>
      <c r="TCW18" s="890"/>
      <c r="TCX18" s="890"/>
      <c r="TCY18" s="890"/>
      <c r="TCZ18" s="890"/>
      <c r="TDA18" s="890"/>
      <c r="TDB18" s="890"/>
      <c r="TDC18" s="890"/>
      <c r="TDD18" s="890"/>
      <c r="TDE18" s="890"/>
      <c r="TDF18" s="890"/>
      <c r="TDG18" s="890"/>
      <c r="TDH18" s="890"/>
      <c r="TDI18" s="890"/>
      <c r="TDJ18" s="890"/>
      <c r="TDK18" s="890"/>
      <c r="TDL18" s="890"/>
      <c r="TDM18" s="890"/>
      <c r="TDN18" s="890"/>
      <c r="TDO18" s="890"/>
      <c r="TDP18" s="890"/>
      <c r="TDQ18" s="890"/>
      <c r="TDR18" s="890"/>
      <c r="TDS18" s="890"/>
      <c r="TDT18" s="890"/>
      <c r="TDU18" s="890"/>
      <c r="TDV18" s="890"/>
      <c r="TDW18" s="890"/>
      <c r="TDX18" s="890"/>
      <c r="TDY18" s="890"/>
      <c r="TDZ18" s="890"/>
      <c r="TEA18" s="890"/>
      <c r="TEB18" s="890"/>
      <c r="TEC18" s="890"/>
      <c r="TED18" s="890"/>
      <c r="TEE18" s="890"/>
      <c r="TEF18" s="890"/>
      <c r="TEG18" s="890"/>
      <c r="TEH18" s="890"/>
      <c r="TEI18" s="890"/>
      <c r="TEJ18" s="890"/>
      <c r="TEK18" s="890"/>
      <c r="TEL18" s="890"/>
      <c r="TEM18" s="890"/>
      <c r="TEN18" s="890"/>
      <c r="TEO18" s="890"/>
      <c r="TEP18" s="890"/>
      <c r="TEQ18" s="890"/>
      <c r="TER18" s="890"/>
      <c r="TES18" s="890"/>
      <c r="TET18" s="890"/>
      <c r="TEU18" s="890"/>
      <c r="TEV18" s="890"/>
      <c r="TEW18" s="890"/>
      <c r="TEX18" s="890"/>
      <c r="TEY18" s="890"/>
      <c r="TEZ18" s="890"/>
      <c r="TFA18" s="890"/>
      <c r="TFB18" s="890"/>
      <c r="TFC18" s="890"/>
      <c r="TFD18" s="890"/>
      <c r="TFE18" s="890"/>
      <c r="TFF18" s="890"/>
      <c r="TFG18" s="890"/>
      <c r="TFH18" s="890"/>
      <c r="TFI18" s="890"/>
      <c r="TFJ18" s="890"/>
      <c r="TFK18" s="890"/>
      <c r="TFL18" s="890"/>
      <c r="TFM18" s="890"/>
      <c r="TFN18" s="890"/>
      <c r="TFO18" s="890"/>
      <c r="TFP18" s="890"/>
      <c r="TFQ18" s="890"/>
      <c r="TFR18" s="890"/>
      <c r="TFS18" s="890"/>
      <c r="TFT18" s="890"/>
      <c r="TFU18" s="890"/>
      <c r="TFV18" s="890"/>
      <c r="TFW18" s="890"/>
      <c r="TFX18" s="890"/>
      <c r="TFY18" s="890"/>
      <c r="TFZ18" s="890"/>
      <c r="TGA18" s="890"/>
      <c r="TGB18" s="890"/>
      <c r="TGC18" s="890"/>
      <c r="TGD18" s="890"/>
      <c r="TGE18" s="890"/>
      <c r="TGF18" s="890"/>
      <c r="TGG18" s="890"/>
      <c r="TGH18" s="890"/>
      <c r="TGI18" s="890"/>
      <c r="TGJ18" s="890"/>
      <c r="TGK18" s="890"/>
      <c r="TGL18" s="890"/>
      <c r="TGM18" s="890"/>
      <c r="TGN18" s="890"/>
      <c r="TGO18" s="890"/>
      <c r="TGP18" s="890"/>
      <c r="TGQ18" s="890"/>
      <c r="TGR18" s="890"/>
      <c r="TGS18" s="890"/>
      <c r="TGT18" s="890"/>
      <c r="TGU18" s="890"/>
      <c r="TGV18" s="890"/>
      <c r="TGW18" s="890"/>
      <c r="TGX18" s="890"/>
      <c r="TGY18" s="890"/>
      <c r="TGZ18" s="890"/>
      <c r="THA18" s="890"/>
      <c r="THB18" s="890"/>
      <c r="THC18" s="890"/>
      <c r="THD18" s="890"/>
      <c r="THE18" s="890"/>
      <c r="THF18" s="890"/>
      <c r="THG18" s="890"/>
      <c r="THH18" s="890"/>
      <c r="THI18" s="890"/>
      <c r="THJ18" s="890"/>
      <c r="THK18" s="890"/>
      <c r="THL18" s="890"/>
      <c r="THM18" s="890"/>
      <c r="THN18" s="890"/>
      <c r="THO18" s="890"/>
      <c r="THP18" s="890"/>
      <c r="THQ18" s="890"/>
      <c r="THR18" s="890"/>
      <c r="THS18" s="890"/>
      <c r="THT18" s="890"/>
      <c r="THU18" s="890"/>
      <c r="THV18" s="890"/>
      <c r="THW18" s="890"/>
      <c r="THX18" s="890"/>
      <c r="THY18" s="890"/>
      <c r="THZ18" s="890"/>
      <c r="TIA18" s="890"/>
      <c r="TIB18" s="890"/>
      <c r="TIC18" s="890"/>
      <c r="TID18" s="890"/>
      <c r="TIE18" s="890"/>
      <c r="TIF18" s="890"/>
      <c r="TIG18" s="890"/>
      <c r="TIH18" s="890"/>
      <c r="TII18" s="890"/>
      <c r="TIJ18" s="890"/>
      <c r="TIK18" s="890"/>
      <c r="TIL18" s="890"/>
      <c r="TIM18" s="890"/>
      <c r="TIN18" s="890"/>
      <c r="TIO18" s="890"/>
      <c r="TIP18" s="890"/>
      <c r="TIQ18" s="890"/>
      <c r="TIR18" s="890"/>
      <c r="TIS18" s="890"/>
      <c r="TIT18" s="890"/>
      <c r="TIU18" s="890"/>
      <c r="TIV18" s="890"/>
      <c r="TIW18" s="890"/>
      <c r="TIX18" s="890"/>
      <c r="TIY18" s="890"/>
      <c r="TIZ18" s="890"/>
      <c r="TJA18" s="890"/>
      <c r="TJB18" s="890"/>
      <c r="TJC18" s="890"/>
      <c r="TJD18" s="890"/>
      <c r="TJE18" s="890"/>
      <c r="TJF18" s="890"/>
      <c r="TJG18" s="890"/>
      <c r="TJH18" s="890"/>
      <c r="TJI18" s="890"/>
      <c r="TJJ18" s="890"/>
      <c r="TJK18" s="890"/>
      <c r="TJL18" s="890"/>
      <c r="TJM18" s="890"/>
      <c r="TJN18" s="890"/>
      <c r="TJO18" s="890"/>
      <c r="TJP18" s="890"/>
      <c r="TJQ18" s="890"/>
      <c r="TJR18" s="890"/>
      <c r="TJS18" s="890"/>
      <c r="TJT18" s="890"/>
      <c r="TJU18" s="890"/>
      <c r="TJV18" s="890"/>
      <c r="TJW18" s="890"/>
      <c r="TJX18" s="890"/>
      <c r="TJY18" s="890"/>
      <c r="TJZ18" s="890"/>
      <c r="TKA18" s="890"/>
      <c r="TKB18" s="890"/>
      <c r="TKC18" s="890"/>
      <c r="TKD18" s="890"/>
      <c r="TKE18" s="890"/>
      <c r="TKF18" s="890"/>
      <c r="TKG18" s="890"/>
      <c r="TKH18" s="890"/>
      <c r="TKI18" s="890"/>
      <c r="TKJ18" s="890"/>
      <c r="TKK18" s="890"/>
      <c r="TKL18" s="890"/>
      <c r="TKM18" s="890"/>
      <c r="TKN18" s="890"/>
      <c r="TKO18" s="890"/>
      <c r="TKP18" s="890"/>
      <c r="TKQ18" s="890"/>
      <c r="TKR18" s="890"/>
      <c r="TKS18" s="890"/>
      <c r="TKT18" s="890"/>
      <c r="TKU18" s="890"/>
      <c r="TKV18" s="890"/>
      <c r="TKW18" s="890"/>
      <c r="TKX18" s="890"/>
      <c r="TKY18" s="890"/>
      <c r="TKZ18" s="890"/>
      <c r="TLA18" s="890"/>
      <c r="TLB18" s="890"/>
      <c r="TLC18" s="890"/>
      <c r="TLD18" s="890"/>
      <c r="TLE18" s="890"/>
      <c r="TLF18" s="890"/>
      <c r="TLG18" s="890"/>
      <c r="TLH18" s="890"/>
      <c r="TLI18" s="890"/>
      <c r="TLJ18" s="890"/>
      <c r="TLK18" s="890"/>
      <c r="TLL18" s="890"/>
      <c r="TLM18" s="890"/>
      <c r="TLN18" s="890"/>
      <c r="TLO18" s="890"/>
      <c r="TLP18" s="890"/>
      <c r="TLQ18" s="890"/>
      <c r="TLR18" s="890"/>
      <c r="TLS18" s="890"/>
      <c r="TLT18" s="890"/>
      <c r="TLU18" s="890"/>
      <c r="TLV18" s="890"/>
      <c r="TLW18" s="890"/>
      <c r="TLX18" s="890"/>
      <c r="TLY18" s="890"/>
      <c r="TLZ18" s="890"/>
      <c r="TMA18" s="890"/>
      <c r="TMB18" s="890"/>
      <c r="TMC18" s="890"/>
      <c r="TMD18" s="890"/>
      <c r="TME18" s="890"/>
      <c r="TMF18" s="890"/>
      <c r="TMG18" s="890"/>
      <c r="TMH18" s="890"/>
      <c r="TMI18" s="890"/>
      <c r="TMJ18" s="890"/>
      <c r="TMK18" s="890"/>
      <c r="TML18" s="890"/>
      <c r="TMM18" s="890"/>
      <c r="TMN18" s="890"/>
      <c r="TMO18" s="890"/>
      <c r="TMP18" s="890"/>
      <c r="TMQ18" s="890"/>
      <c r="TMR18" s="890"/>
      <c r="TMS18" s="890"/>
      <c r="TMT18" s="890"/>
      <c r="TMU18" s="890"/>
      <c r="TMV18" s="890"/>
      <c r="TMW18" s="890"/>
      <c r="TMX18" s="890"/>
      <c r="TMY18" s="890"/>
      <c r="TMZ18" s="890"/>
      <c r="TNA18" s="890"/>
      <c r="TNB18" s="890"/>
      <c r="TNC18" s="890"/>
      <c r="TND18" s="890"/>
      <c r="TNE18" s="890"/>
      <c r="TNF18" s="890"/>
      <c r="TNG18" s="890"/>
      <c r="TNH18" s="890"/>
      <c r="TNI18" s="890"/>
      <c r="TNJ18" s="890"/>
      <c r="TNK18" s="890"/>
      <c r="TNL18" s="890"/>
      <c r="TNM18" s="890"/>
      <c r="TNN18" s="890"/>
      <c r="TNO18" s="890"/>
      <c r="TNP18" s="890"/>
      <c r="TNQ18" s="890"/>
      <c r="TNR18" s="890"/>
      <c r="TNS18" s="890"/>
      <c r="TNT18" s="890"/>
      <c r="TNU18" s="890"/>
      <c r="TNV18" s="890"/>
      <c r="TNW18" s="890"/>
      <c r="TNX18" s="890"/>
      <c r="TNY18" s="890"/>
      <c r="TNZ18" s="890"/>
      <c r="TOA18" s="890"/>
      <c r="TOB18" s="890"/>
      <c r="TOC18" s="890"/>
      <c r="TOD18" s="890"/>
      <c r="TOE18" s="890"/>
      <c r="TOF18" s="890"/>
      <c r="TOG18" s="890"/>
      <c r="TOH18" s="890"/>
      <c r="TOI18" s="890"/>
      <c r="TOJ18" s="890"/>
      <c r="TOK18" s="890"/>
      <c r="TOL18" s="890"/>
      <c r="TOM18" s="890"/>
      <c r="TON18" s="890"/>
      <c r="TOO18" s="890"/>
      <c r="TOP18" s="890"/>
      <c r="TOQ18" s="890"/>
      <c r="TOR18" s="890"/>
      <c r="TOS18" s="890"/>
      <c r="TOT18" s="890"/>
      <c r="TOU18" s="890"/>
      <c r="TOV18" s="890"/>
      <c r="TOW18" s="890"/>
      <c r="TOX18" s="890"/>
      <c r="TOY18" s="890"/>
      <c r="TOZ18" s="890"/>
      <c r="TPA18" s="890"/>
      <c r="TPB18" s="890"/>
      <c r="TPC18" s="890"/>
      <c r="TPD18" s="890"/>
      <c r="TPE18" s="890"/>
      <c r="TPF18" s="890"/>
      <c r="TPG18" s="890"/>
      <c r="TPH18" s="890"/>
      <c r="TPI18" s="890"/>
      <c r="TPJ18" s="890"/>
      <c r="TPK18" s="890"/>
      <c r="TPL18" s="890"/>
      <c r="TPM18" s="890"/>
      <c r="TPN18" s="890"/>
      <c r="TPO18" s="890"/>
      <c r="TPP18" s="890"/>
      <c r="TPQ18" s="890"/>
      <c r="TPR18" s="890"/>
      <c r="TPS18" s="890"/>
      <c r="TPT18" s="890"/>
      <c r="TPU18" s="890"/>
      <c r="TPV18" s="890"/>
      <c r="TPW18" s="890"/>
      <c r="TPX18" s="890"/>
      <c r="TPY18" s="890"/>
      <c r="TPZ18" s="890"/>
      <c r="TQA18" s="890"/>
      <c r="TQB18" s="890"/>
      <c r="TQC18" s="890"/>
      <c r="TQD18" s="890"/>
      <c r="TQE18" s="890"/>
      <c r="TQF18" s="890"/>
      <c r="TQG18" s="890"/>
      <c r="TQH18" s="890"/>
      <c r="TQI18" s="890"/>
      <c r="TQJ18" s="890"/>
      <c r="TQK18" s="890"/>
      <c r="TQL18" s="890"/>
      <c r="TQM18" s="890"/>
      <c r="TQN18" s="890"/>
      <c r="TQO18" s="890"/>
      <c r="TQP18" s="890"/>
      <c r="TQQ18" s="890"/>
      <c r="TQR18" s="890"/>
      <c r="TQS18" s="890"/>
      <c r="TQT18" s="890"/>
      <c r="TQU18" s="890"/>
      <c r="TQV18" s="890"/>
      <c r="TQW18" s="890"/>
      <c r="TQX18" s="890"/>
      <c r="TQY18" s="890"/>
      <c r="TQZ18" s="890"/>
      <c r="TRA18" s="890"/>
      <c r="TRB18" s="890"/>
      <c r="TRC18" s="890"/>
      <c r="TRD18" s="890"/>
      <c r="TRE18" s="890"/>
      <c r="TRF18" s="890"/>
      <c r="TRG18" s="890"/>
      <c r="TRH18" s="890"/>
      <c r="TRI18" s="890"/>
      <c r="TRJ18" s="890"/>
      <c r="TRK18" s="890"/>
      <c r="TRL18" s="890"/>
      <c r="TRM18" s="890"/>
      <c r="TRN18" s="890"/>
      <c r="TRO18" s="890"/>
      <c r="TRP18" s="890"/>
      <c r="TRQ18" s="890"/>
      <c r="TRR18" s="890"/>
      <c r="TRS18" s="890"/>
      <c r="TRT18" s="890"/>
      <c r="TRU18" s="890"/>
      <c r="TRV18" s="890"/>
      <c r="TRW18" s="890"/>
      <c r="TRX18" s="890"/>
      <c r="TRY18" s="890"/>
      <c r="TRZ18" s="890"/>
      <c r="TSA18" s="890"/>
      <c r="TSB18" s="890"/>
      <c r="TSC18" s="890"/>
      <c r="TSD18" s="890"/>
      <c r="TSE18" s="890"/>
      <c r="TSF18" s="890"/>
      <c r="TSG18" s="890"/>
      <c r="TSH18" s="890"/>
      <c r="TSI18" s="890"/>
      <c r="TSJ18" s="890"/>
      <c r="TSK18" s="890"/>
      <c r="TSL18" s="890"/>
      <c r="TSM18" s="890"/>
      <c r="TSN18" s="890"/>
      <c r="TSO18" s="890"/>
      <c r="TSP18" s="890"/>
      <c r="TSQ18" s="890"/>
      <c r="TSR18" s="890"/>
      <c r="TSS18" s="890"/>
      <c r="TST18" s="890"/>
      <c r="TSU18" s="890"/>
      <c r="TSV18" s="890"/>
      <c r="TSW18" s="890"/>
      <c r="TSX18" s="890"/>
      <c r="TSY18" s="890"/>
      <c r="TSZ18" s="890"/>
      <c r="TTA18" s="890"/>
      <c r="TTB18" s="890"/>
      <c r="TTC18" s="890"/>
      <c r="TTD18" s="890"/>
      <c r="TTE18" s="890"/>
      <c r="TTF18" s="890"/>
      <c r="TTG18" s="890"/>
      <c r="TTH18" s="890"/>
      <c r="TTI18" s="890"/>
      <c r="TTJ18" s="890"/>
      <c r="TTK18" s="890"/>
      <c r="TTL18" s="890"/>
      <c r="TTM18" s="890"/>
      <c r="TTN18" s="890"/>
      <c r="TTO18" s="890"/>
      <c r="TTP18" s="890"/>
      <c r="TTQ18" s="890"/>
      <c r="TTR18" s="890"/>
      <c r="TTS18" s="890"/>
      <c r="TTT18" s="890"/>
      <c r="TTU18" s="890"/>
      <c r="TTV18" s="890"/>
      <c r="TTW18" s="890"/>
      <c r="TTX18" s="890"/>
      <c r="TTY18" s="890"/>
      <c r="TTZ18" s="890"/>
      <c r="TUA18" s="890"/>
      <c r="TUB18" s="890"/>
      <c r="TUC18" s="890"/>
      <c r="TUD18" s="890"/>
      <c r="TUE18" s="890"/>
      <c r="TUF18" s="890"/>
      <c r="TUG18" s="890"/>
      <c r="TUH18" s="890"/>
      <c r="TUI18" s="890"/>
      <c r="TUJ18" s="890"/>
      <c r="TUK18" s="890"/>
      <c r="TUL18" s="890"/>
      <c r="TUM18" s="890"/>
      <c r="TUN18" s="890"/>
      <c r="TUO18" s="890"/>
      <c r="TUP18" s="890"/>
      <c r="TUQ18" s="890"/>
      <c r="TUR18" s="890"/>
      <c r="TUS18" s="890"/>
      <c r="TUT18" s="890"/>
      <c r="TUU18" s="890"/>
      <c r="TUV18" s="890"/>
      <c r="TUW18" s="890"/>
      <c r="TUX18" s="890"/>
      <c r="TUY18" s="890"/>
      <c r="TUZ18" s="890"/>
      <c r="TVA18" s="890"/>
      <c r="TVB18" s="890"/>
      <c r="TVC18" s="890"/>
      <c r="TVD18" s="890"/>
      <c r="TVE18" s="890"/>
      <c r="TVF18" s="890"/>
      <c r="TVG18" s="890"/>
      <c r="TVH18" s="890"/>
      <c r="TVI18" s="890"/>
      <c r="TVJ18" s="890"/>
      <c r="TVK18" s="890"/>
      <c r="TVL18" s="890"/>
      <c r="TVM18" s="890"/>
      <c r="TVN18" s="890"/>
      <c r="TVO18" s="890"/>
      <c r="TVP18" s="890"/>
      <c r="TVQ18" s="890"/>
      <c r="TVR18" s="890"/>
      <c r="TVS18" s="890"/>
      <c r="TVT18" s="890"/>
      <c r="TVU18" s="890"/>
      <c r="TVV18" s="890"/>
      <c r="TVW18" s="890"/>
      <c r="TVX18" s="890"/>
      <c r="TVY18" s="890"/>
      <c r="TVZ18" s="890"/>
      <c r="TWA18" s="890"/>
      <c r="TWB18" s="890"/>
      <c r="TWC18" s="890"/>
      <c r="TWD18" s="890"/>
      <c r="TWE18" s="890"/>
      <c r="TWF18" s="890"/>
      <c r="TWG18" s="890"/>
      <c r="TWH18" s="890"/>
      <c r="TWI18" s="890"/>
      <c r="TWJ18" s="890"/>
      <c r="TWK18" s="890"/>
      <c r="TWL18" s="890"/>
      <c r="TWM18" s="890"/>
      <c r="TWN18" s="890"/>
      <c r="TWO18" s="890"/>
      <c r="TWP18" s="890"/>
      <c r="TWQ18" s="890"/>
      <c r="TWR18" s="890"/>
      <c r="TWS18" s="890"/>
      <c r="TWT18" s="890"/>
      <c r="TWU18" s="890"/>
      <c r="TWV18" s="890"/>
      <c r="TWW18" s="890"/>
      <c r="TWX18" s="890"/>
      <c r="TWY18" s="890"/>
      <c r="TWZ18" s="890"/>
      <c r="TXA18" s="890"/>
      <c r="TXB18" s="890"/>
      <c r="TXC18" s="890"/>
      <c r="TXD18" s="890"/>
      <c r="TXE18" s="890"/>
      <c r="TXF18" s="890"/>
      <c r="TXG18" s="890"/>
      <c r="TXH18" s="890"/>
      <c r="TXI18" s="890"/>
      <c r="TXJ18" s="890"/>
      <c r="TXK18" s="890"/>
      <c r="TXL18" s="890"/>
      <c r="TXM18" s="890"/>
      <c r="TXN18" s="890"/>
      <c r="TXO18" s="890"/>
      <c r="TXP18" s="890"/>
      <c r="TXQ18" s="890"/>
      <c r="TXR18" s="890"/>
      <c r="TXS18" s="890"/>
      <c r="TXT18" s="890"/>
      <c r="TXU18" s="890"/>
      <c r="TXV18" s="890"/>
      <c r="TXW18" s="890"/>
      <c r="TXX18" s="890"/>
      <c r="TXY18" s="890"/>
      <c r="TXZ18" s="890"/>
      <c r="TYA18" s="890"/>
      <c r="TYB18" s="890"/>
      <c r="TYC18" s="890"/>
      <c r="TYD18" s="890"/>
      <c r="TYE18" s="890"/>
      <c r="TYF18" s="890"/>
      <c r="TYG18" s="890"/>
      <c r="TYH18" s="890"/>
      <c r="TYI18" s="890"/>
      <c r="TYJ18" s="890"/>
      <c r="TYK18" s="890"/>
      <c r="TYL18" s="890"/>
      <c r="TYM18" s="890"/>
      <c r="TYN18" s="890"/>
      <c r="TYO18" s="890"/>
      <c r="TYP18" s="890"/>
      <c r="TYQ18" s="890"/>
      <c r="TYR18" s="890"/>
      <c r="TYS18" s="890"/>
      <c r="TYT18" s="890"/>
      <c r="TYU18" s="890"/>
      <c r="TYV18" s="890"/>
      <c r="TYW18" s="890"/>
      <c r="TYX18" s="890"/>
      <c r="TYY18" s="890"/>
      <c r="TYZ18" s="890"/>
      <c r="TZA18" s="890"/>
      <c r="TZB18" s="890"/>
      <c r="TZC18" s="890"/>
      <c r="TZD18" s="890"/>
      <c r="TZE18" s="890"/>
      <c r="TZF18" s="890"/>
      <c r="TZG18" s="890"/>
      <c r="TZH18" s="890"/>
      <c r="TZI18" s="890"/>
      <c r="TZJ18" s="890"/>
      <c r="TZK18" s="890"/>
      <c r="TZL18" s="890"/>
      <c r="TZM18" s="890"/>
      <c r="TZN18" s="890"/>
      <c r="TZO18" s="890"/>
      <c r="TZP18" s="890"/>
      <c r="TZQ18" s="890"/>
      <c r="TZR18" s="890"/>
      <c r="TZS18" s="890"/>
      <c r="TZT18" s="890"/>
      <c r="TZU18" s="890"/>
      <c r="TZV18" s="890"/>
      <c r="TZW18" s="890"/>
      <c r="TZX18" s="890"/>
      <c r="TZY18" s="890"/>
      <c r="TZZ18" s="890"/>
      <c r="UAA18" s="890"/>
      <c r="UAB18" s="890"/>
      <c r="UAC18" s="890"/>
      <c r="UAD18" s="890"/>
      <c r="UAE18" s="890"/>
      <c r="UAF18" s="890"/>
      <c r="UAG18" s="890"/>
      <c r="UAH18" s="890"/>
      <c r="UAI18" s="890"/>
      <c r="UAJ18" s="890"/>
      <c r="UAK18" s="890"/>
      <c r="UAL18" s="890"/>
      <c r="UAM18" s="890"/>
      <c r="UAN18" s="890"/>
      <c r="UAO18" s="890"/>
      <c r="UAP18" s="890"/>
      <c r="UAQ18" s="890"/>
      <c r="UAR18" s="890"/>
      <c r="UAS18" s="890"/>
      <c r="UAT18" s="890"/>
      <c r="UAU18" s="890"/>
      <c r="UAV18" s="890"/>
      <c r="UAW18" s="890"/>
      <c r="UAX18" s="890"/>
      <c r="UAY18" s="890"/>
      <c r="UAZ18" s="890"/>
      <c r="UBA18" s="890"/>
      <c r="UBB18" s="890"/>
      <c r="UBC18" s="890"/>
      <c r="UBD18" s="890"/>
      <c r="UBE18" s="890"/>
      <c r="UBF18" s="890"/>
      <c r="UBG18" s="890"/>
      <c r="UBH18" s="890"/>
      <c r="UBI18" s="890"/>
      <c r="UBJ18" s="890"/>
      <c r="UBK18" s="890"/>
      <c r="UBL18" s="890"/>
      <c r="UBM18" s="890"/>
      <c r="UBN18" s="890"/>
      <c r="UBO18" s="890"/>
      <c r="UBP18" s="890"/>
      <c r="UBQ18" s="890"/>
      <c r="UBR18" s="890"/>
      <c r="UBS18" s="890"/>
      <c r="UBT18" s="890"/>
      <c r="UBU18" s="890"/>
      <c r="UBV18" s="890"/>
      <c r="UBW18" s="890"/>
      <c r="UBX18" s="890"/>
      <c r="UBY18" s="890"/>
      <c r="UBZ18" s="890"/>
      <c r="UCA18" s="890"/>
      <c r="UCB18" s="890"/>
      <c r="UCC18" s="890"/>
      <c r="UCD18" s="890"/>
      <c r="UCE18" s="890"/>
      <c r="UCF18" s="890"/>
      <c r="UCG18" s="890"/>
      <c r="UCH18" s="890"/>
      <c r="UCI18" s="890"/>
      <c r="UCJ18" s="890"/>
      <c r="UCK18" s="890"/>
      <c r="UCL18" s="890"/>
      <c r="UCM18" s="890"/>
      <c r="UCN18" s="890"/>
      <c r="UCO18" s="890"/>
      <c r="UCP18" s="890"/>
      <c r="UCQ18" s="890"/>
      <c r="UCR18" s="890"/>
      <c r="UCS18" s="890"/>
      <c r="UCT18" s="890"/>
      <c r="UCU18" s="890"/>
      <c r="UCV18" s="890"/>
      <c r="UCW18" s="890"/>
      <c r="UCX18" s="890"/>
      <c r="UCY18" s="890"/>
      <c r="UCZ18" s="890"/>
      <c r="UDA18" s="890"/>
      <c r="UDB18" s="890"/>
      <c r="UDC18" s="890"/>
      <c r="UDD18" s="890"/>
      <c r="UDE18" s="890"/>
      <c r="UDF18" s="890"/>
      <c r="UDG18" s="890"/>
      <c r="UDH18" s="890"/>
      <c r="UDI18" s="890"/>
      <c r="UDJ18" s="890"/>
      <c r="UDK18" s="890"/>
      <c r="UDL18" s="890"/>
      <c r="UDM18" s="890"/>
      <c r="UDN18" s="890"/>
      <c r="UDO18" s="890"/>
      <c r="UDP18" s="890"/>
      <c r="UDQ18" s="890"/>
      <c r="UDR18" s="890"/>
      <c r="UDS18" s="890"/>
      <c r="UDT18" s="890"/>
      <c r="UDU18" s="890"/>
      <c r="UDV18" s="890"/>
      <c r="UDW18" s="890"/>
      <c r="UDX18" s="890"/>
      <c r="UDY18" s="890"/>
      <c r="UDZ18" s="890"/>
      <c r="UEA18" s="890"/>
      <c r="UEB18" s="890"/>
      <c r="UEC18" s="890"/>
      <c r="UED18" s="890"/>
      <c r="UEE18" s="890"/>
      <c r="UEF18" s="890"/>
      <c r="UEG18" s="890"/>
      <c r="UEH18" s="890"/>
      <c r="UEI18" s="890"/>
      <c r="UEJ18" s="890"/>
      <c r="UEK18" s="890"/>
      <c r="UEL18" s="890"/>
      <c r="UEM18" s="890"/>
      <c r="UEN18" s="890"/>
      <c r="UEO18" s="890"/>
      <c r="UEP18" s="890"/>
      <c r="UEQ18" s="890"/>
      <c r="UER18" s="890"/>
      <c r="UES18" s="890"/>
      <c r="UET18" s="890"/>
      <c r="UEU18" s="890"/>
      <c r="UEV18" s="890"/>
      <c r="UEW18" s="890"/>
      <c r="UEX18" s="890"/>
      <c r="UEY18" s="890"/>
      <c r="UEZ18" s="890"/>
      <c r="UFA18" s="890"/>
      <c r="UFB18" s="890"/>
      <c r="UFC18" s="890"/>
      <c r="UFD18" s="890"/>
      <c r="UFE18" s="890"/>
      <c r="UFF18" s="890"/>
      <c r="UFG18" s="890"/>
      <c r="UFH18" s="890"/>
      <c r="UFI18" s="890"/>
      <c r="UFJ18" s="890"/>
      <c r="UFK18" s="890"/>
      <c r="UFL18" s="890"/>
      <c r="UFM18" s="890"/>
      <c r="UFN18" s="890"/>
      <c r="UFO18" s="890"/>
      <c r="UFP18" s="890"/>
      <c r="UFQ18" s="890"/>
      <c r="UFR18" s="890"/>
      <c r="UFS18" s="890"/>
      <c r="UFT18" s="890"/>
      <c r="UFU18" s="890"/>
      <c r="UFV18" s="890"/>
      <c r="UFW18" s="890"/>
      <c r="UFX18" s="890"/>
      <c r="UFY18" s="890"/>
      <c r="UFZ18" s="890"/>
      <c r="UGA18" s="890"/>
      <c r="UGB18" s="890"/>
      <c r="UGC18" s="890"/>
      <c r="UGD18" s="890"/>
      <c r="UGE18" s="890"/>
      <c r="UGF18" s="890"/>
      <c r="UGG18" s="890"/>
      <c r="UGH18" s="890"/>
      <c r="UGI18" s="890"/>
      <c r="UGJ18" s="890"/>
      <c r="UGK18" s="890"/>
      <c r="UGL18" s="890"/>
      <c r="UGM18" s="890"/>
      <c r="UGN18" s="890"/>
      <c r="UGO18" s="890"/>
      <c r="UGP18" s="890"/>
      <c r="UGQ18" s="890"/>
      <c r="UGR18" s="890"/>
      <c r="UGS18" s="890"/>
      <c r="UGT18" s="890"/>
      <c r="UGU18" s="890"/>
      <c r="UGV18" s="890"/>
      <c r="UGW18" s="890"/>
      <c r="UGX18" s="890"/>
      <c r="UGY18" s="890"/>
      <c r="UGZ18" s="890"/>
      <c r="UHA18" s="890"/>
      <c r="UHB18" s="890"/>
      <c r="UHC18" s="890"/>
      <c r="UHD18" s="890"/>
      <c r="UHE18" s="890"/>
      <c r="UHF18" s="890"/>
      <c r="UHG18" s="890"/>
      <c r="UHH18" s="890"/>
      <c r="UHI18" s="890"/>
      <c r="UHJ18" s="890"/>
      <c r="UHK18" s="890"/>
      <c r="UHL18" s="890"/>
      <c r="UHM18" s="890"/>
      <c r="UHN18" s="890"/>
      <c r="UHO18" s="890"/>
      <c r="UHP18" s="890"/>
      <c r="UHQ18" s="890"/>
      <c r="UHR18" s="890"/>
      <c r="UHS18" s="890"/>
      <c r="UHT18" s="890"/>
      <c r="UHU18" s="890"/>
      <c r="UHV18" s="890"/>
      <c r="UHW18" s="890"/>
      <c r="UHX18" s="890"/>
      <c r="UHY18" s="890"/>
      <c r="UHZ18" s="890"/>
      <c r="UIA18" s="890"/>
      <c r="UIB18" s="890"/>
      <c r="UIC18" s="890"/>
      <c r="UID18" s="890"/>
      <c r="UIE18" s="890"/>
      <c r="UIF18" s="890"/>
      <c r="UIG18" s="890"/>
      <c r="UIH18" s="890"/>
      <c r="UII18" s="890"/>
      <c r="UIJ18" s="890"/>
      <c r="UIK18" s="890"/>
      <c r="UIL18" s="890"/>
      <c r="UIM18" s="890"/>
      <c r="UIN18" s="890"/>
      <c r="UIO18" s="890"/>
      <c r="UIP18" s="890"/>
      <c r="UIQ18" s="890"/>
      <c r="UIR18" s="890"/>
      <c r="UIS18" s="890"/>
      <c r="UIT18" s="890"/>
      <c r="UIU18" s="890"/>
      <c r="UIV18" s="890"/>
      <c r="UIW18" s="890"/>
      <c r="UIX18" s="890"/>
      <c r="UIY18" s="890"/>
      <c r="UIZ18" s="890"/>
      <c r="UJA18" s="890"/>
      <c r="UJB18" s="890"/>
      <c r="UJC18" s="890"/>
      <c r="UJD18" s="890"/>
      <c r="UJE18" s="890"/>
      <c r="UJF18" s="890"/>
      <c r="UJG18" s="890"/>
      <c r="UJH18" s="890"/>
      <c r="UJI18" s="890"/>
      <c r="UJJ18" s="890"/>
      <c r="UJK18" s="890"/>
      <c r="UJL18" s="890"/>
      <c r="UJM18" s="890"/>
      <c r="UJN18" s="890"/>
      <c r="UJO18" s="890"/>
      <c r="UJP18" s="890"/>
      <c r="UJQ18" s="890"/>
      <c r="UJR18" s="890"/>
      <c r="UJS18" s="890"/>
      <c r="UJT18" s="890"/>
      <c r="UJU18" s="890"/>
      <c r="UJV18" s="890"/>
      <c r="UJW18" s="890"/>
      <c r="UJX18" s="890"/>
      <c r="UJY18" s="890"/>
      <c r="UJZ18" s="890"/>
      <c r="UKA18" s="890"/>
      <c r="UKB18" s="890"/>
      <c r="UKC18" s="890"/>
      <c r="UKD18" s="890"/>
      <c r="UKE18" s="890"/>
      <c r="UKF18" s="890"/>
      <c r="UKG18" s="890"/>
      <c r="UKH18" s="890"/>
      <c r="UKI18" s="890"/>
      <c r="UKJ18" s="890"/>
      <c r="UKK18" s="890"/>
      <c r="UKL18" s="890"/>
      <c r="UKM18" s="890"/>
      <c r="UKN18" s="890"/>
      <c r="UKO18" s="890"/>
      <c r="UKP18" s="890"/>
      <c r="UKQ18" s="890"/>
      <c r="UKR18" s="890"/>
      <c r="UKS18" s="890"/>
      <c r="UKT18" s="890"/>
      <c r="UKU18" s="890"/>
      <c r="UKV18" s="890"/>
      <c r="UKW18" s="890"/>
      <c r="UKX18" s="890"/>
      <c r="UKY18" s="890"/>
      <c r="UKZ18" s="890"/>
      <c r="ULA18" s="890"/>
      <c r="ULB18" s="890"/>
      <c r="ULC18" s="890"/>
      <c r="ULD18" s="890"/>
      <c r="ULE18" s="890"/>
      <c r="ULF18" s="890"/>
      <c r="ULG18" s="890"/>
      <c r="ULH18" s="890"/>
      <c r="ULI18" s="890"/>
      <c r="ULJ18" s="890"/>
      <c r="ULK18" s="890"/>
      <c r="ULL18" s="890"/>
      <c r="ULM18" s="890"/>
      <c r="ULN18" s="890"/>
      <c r="ULO18" s="890"/>
      <c r="ULP18" s="890"/>
      <c r="ULQ18" s="890"/>
      <c r="ULR18" s="890"/>
      <c r="ULS18" s="890"/>
      <c r="ULT18" s="890"/>
      <c r="ULU18" s="890"/>
      <c r="ULV18" s="890"/>
      <c r="ULW18" s="890"/>
      <c r="ULX18" s="890"/>
      <c r="ULY18" s="890"/>
      <c r="ULZ18" s="890"/>
      <c r="UMA18" s="890"/>
      <c r="UMB18" s="890"/>
      <c r="UMC18" s="890"/>
      <c r="UMD18" s="890"/>
      <c r="UME18" s="890"/>
      <c r="UMF18" s="890"/>
      <c r="UMG18" s="890"/>
      <c r="UMH18" s="890"/>
      <c r="UMI18" s="890"/>
      <c r="UMJ18" s="890"/>
      <c r="UMK18" s="890"/>
      <c r="UML18" s="890"/>
      <c r="UMM18" s="890"/>
      <c r="UMN18" s="890"/>
      <c r="UMO18" s="890"/>
      <c r="UMP18" s="890"/>
      <c r="UMQ18" s="890"/>
      <c r="UMR18" s="890"/>
      <c r="UMS18" s="890"/>
      <c r="UMT18" s="890"/>
      <c r="UMU18" s="890"/>
      <c r="UMV18" s="890"/>
      <c r="UMW18" s="890"/>
      <c r="UMX18" s="890"/>
      <c r="UMY18" s="890"/>
      <c r="UMZ18" s="890"/>
      <c r="UNA18" s="890"/>
      <c r="UNB18" s="890"/>
      <c r="UNC18" s="890"/>
      <c r="UND18" s="890"/>
      <c r="UNE18" s="890"/>
      <c r="UNF18" s="890"/>
      <c r="UNG18" s="890"/>
      <c r="UNH18" s="890"/>
      <c r="UNI18" s="890"/>
      <c r="UNJ18" s="890"/>
      <c r="UNK18" s="890"/>
      <c r="UNL18" s="890"/>
      <c r="UNM18" s="890"/>
      <c r="UNN18" s="890"/>
      <c r="UNO18" s="890"/>
      <c r="UNP18" s="890"/>
      <c r="UNQ18" s="890"/>
      <c r="UNR18" s="890"/>
      <c r="UNS18" s="890"/>
      <c r="UNT18" s="890"/>
      <c r="UNU18" s="890"/>
      <c r="UNV18" s="890"/>
      <c r="UNW18" s="890"/>
      <c r="UNX18" s="890"/>
      <c r="UNY18" s="890"/>
      <c r="UNZ18" s="890"/>
      <c r="UOA18" s="890"/>
      <c r="UOB18" s="890"/>
      <c r="UOC18" s="890"/>
      <c r="UOD18" s="890"/>
      <c r="UOE18" s="890"/>
      <c r="UOF18" s="890"/>
      <c r="UOG18" s="890"/>
      <c r="UOH18" s="890"/>
      <c r="UOI18" s="890"/>
      <c r="UOJ18" s="890"/>
      <c r="UOK18" s="890"/>
      <c r="UOL18" s="890"/>
      <c r="UOM18" s="890"/>
      <c r="UON18" s="890"/>
      <c r="UOO18" s="890"/>
      <c r="UOP18" s="890"/>
      <c r="UOQ18" s="890"/>
      <c r="UOR18" s="890"/>
      <c r="UOS18" s="890"/>
      <c r="UOT18" s="890"/>
      <c r="UOU18" s="890"/>
      <c r="UOV18" s="890"/>
      <c r="UOW18" s="890"/>
      <c r="UOX18" s="890"/>
      <c r="UOY18" s="890"/>
      <c r="UOZ18" s="890"/>
      <c r="UPA18" s="890"/>
      <c r="UPB18" s="890"/>
      <c r="UPC18" s="890"/>
      <c r="UPD18" s="890"/>
      <c r="UPE18" s="890"/>
      <c r="UPF18" s="890"/>
      <c r="UPG18" s="890"/>
      <c r="UPH18" s="890"/>
      <c r="UPI18" s="890"/>
      <c r="UPJ18" s="890"/>
      <c r="UPK18" s="890"/>
      <c r="UPL18" s="890"/>
      <c r="UPM18" s="890"/>
      <c r="UPN18" s="890"/>
      <c r="UPO18" s="890"/>
      <c r="UPP18" s="890"/>
      <c r="UPQ18" s="890"/>
      <c r="UPR18" s="890"/>
      <c r="UPS18" s="890"/>
      <c r="UPT18" s="890"/>
      <c r="UPU18" s="890"/>
      <c r="UPV18" s="890"/>
      <c r="UPW18" s="890"/>
      <c r="UPX18" s="890"/>
      <c r="UPY18" s="890"/>
      <c r="UPZ18" s="890"/>
      <c r="UQA18" s="890"/>
      <c r="UQB18" s="890"/>
      <c r="UQC18" s="890"/>
      <c r="UQD18" s="890"/>
      <c r="UQE18" s="890"/>
      <c r="UQF18" s="890"/>
      <c r="UQG18" s="890"/>
      <c r="UQH18" s="890"/>
      <c r="UQI18" s="890"/>
      <c r="UQJ18" s="890"/>
      <c r="UQK18" s="890"/>
      <c r="UQL18" s="890"/>
      <c r="UQM18" s="890"/>
      <c r="UQN18" s="890"/>
      <c r="UQO18" s="890"/>
      <c r="UQP18" s="890"/>
      <c r="UQQ18" s="890"/>
      <c r="UQR18" s="890"/>
      <c r="UQS18" s="890"/>
      <c r="UQT18" s="890"/>
      <c r="UQU18" s="890"/>
      <c r="UQV18" s="890"/>
      <c r="UQW18" s="890"/>
      <c r="UQX18" s="890"/>
      <c r="UQY18" s="890"/>
      <c r="UQZ18" s="890"/>
      <c r="URA18" s="890"/>
      <c r="URB18" s="890"/>
      <c r="URC18" s="890"/>
      <c r="URD18" s="890"/>
      <c r="URE18" s="890"/>
      <c r="URF18" s="890"/>
      <c r="URG18" s="890"/>
      <c r="URH18" s="890"/>
      <c r="URI18" s="890"/>
      <c r="URJ18" s="890"/>
      <c r="URK18" s="890"/>
      <c r="URL18" s="890"/>
      <c r="URM18" s="890"/>
      <c r="URN18" s="890"/>
      <c r="URO18" s="890"/>
      <c r="URP18" s="890"/>
      <c r="URQ18" s="890"/>
      <c r="URR18" s="890"/>
      <c r="URS18" s="890"/>
      <c r="URT18" s="890"/>
      <c r="URU18" s="890"/>
      <c r="URV18" s="890"/>
      <c r="URW18" s="890"/>
      <c r="URX18" s="890"/>
      <c r="URY18" s="890"/>
      <c r="URZ18" s="890"/>
      <c r="USA18" s="890"/>
      <c r="USB18" s="890"/>
      <c r="USC18" s="890"/>
      <c r="USD18" s="890"/>
      <c r="USE18" s="890"/>
      <c r="USF18" s="890"/>
      <c r="USG18" s="890"/>
      <c r="USH18" s="890"/>
      <c r="USI18" s="890"/>
      <c r="USJ18" s="890"/>
      <c r="USK18" s="890"/>
      <c r="USL18" s="890"/>
      <c r="USM18" s="890"/>
      <c r="USN18" s="890"/>
      <c r="USO18" s="890"/>
      <c r="USP18" s="890"/>
      <c r="USQ18" s="890"/>
      <c r="USR18" s="890"/>
      <c r="USS18" s="890"/>
      <c r="UST18" s="890"/>
      <c r="USU18" s="890"/>
      <c r="USV18" s="890"/>
      <c r="USW18" s="890"/>
      <c r="USX18" s="890"/>
      <c r="USY18" s="890"/>
      <c r="USZ18" s="890"/>
      <c r="UTA18" s="890"/>
      <c r="UTB18" s="890"/>
      <c r="UTC18" s="890"/>
      <c r="UTD18" s="890"/>
      <c r="UTE18" s="890"/>
      <c r="UTF18" s="890"/>
      <c r="UTG18" s="890"/>
      <c r="UTH18" s="890"/>
      <c r="UTI18" s="890"/>
      <c r="UTJ18" s="890"/>
      <c r="UTK18" s="890"/>
      <c r="UTL18" s="890"/>
      <c r="UTM18" s="890"/>
      <c r="UTN18" s="890"/>
      <c r="UTO18" s="890"/>
      <c r="UTP18" s="890"/>
      <c r="UTQ18" s="890"/>
      <c r="UTR18" s="890"/>
      <c r="UTS18" s="890"/>
      <c r="UTT18" s="890"/>
      <c r="UTU18" s="890"/>
      <c r="UTV18" s="890"/>
      <c r="UTW18" s="890"/>
      <c r="UTX18" s="890"/>
      <c r="UTY18" s="890"/>
      <c r="UTZ18" s="890"/>
      <c r="UUA18" s="890"/>
      <c r="UUB18" s="890"/>
      <c r="UUC18" s="890"/>
      <c r="UUD18" s="890"/>
      <c r="UUE18" s="890"/>
      <c r="UUF18" s="890"/>
      <c r="UUG18" s="890"/>
      <c r="UUH18" s="890"/>
      <c r="UUI18" s="890"/>
      <c r="UUJ18" s="890"/>
      <c r="UUK18" s="890"/>
      <c r="UUL18" s="890"/>
      <c r="UUM18" s="890"/>
      <c r="UUN18" s="890"/>
      <c r="UUO18" s="890"/>
      <c r="UUP18" s="890"/>
      <c r="UUQ18" s="890"/>
      <c r="UUR18" s="890"/>
      <c r="UUS18" s="890"/>
      <c r="UUT18" s="890"/>
      <c r="UUU18" s="890"/>
      <c r="UUV18" s="890"/>
      <c r="UUW18" s="890"/>
      <c r="UUX18" s="890"/>
      <c r="UUY18" s="890"/>
      <c r="UUZ18" s="890"/>
      <c r="UVA18" s="890"/>
      <c r="UVB18" s="890"/>
      <c r="UVC18" s="890"/>
      <c r="UVD18" s="890"/>
      <c r="UVE18" s="890"/>
      <c r="UVF18" s="890"/>
      <c r="UVG18" s="890"/>
      <c r="UVH18" s="890"/>
      <c r="UVI18" s="890"/>
      <c r="UVJ18" s="890"/>
      <c r="UVK18" s="890"/>
      <c r="UVL18" s="890"/>
      <c r="UVM18" s="890"/>
      <c r="UVN18" s="890"/>
      <c r="UVO18" s="890"/>
      <c r="UVP18" s="890"/>
      <c r="UVQ18" s="890"/>
      <c r="UVR18" s="890"/>
      <c r="UVS18" s="890"/>
      <c r="UVT18" s="890"/>
      <c r="UVU18" s="890"/>
      <c r="UVV18" s="890"/>
      <c r="UVW18" s="890"/>
      <c r="UVX18" s="890"/>
      <c r="UVY18" s="890"/>
      <c r="UVZ18" s="890"/>
      <c r="UWA18" s="890"/>
      <c r="UWB18" s="890"/>
      <c r="UWC18" s="890"/>
      <c r="UWD18" s="890"/>
      <c r="UWE18" s="890"/>
      <c r="UWF18" s="890"/>
      <c r="UWG18" s="890"/>
      <c r="UWH18" s="890"/>
      <c r="UWI18" s="890"/>
      <c r="UWJ18" s="890"/>
      <c r="UWK18" s="890"/>
      <c r="UWL18" s="890"/>
      <c r="UWM18" s="890"/>
      <c r="UWN18" s="890"/>
      <c r="UWO18" s="890"/>
      <c r="UWP18" s="890"/>
      <c r="UWQ18" s="890"/>
      <c r="UWR18" s="890"/>
      <c r="UWS18" s="890"/>
      <c r="UWT18" s="890"/>
      <c r="UWU18" s="890"/>
      <c r="UWV18" s="890"/>
      <c r="UWW18" s="890"/>
      <c r="UWX18" s="890"/>
      <c r="UWY18" s="890"/>
      <c r="UWZ18" s="890"/>
      <c r="UXA18" s="890"/>
      <c r="UXB18" s="890"/>
      <c r="UXC18" s="890"/>
      <c r="UXD18" s="890"/>
      <c r="UXE18" s="890"/>
      <c r="UXF18" s="890"/>
      <c r="UXG18" s="890"/>
      <c r="UXH18" s="890"/>
      <c r="UXI18" s="890"/>
      <c r="UXJ18" s="890"/>
      <c r="UXK18" s="890"/>
      <c r="UXL18" s="890"/>
      <c r="UXM18" s="890"/>
      <c r="UXN18" s="890"/>
      <c r="UXO18" s="890"/>
      <c r="UXP18" s="890"/>
      <c r="UXQ18" s="890"/>
      <c r="UXR18" s="890"/>
      <c r="UXS18" s="890"/>
      <c r="UXT18" s="890"/>
      <c r="UXU18" s="890"/>
      <c r="UXV18" s="890"/>
      <c r="UXW18" s="890"/>
      <c r="UXX18" s="890"/>
      <c r="UXY18" s="890"/>
      <c r="UXZ18" s="890"/>
      <c r="UYA18" s="890"/>
      <c r="UYB18" s="890"/>
      <c r="UYC18" s="890"/>
      <c r="UYD18" s="890"/>
      <c r="UYE18" s="890"/>
      <c r="UYF18" s="890"/>
      <c r="UYG18" s="890"/>
      <c r="UYH18" s="890"/>
      <c r="UYI18" s="890"/>
      <c r="UYJ18" s="890"/>
      <c r="UYK18" s="890"/>
      <c r="UYL18" s="890"/>
      <c r="UYM18" s="890"/>
      <c r="UYN18" s="890"/>
      <c r="UYO18" s="890"/>
      <c r="UYP18" s="890"/>
      <c r="UYQ18" s="890"/>
      <c r="UYR18" s="890"/>
      <c r="UYS18" s="890"/>
      <c r="UYT18" s="890"/>
      <c r="UYU18" s="890"/>
      <c r="UYV18" s="890"/>
      <c r="UYW18" s="890"/>
      <c r="UYX18" s="890"/>
      <c r="UYY18" s="890"/>
      <c r="UYZ18" s="890"/>
      <c r="UZA18" s="890"/>
      <c r="UZB18" s="890"/>
      <c r="UZC18" s="890"/>
      <c r="UZD18" s="890"/>
      <c r="UZE18" s="890"/>
      <c r="UZF18" s="890"/>
      <c r="UZG18" s="890"/>
      <c r="UZH18" s="890"/>
      <c r="UZI18" s="890"/>
      <c r="UZJ18" s="890"/>
      <c r="UZK18" s="890"/>
      <c r="UZL18" s="890"/>
      <c r="UZM18" s="890"/>
      <c r="UZN18" s="890"/>
      <c r="UZO18" s="890"/>
      <c r="UZP18" s="890"/>
      <c r="UZQ18" s="890"/>
      <c r="UZR18" s="890"/>
      <c r="UZS18" s="890"/>
      <c r="UZT18" s="890"/>
      <c r="UZU18" s="890"/>
      <c r="UZV18" s="890"/>
      <c r="UZW18" s="890"/>
      <c r="UZX18" s="890"/>
      <c r="UZY18" s="890"/>
      <c r="UZZ18" s="890"/>
      <c r="VAA18" s="890"/>
      <c r="VAB18" s="890"/>
      <c r="VAC18" s="890"/>
      <c r="VAD18" s="890"/>
      <c r="VAE18" s="890"/>
      <c r="VAF18" s="890"/>
      <c r="VAG18" s="890"/>
      <c r="VAH18" s="890"/>
      <c r="VAI18" s="890"/>
      <c r="VAJ18" s="890"/>
      <c r="VAK18" s="890"/>
      <c r="VAL18" s="890"/>
      <c r="VAM18" s="890"/>
      <c r="VAN18" s="890"/>
      <c r="VAO18" s="890"/>
      <c r="VAP18" s="890"/>
      <c r="VAQ18" s="890"/>
      <c r="VAR18" s="890"/>
      <c r="VAS18" s="890"/>
      <c r="VAT18" s="890"/>
      <c r="VAU18" s="890"/>
      <c r="VAV18" s="890"/>
      <c r="VAW18" s="890"/>
      <c r="VAX18" s="890"/>
      <c r="VAY18" s="890"/>
      <c r="VAZ18" s="890"/>
      <c r="VBA18" s="890"/>
      <c r="VBB18" s="890"/>
      <c r="VBC18" s="890"/>
      <c r="VBD18" s="890"/>
      <c r="VBE18" s="890"/>
      <c r="VBF18" s="890"/>
      <c r="VBG18" s="890"/>
      <c r="VBH18" s="890"/>
      <c r="VBI18" s="890"/>
      <c r="VBJ18" s="890"/>
      <c r="VBK18" s="890"/>
      <c r="VBL18" s="890"/>
      <c r="VBM18" s="890"/>
      <c r="VBN18" s="890"/>
      <c r="VBO18" s="890"/>
      <c r="VBP18" s="890"/>
      <c r="VBQ18" s="890"/>
      <c r="VBR18" s="890"/>
      <c r="VBS18" s="890"/>
      <c r="VBT18" s="890"/>
      <c r="VBU18" s="890"/>
      <c r="VBV18" s="890"/>
      <c r="VBW18" s="890"/>
      <c r="VBX18" s="890"/>
      <c r="VBY18" s="890"/>
      <c r="VBZ18" s="890"/>
      <c r="VCA18" s="890"/>
      <c r="VCB18" s="890"/>
      <c r="VCC18" s="890"/>
      <c r="VCD18" s="890"/>
      <c r="VCE18" s="890"/>
      <c r="VCF18" s="890"/>
      <c r="VCG18" s="890"/>
      <c r="VCH18" s="890"/>
      <c r="VCI18" s="890"/>
      <c r="VCJ18" s="890"/>
      <c r="VCK18" s="890"/>
      <c r="VCL18" s="890"/>
      <c r="VCM18" s="890"/>
      <c r="VCN18" s="890"/>
      <c r="VCO18" s="890"/>
      <c r="VCP18" s="890"/>
      <c r="VCQ18" s="890"/>
      <c r="VCR18" s="890"/>
      <c r="VCS18" s="890"/>
      <c r="VCT18" s="890"/>
      <c r="VCU18" s="890"/>
      <c r="VCV18" s="890"/>
      <c r="VCW18" s="890"/>
      <c r="VCX18" s="890"/>
      <c r="VCY18" s="890"/>
      <c r="VCZ18" s="890"/>
      <c r="VDA18" s="890"/>
      <c r="VDB18" s="890"/>
      <c r="VDC18" s="890"/>
      <c r="VDD18" s="890"/>
      <c r="VDE18" s="890"/>
      <c r="VDF18" s="890"/>
      <c r="VDG18" s="890"/>
      <c r="VDH18" s="890"/>
      <c r="VDI18" s="890"/>
      <c r="VDJ18" s="890"/>
      <c r="VDK18" s="890"/>
      <c r="VDL18" s="890"/>
      <c r="VDM18" s="890"/>
      <c r="VDN18" s="890"/>
      <c r="VDO18" s="890"/>
      <c r="VDP18" s="890"/>
      <c r="VDQ18" s="890"/>
      <c r="VDR18" s="890"/>
      <c r="VDS18" s="890"/>
      <c r="VDT18" s="890"/>
      <c r="VDU18" s="890"/>
      <c r="VDV18" s="890"/>
      <c r="VDW18" s="890"/>
      <c r="VDX18" s="890"/>
      <c r="VDY18" s="890"/>
      <c r="VDZ18" s="890"/>
      <c r="VEA18" s="890"/>
      <c r="VEB18" s="890"/>
      <c r="VEC18" s="890"/>
      <c r="VED18" s="890"/>
      <c r="VEE18" s="890"/>
      <c r="VEF18" s="890"/>
      <c r="VEG18" s="890"/>
      <c r="VEH18" s="890"/>
      <c r="VEI18" s="890"/>
      <c r="VEJ18" s="890"/>
      <c r="VEK18" s="890"/>
      <c r="VEL18" s="890"/>
      <c r="VEM18" s="890"/>
      <c r="VEN18" s="890"/>
      <c r="VEO18" s="890"/>
      <c r="VEP18" s="890"/>
      <c r="VEQ18" s="890"/>
      <c r="VER18" s="890"/>
      <c r="VES18" s="890"/>
      <c r="VET18" s="890"/>
      <c r="VEU18" s="890"/>
      <c r="VEV18" s="890"/>
      <c r="VEW18" s="890"/>
      <c r="VEX18" s="890"/>
      <c r="VEY18" s="890"/>
      <c r="VEZ18" s="890"/>
      <c r="VFA18" s="890"/>
      <c r="VFB18" s="890"/>
      <c r="VFC18" s="890"/>
      <c r="VFD18" s="890"/>
      <c r="VFE18" s="890"/>
      <c r="VFF18" s="890"/>
      <c r="VFG18" s="890"/>
      <c r="VFH18" s="890"/>
      <c r="VFI18" s="890"/>
      <c r="VFJ18" s="890"/>
      <c r="VFK18" s="890"/>
      <c r="VFL18" s="890"/>
      <c r="VFM18" s="890"/>
      <c r="VFN18" s="890"/>
      <c r="VFO18" s="890"/>
      <c r="VFP18" s="890"/>
      <c r="VFQ18" s="890"/>
      <c r="VFR18" s="890"/>
      <c r="VFS18" s="890"/>
      <c r="VFT18" s="890"/>
      <c r="VFU18" s="890"/>
      <c r="VFV18" s="890"/>
      <c r="VFW18" s="890"/>
      <c r="VFX18" s="890"/>
      <c r="VFY18" s="890"/>
      <c r="VFZ18" s="890"/>
      <c r="VGA18" s="890"/>
      <c r="VGB18" s="890"/>
      <c r="VGC18" s="890"/>
      <c r="VGD18" s="890"/>
      <c r="VGE18" s="890"/>
      <c r="VGF18" s="890"/>
      <c r="VGG18" s="890"/>
      <c r="VGH18" s="890"/>
      <c r="VGI18" s="890"/>
      <c r="VGJ18" s="890"/>
      <c r="VGK18" s="890"/>
      <c r="VGL18" s="890"/>
      <c r="VGM18" s="890"/>
      <c r="VGN18" s="890"/>
      <c r="VGO18" s="890"/>
      <c r="VGP18" s="890"/>
      <c r="VGQ18" s="890"/>
      <c r="VGR18" s="890"/>
      <c r="VGS18" s="890"/>
      <c r="VGT18" s="890"/>
      <c r="VGU18" s="890"/>
      <c r="VGV18" s="890"/>
      <c r="VGW18" s="890"/>
      <c r="VGX18" s="890"/>
      <c r="VGY18" s="890"/>
      <c r="VGZ18" s="890"/>
      <c r="VHA18" s="890"/>
      <c r="VHB18" s="890"/>
      <c r="VHC18" s="890"/>
      <c r="VHD18" s="890"/>
      <c r="VHE18" s="890"/>
      <c r="VHF18" s="890"/>
      <c r="VHG18" s="890"/>
      <c r="VHH18" s="890"/>
      <c r="VHI18" s="890"/>
      <c r="VHJ18" s="890"/>
      <c r="VHK18" s="890"/>
      <c r="VHL18" s="890"/>
      <c r="VHM18" s="890"/>
      <c r="VHN18" s="890"/>
      <c r="VHO18" s="890"/>
      <c r="VHP18" s="890"/>
      <c r="VHQ18" s="890"/>
      <c r="VHR18" s="890"/>
      <c r="VHS18" s="890"/>
      <c r="VHT18" s="890"/>
      <c r="VHU18" s="890"/>
      <c r="VHV18" s="890"/>
      <c r="VHW18" s="890"/>
      <c r="VHX18" s="890"/>
      <c r="VHY18" s="890"/>
      <c r="VHZ18" s="890"/>
      <c r="VIA18" s="890"/>
      <c r="VIB18" s="890"/>
      <c r="VIC18" s="890"/>
      <c r="VID18" s="890"/>
      <c r="VIE18" s="890"/>
      <c r="VIF18" s="890"/>
      <c r="VIG18" s="890"/>
      <c r="VIH18" s="890"/>
      <c r="VII18" s="890"/>
      <c r="VIJ18" s="890"/>
      <c r="VIK18" s="890"/>
      <c r="VIL18" s="890"/>
      <c r="VIM18" s="890"/>
      <c r="VIN18" s="890"/>
      <c r="VIO18" s="890"/>
      <c r="VIP18" s="890"/>
      <c r="VIQ18" s="890"/>
      <c r="VIR18" s="890"/>
      <c r="VIS18" s="890"/>
      <c r="VIT18" s="890"/>
      <c r="VIU18" s="890"/>
      <c r="VIV18" s="890"/>
      <c r="VIW18" s="890"/>
      <c r="VIX18" s="890"/>
      <c r="VIY18" s="890"/>
      <c r="VIZ18" s="890"/>
      <c r="VJA18" s="890"/>
      <c r="VJB18" s="890"/>
      <c r="VJC18" s="890"/>
      <c r="VJD18" s="890"/>
      <c r="VJE18" s="890"/>
      <c r="VJF18" s="890"/>
      <c r="VJG18" s="890"/>
      <c r="VJH18" s="890"/>
      <c r="VJI18" s="890"/>
      <c r="VJJ18" s="890"/>
      <c r="VJK18" s="890"/>
      <c r="VJL18" s="890"/>
      <c r="VJM18" s="890"/>
      <c r="VJN18" s="890"/>
      <c r="VJO18" s="890"/>
      <c r="VJP18" s="890"/>
      <c r="VJQ18" s="890"/>
      <c r="VJR18" s="890"/>
      <c r="VJS18" s="890"/>
      <c r="VJT18" s="890"/>
      <c r="VJU18" s="890"/>
      <c r="VJV18" s="890"/>
      <c r="VJW18" s="890"/>
      <c r="VJX18" s="890"/>
      <c r="VJY18" s="890"/>
      <c r="VJZ18" s="890"/>
      <c r="VKA18" s="890"/>
      <c r="VKB18" s="890"/>
      <c r="VKC18" s="890"/>
      <c r="VKD18" s="890"/>
      <c r="VKE18" s="890"/>
      <c r="VKF18" s="890"/>
      <c r="VKG18" s="890"/>
      <c r="VKH18" s="890"/>
      <c r="VKI18" s="890"/>
      <c r="VKJ18" s="890"/>
      <c r="VKK18" s="890"/>
      <c r="VKL18" s="890"/>
      <c r="VKM18" s="890"/>
      <c r="VKN18" s="890"/>
      <c r="VKO18" s="890"/>
      <c r="VKP18" s="890"/>
      <c r="VKQ18" s="890"/>
      <c r="VKR18" s="890"/>
      <c r="VKS18" s="890"/>
      <c r="VKT18" s="890"/>
      <c r="VKU18" s="890"/>
      <c r="VKV18" s="890"/>
      <c r="VKW18" s="890"/>
      <c r="VKX18" s="890"/>
      <c r="VKY18" s="890"/>
      <c r="VKZ18" s="890"/>
      <c r="VLA18" s="890"/>
      <c r="VLB18" s="890"/>
      <c r="VLC18" s="890"/>
      <c r="VLD18" s="890"/>
      <c r="VLE18" s="890"/>
      <c r="VLF18" s="890"/>
      <c r="VLG18" s="890"/>
      <c r="VLH18" s="890"/>
      <c r="VLI18" s="890"/>
      <c r="VLJ18" s="890"/>
      <c r="VLK18" s="890"/>
      <c r="VLL18" s="890"/>
      <c r="VLM18" s="890"/>
      <c r="VLN18" s="890"/>
      <c r="VLO18" s="890"/>
      <c r="VLP18" s="890"/>
      <c r="VLQ18" s="890"/>
      <c r="VLR18" s="890"/>
      <c r="VLS18" s="890"/>
      <c r="VLT18" s="890"/>
      <c r="VLU18" s="890"/>
      <c r="VLV18" s="890"/>
      <c r="VLW18" s="890"/>
      <c r="VLX18" s="890"/>
      <c r="VLY18" s="890"/>
      <c r="VLZ18" s="890"/>
      <c r="VMA18" s="890"/>
      <c r="VMB18" s="890"/>
      <c r="VMC18" s="890"/>
      <c r="VMD18" s="890"/>
      <c r="VME18" s="890"/>
      <c r="VMF18" s="890"/>
      <c r="VMG18" s="890"/>
      <c r="VMH18" s="890"/>
      <c r="VMI18" s="890"/>
      <c r="VMJ18" s="890"/>
      <c r="VMK18" s="890"/>
      <c r="VML18" s="890"/>
      <c r="VMM18" s="890"/>
      <c r="VMN18" s="890"/>
      <c r="VMO18" s="890"/>
      <c r="VMP18" s="890"/>
      <c r="VMQ18" s="890"/>
      <c r="VMR18" s="890"/>
      <c r="VMS18" s="890"/>
      <c r="VMT18" s="890"/>
      <c r="VMU18" s="890"/>
      <c r="VMV18" s="890"/>
      <c r="VMW18" s="890"/>
      <c r="VMX18" s="890"/>
      <c r="VMY18" s="890"/>
      <c r="VMZ18" s="890"/>
      <c r="VNA18" s="890"/>
      <c r="VNB18" s="890"/>
      <c r="VNC18" s="890"/>
      <c r="VND18" s="890"/>
      <c r="VNE18" s="890"/>
      <c r="VNF18" s="890"/>
      <c r="VNG18" s="890"/>
      <c r="VNH18" s="890"/>
      <c r="VNI18" s="890"/>
      <c r="VNJ18" s="890"/>
      <c r="VNK18" s="890"/>
      <c r="VNL18" s="890"/>
      <c r="VNM18" s="890"/>
      <c r="VNN18" s="890"/>
      <c r="VNO18" s="890"/>
      <c r="VNP18" s="890"/>
      <c r="VNQ18" s="890"/>
      <c r="VNR18" s="890"/>
      <c r="VNS18" s="890"/>
      <c r="VNT18" s="890"/>
      <c r="VNU18" s="890"/>
      <c r="VNV18" s="890"/>
      <c r="VNW18" s="890"/>
      <c r="VNX18" s="890"/>
      <c r="VNY18" s="890"/>
      <c r="VNZ18" s="890"/>
      <c r="VOA18" s="890"/>
      <c r="VOB18" s="890"/>
      <c r="VOC18" s="890"/>
      <c r="VOD18" s="890"/>
      <c r="VOE18" s="890"/>
      <c r="VOF18" s="890"/>
      <c r="VOG18" s="890"/>
      <c r="VOH18" s="890"/>
      <c r="VOI18" s="890"/>
      <c r="VOJ18" s="890"/>
      <c r="VOK18" s="890"/>
      <c r="VOL18" s="890"/>
      <c r="VOM18" s="890"/>
      <c r="VON18" s="890"/>
      <c r="VOO18" s="890"/>
      <c r="VOP18" s="890"/>
      <c r="VOQ18" s="890"/>
      <c r="VOR18" s="890"/>
      <c r="VOS18" s="890"/>
      <c r="VOT18" s="890"/>
      <c r="VOU18" s="890"/>
      <c r="VOV18" s="890"/>
      <c r="VOW18" s="890"/>
      <c r="VOX18" s="890"/>
      <c r="VOY18" s="890"/>
      <c r="VOZ18" s="890"/>
      <c r="VPA18" s="890"/>
      <c r="VPB18" s="890"/>
      <c r="VPC18" s="890"/>
      <c r="VPD18" s="890"/>
      <c r="VPE18" s="890"/>
      <c r="VPF18" s="890"/>
      <c r="VPG18" s="890"/>
      <c r="VPH18" s="890"/>
      <c r="VPI18" s="890"/>
      <c r="VPJ18" s="890"/>
      <c r="VPK18" s="890"/>
      <c r="VPL18" s="890"/>
      <c r="VPM18" s="890"/>
      <c r="VPN18" s="890"/>
      <c r="VPO18" s="890"/>
      <c r="VPP18" s="890"/>
      <c r="VPQ18" s="890"/>
      <c r="VPR18" s="890"/>
      <c r="VPS18" s="890"/>
      <c r="VPT18" s="890"/>
      <c r="VPU18" s="890"/>
      <c r="VPV18" s="890"/>
      <c r="VPW18" s="890"/>
      <c r="VPX18" s="890"/>
      <c r="VPY18" s="890"/>
      <c r="VPZ18" s="890"/>
      <c r="VQA18" s="890"/>
      <c r="VQB18" s="890"/>
      <c r="VQC18" s="890"/>
      <c r="VQD18" s="890"/>
      <c r="VQE18" s="890"/>
      <c r="VQF18" s="890"/>
      <c r="VQG18" s="890"/>
      <c r="VQH18" s="890"/>
      <c r="VQI18" s="890"/>
      <c r="VQJ18" s="890"/>
      <c r="VQK18" s="890"/>
      <c r="VQL18" s="890"/>
      <c r="VQM18" s="890"/>
      <c r="VQN18" s="890"/>
      <c r="VQO18" s="890"/>
      <c r="VQP18" s="890"/>
      <c r="VQQ18" s="890"/>
      <c r="VQR18" s="890"/>
      <c r="VQS18" s="890"/>
      <c r="VQT18" s="890"/>
      <c r="VQU18" s="890"/>
      <c r="VQV18" s="890"/>
      <c r="VQW18" s="890"/>
      <c r="VQX18" s="890"/>
      <c r="VQY18" s="890"/>
      <c r="VQZ18" s="890"/>
      <c r="VRA18" s="890"/>
      <c r="VRB18" s="890"/>
      <c r="VRC18" s="890"/>
      <c r="VRD18" s="890"/>
      <c r="VRE18" s="890"/>
      <c r="VRF18" s="890"/>
      <c r="VRG18" s="890"/>
      <c r="VRH18" s="890"/>
      <c r="VRI18" s="890"/>
      <c r="VRJ18" s="890"/>
      <c r="VRK18" s="890"/>
      <c r="VRL18" s="890"/>
      <c r="VRM18" s="890"/>
      <c r="VRN18" s="890"/>
      <c r="VRO18" s="890"/>
      <c r="VRP18" s="890"/>
      <c r="VRQ18" s="890"/>
      <c r="VRR18" s="890"/>
      <c r="VRS18" s="890"/>
      <c r="VRT18" s="890"/>
      <c r="VRU18" s="890"/>
      <c r="VRV18" s="890"/>
      <c r="VRW18" s="890"/>
      <c r="VRX18" s="890"/>
      <c r="VRY18" s="890"/>
      <c r="VRZ18" s="890"/>
      <c r="VSA18" s="890"/>
      <c r="VSB18" s="890"/>
      <c r="VSC18" s="890"/>
      <c r="VSD18" s="890"/>
      <c r="VSE18" s="890"/>
      <c r="VSF18" s="890"/>
      <c r="VSG18" s="890"/>
      <c r="VSH18" s="890"/>
      <c r="VSI18" s="890"/>
      <c r="VSJ18" s="890"/>
      <c r="VSK18" s="890"/>
      <c r="VSL18" s="890"/>
      <c r="VSM18" s="890"/>
      <c r="VSN18" s="890"/>
      <c r="VSO18" s="890"/>
      <c r="VSP18" s="890"/>
      <c r="VSQ18" s="890"/>
      <c r="VSR18" s="890"/>
      <c r="VSS18" s="890"/>
      <c r="VST18" s="890"/>
      <c r="VSU18" s="890"/>
      <c r="VSV18" s="890"/>
      <c r="VSW18" s="890"/>
      <c r="VSX18" s="890"/>
      <c r="VSY18" s="890"/>
      <c r="VSZ18" s="890"/>
      <c r="VTA18" s="890"/>
      <c r="VTB18" s="890"/>
      <c r="VTC18" s="890"/>
      <c r="VTD18" s="890"/>
      <c r="VTE18" s="890"/>
      <c r="VTF18" s="890"/>
      <c r="VTG18" s="890"/>
      <c r="VTH18" s="890"/>
      <c r="VTI18" s="890"/>
      <c r="VTJ18" s="890"/>
      <c r="VTK18" s="890"/>
      <c r="VTL18" s="890"/>
      <c r="VTM18" s="890"/>
      <c r="VTN18" s="890"/>
      <c r="VTO18" s="890"/>
      <c r="VTP18" s="890"/>
      <c r="VTQ18" s="890"/>
      <c r="VTR18" s="890"/>
      <c r="VTS18" s="890"/>
      <c r="VTT18" s="890"/>
      <c r="VTU18" s="890"/>
      <c r="VTV18" s="890"/>
      <c r="VTW18" s="890"/>
      <c r="VTX18" s="890"/>
      <c r="VTY18" s="890"/>
      <c r="VTZ18" s="890"/>
      <c r="VUA18" s="890"/>
      <c r="VUB18" s="890"/>
      <c r="VUC18" s="890"/>
      <c r="VUD18" s="890"/>
      <c r="VUE18" s="890"/>
      <c r="VUF18" s="890"/>
      <c r="VUG18" s="890"/>
      <c r="VUH18" s="890"/>
      <c r="VUI18" s="890"/>
      <c r="VUJ18" s="890"/>
      <c r="VUK18" s="890"/>
      <c r="VUL18" s="890"/>
      <c r="VUM18" s="890"/>
      <c r="VUN18" s="890"/>
      <c r="VUO18" s="890"/>
      <c r="VUP18" s="890"/>
      <c r="VUQ18" s="890"/>
      <c r="VUR18" s="890"/>
      <c r="VUS18" s="890"/>
      <c r="VUT18" s="890"/>
      <c r="VUU18" s="890"/>
      <c r="VUV18" s="890"/>
      <c r="VUW18" s="890"/>
      <c r="VUX18" s="890"/>
      <c r="VUY18" s="890"/>
      <c r="VUZ18" s="890"/>
      <c r="VVA18" s="890"/>
      <c r="VVB18" s="890"/>
      <c r="VVC18" s="890"/>
      <c r="VVD18" s="890"/>
      <c r="VVE18" s="890"/>
      <c r="VVF18" s="890"/>
      <c r="VVG18" s="890"/>
      <c r="VVH18" s="890"/>
      <c r="VVI18" s="890"/>
      <c r="VVJ18" s="890"/>
      <c r="VVK18" s="890"/>
      <c r="VVL18" s="890"/>
      <c r="VVM18" s="890"/>
      <c r="VVN18" s="890"/>
      <c r="VVO18" s="890"/>
      <c r="VVP18" s="890"/>
      <c r="VVQ18" s="890"/>
      <c r="VVR18" s="890"/>
      <c r="VVS18" s="890"/>
      <c r="VVT18" s="890"/>
      <c r="VVU18" s="890"/>
      <c r="VVV18" s="890"/>
      <c r="VVW18" s="890"/>
      <c r="VVX18" s="890"/>
      <c r="VVY18" s="890"/>
      <c r="VVZ18" s="890"/>
      <c r="VWA18" s="890"/>
      <c r="VWB18" s="890"/>
      <c r="VWC18" s="890"/>
      <c r="VWD18" s="890"/>
      <c r="VWE18" s="890"/>
      <c r="VWF18" s="890"/>
      <c r="VWG18" s="890"/>
      <c r="VWH18" s="890"/>
      <c r="VWI18" s="890"/>
      <c r="VWJ18" s="890"/>
      <c r="VWK18" s="890"/>
      <c r="VWL18" s="890"/>
      <c r="VWM18" s="890"/>
      <c r="VWN18" s="890"/>
      <c r="VWO18" s="890"/>
      <c r="VWP18" s="890"/>
      <c r="VWQ18" s="890"/>
      <c r="VWR18" s="890"/>
      <c r="VWS18" s="890"/>
      <c r="VWT18" s="890"/>
      <c r="VWU18" s="890"/>
      <c r="VWV18" s="890"/>
      <c r="VWW18" s="890"/>
      <c r="VWX18" s="890"/>
      <c r="VWY18" s="890"/>
      <c r="VWZ18" s="890"/>
      <c r="VXA18" s="890"/>
      <c r="VXB18" s="890"/>
      <c r="VXC18" s="890"/>
      <c r="VXD18" s="890"/>
      <c r="VXE18" s="890"/>
      <c r="VXF18" s="890"/>
      <c r="VXG18" s="890"/>
      <c r="VXH18" s="890"/>
      <c r="VXI18" s="890"/>
      <c r="VXJ18" s="890"/>
      <c r="VXK18" s="890"/>
      <c r="VXL18" s="890"/>
      <c r="VXM18" s="890"/>
      <c r="VXN18" s="890"/>
      <c r="VXO18" s="890"/>
      <c r="VXP18" s="890"/>
      <c r="VXQ18" s="890"/>
      <c r="VXR18" s="890"/>
      <c r="VXS18" s="890"/>
      <c r="VXT18" s="890"/>
      <c r="VXU18" s="890"/>
      <c r="VXV18" s="890"/>
      <c r="VXW18" s="890"/>
      <c r="VXX18" s="890"/>
      <c r="VXY18" s="890"/>
      <c r="VXZ18" s="890"/>
      <c r="VYA18" s="890"/>
      <c r="VYB18" s="890"/>
      <c r="VYC18" s="890"/>
      <c r="VYD18" s="890"/>
      <c r="VYE18" s="890"/>
      <c r="VYF18" s="890"/>
      <c r="VYG18" s="890"/>
      <c r="VYH18" s="890"/>
      <c r="VYI18" s="890"/>
      <c r="VYJ18" s="890"/>
      <c r="VYK18" s="890"/>
      <c r="VYL18" s="890"/>
      <c r="VYM18" s="890"/>
      <c r="VYN18" s="890"/>
      <c r="VYO18" s="890"/>
      <c r="VYP18" s="890"/>
      <c r="VYQ18" s="890"/>
      <c r="VYR18" s="890"/>
      <c r="VYS18" s="890"/>
      <c r="VYT18" s="890"/>
      <c r="VYU18" s="890"/>
      <c r="VYV18" s="890"/>
      <c r="VYW18" s="890"/>
      <c r="VYX18" s="890"/>
      <c r="VYY18" s="890"/>
      <c r="VYZ18" s="890"/>
      <c r="VZA18" s="890"/>
      <c r="VZB18" s="890"/>
      <c r="VZC18" s="890"/>
      <c r="VZD18" s="890"/>
      <c r="VZE18" s="890"/>
      <c r="VZF18" s="890"/>
      <c r="VZG18" s="890"/>
      <c r="VZH18" s="890"/>
      <c r="VZI18" s="890"/>
      <c r="VZJ18" s="890"/>
      <c r="VZK18" s="890"/>
      <c r="VZL18" s="890"/>
      <c r="VZM18" s="890"/>
      <c r="VZN18" s="890"/>
      <c r="VZO18" s="890"/>
      <c r="VZP18" s="890"/>
      <c r="VZQ18" s="890"/>
      <c r="VZR18" s="890"/>
      <c r="VZS18" s="890"/>
      <c r="VZT18" s="890"/>
      <c r="VZU18" s="890"/>
      <c r="VZV18" s="890"/>
      <c r="VZW18" s="890"/>
      <c r="VZX18" s="890"/>
      <c r="VZY18" s="890"/>
      <c r="VZZ18" s="890"/>
      <c r="WAA18" s="890"/>
      <c r="WAB18" s="890"/>
      <c r="WAC18" s="890"/>
      <c r="WAD18" s="890"/>
      <c r="WAE18" s="890"/>
      <c r="WAF18" s="890"/>
      <c r="WAG18" s="890"/>
      <c r="WAH18" s="890"/>
      <c r="WAI18" s="890"/>
      <c r="WAJ18" s="890"/>
      <c r="WAK18" s="890"/>
      <c r="WAL18" s="890"/>
      <c r="WAM18" s="890"/>
      <c r="WAN18" s="890"/>
      <c r="WAO18" s="890"/>
      <c r="WAP18" s="890"/>
      <c r="WAQ18" s="890"/>
      <c r="WAR18" s="890"/>
      <c r="WAS18" s="890"/>
      <c r="WAT18" s="890"/>
      <c r="WAU18" s="890"/>
      <c r="WAV18" s="890"/>
      <c r="WAW18" s="890"/>
      <c r="WAX18" s="890"/>
      <c r="WAY18" s="890"/>
      <c r="WAZ18" s="890"/>
      <c r="WBA18" s="890"/>
      <c r="WBB18" s="890"/>
      <c r="WBC18" s="890"/>
      <c r="WBD18" s="890"/>
      <c r="WBE18" s="890"/>
      <c r="WBF18" s="890"/>
      <c r="WBG18" s="890"/>
      <c r="WBH18" s="890"/>
      <c r="WBI18" s="890"/>
      <c r="WBJ18" s="890"/>
      <c r="WBK18" s="890"/>
      <c r="WBL18" s="890"/>
      <c r="WBM18" s="890"/>
      <c r="WBN18" s="890"/>
      <c r="WBO18" s="890"/>
      <c r="WBP18" s="890"/>
      <c r="WBQ18" s="890"/>
      <c r="WBR18" s="890"/>
      <c r="WBS18" s="890"/>
      <c r="WBT18" s="890"/>
      <c r="WBU18" s="890"/>
      <c r="WBV18" s="890"/>
      <c r="WBW18" s="890"/>
      <c r="WBX18" s="890"/>
      <c r="WBY18" s="890"/>
      <c r="WBZ18" s="890"/>
      <c r="WCA18" s="890"/>
      <c r="WCB18" s="890"/>
      <c r="WCC18" s="890"/>
      <c r="WCD18" s="890"/>
      <c r="WCE18" s="890"/>
      <c r="WCF18" s="890"/>
      <c r="WCG18" s="890"/>
      <c r="WCH18" s="890"/>
      <c r="WCI18" s="890"/>
      <c r="WCJ18" s="890"/>
      <c r="WCK18" s="890"/>
      <c r="WCL18" s="890"/>
      <c r="WCM18" s="890"/>
      <c r="WCN18" s="890"/>
      <c r="WCO18" s="890"/>
      <c r="WCP18" s="890"/>
      <c r="WCQ18" s="890"/>
      <c r="WCR18" s="890"/>
      <c r="WCS18" s="890"/>
      <c r="WCT18" s="890"/>
      <c r="WCU18" s="890"/>
      <c r="WCV18" s="890"/>
      <c r="WCW18" s="890"/>
      <c r="WCX18" s="890"/>
      <c r="WCY18" s="890"/>
      <c r="WCZ18" s="890"/>
      <c r="WDA18" s="890"/>
      <c r="WDB18" s="890"/>
      <c r="WDC18" s="890"/>
      <c r="WDD18" s="890"/>
      <c r="WDE18" s="890"/>
      <c r="WDF18" s="890"/>
      <c r="WDG18" s="890"/>
      <c r="WDH18" s="890"/>
      <c r="WDI18" s="890"/>
      <c r="WDJ18" s="890"/>
      <c r="WDK18" s="890"/>
      <c r="WDL18" s="890"/>
      <c r="WDM18" s="890"/>
      <c r="WDN18" s="890"/>
      <c r="WDO18" s="890"/>
      <c r="WDP18" s="890"/>
      <c r="WDQ18" s="890"/>
      <c r="WDR18" s="890"/>
      <c r="WDS18" s="890"/>
      <c r="WDT18" s="890"/>
      <c r="WDU18" s="890"/>
      <c r="WDV18" s="890"/>
      <c r="WDW18" s="890"/>
      <c r="WDX18" s="890"/>
      <c r="WDY18" s="890"/>
      <c r="WDZ18" s="890"/>
      <c r="WEA18" s="890"/>
      <c r="WEB18" s="890"/>
      <c r="WEC18" s="890"/>
      <c r="WED18" s="890"/>
      <c r="WEE18" s="890"/>
      <c r="WEF18" s="890"/>
      <c r="WEG18" s="890"/>
      <c r="WEH18" s="890"/>
      <c r="WEI18" s="890"/>
      <c r="WEJ18" s="890"/>
      <c r="WEK18" s="890"/>
      <c r="WEL18" s="890"/>
      <c r="WEM18" s="890"/>
      <c r="WEN18" s="890"/>
      <c r="WEO18" s="890"/>
      <c r="WEP18" s="890"/>
      <c r="WEQ18" s="890"/>
      <c r="WER18" s="890"/>
      <c r="WES18" s="890"/>
      <c r="WET18" s="890"/>
      <c r="WEU18" s="890"/>
      <c r="WEV18" s="890"/>
      <c r="WEW18" s="890"/>
      <c r="WEX18" s="890"/>
      <c r="WEY18" s="890"/>
      <c r="WEZ18" s="890"/>
      <c r="WFA18" s="890"/>
      <c r="WFB18" s="890"/>
      <c r="WFC18" s="890"/>
      <c r="WFD18" s="890"/>
      <c r="WFE18" s="890"/>
      <c r="WFF18" s="890"/>
      <c r="WFG18" s="890"/>
      <c r="WFH18" s="890"/>
      <c r="WFI18" s="890"/>
      <c r="WFJ18" s="890"/>
      <c r="WFK18" s="890"/>
      <c r="WFL18" s="890"/>
      <c r="WFM18" s="890"/>
      <c r="WFN18" s="890"/>
      <c r="WFO18" s="890"/>
      <c r="WFP18" s="890"/>
      <c r="WFQ18" s="890"/>
      <c r="WFR18" s="890"/>
      <c r="WFS18" s="890"/>
      <c r="WFT18" s="890"/>
      <c r="WFU18" s="890"/>
      <c r="WFV18" s="890"/>
      <c r="WFW18" s="890"/>
      <c r="WFX18" s="890"/>
      <c r="WFY18" s="890"/>
      <c r="WFZ18" s="890"/>
      <c r="WGA18" s="890"/>
      <c r="WGB18" s="890"/>
      <c r="WGC18" s="890"/>
      <c r="WGD18" s="890"/>
      <c r="WGE18" s="890"/>
      <c r="WGF18" s="890"/>
      <c r="WGG18" s="890"/>
      <c r="WGH18" s="890"/>
      <c r="WGI18" s="890"/>
      <c r="WGJ18" s="890"/>
      <c r="WGK18" s="890"/>
      <c r="WGL18" s="890"/>
      <c r="WGM18" s="890"/>
      <c r="WGN18" s="890"/>
      <c r="WGO18" s="890"/>
      <c r="WGP18" s="890"/>
      <c r="WGQ18" s="890"/>
      <c r="WGR18" s="890"/>
      <c r="WGS18" s="890"/>
      <c r="WGT18" s="890"/>
      <c r="WGU18" s="890"/>
      <c r="WGV18" s="890"/>
      <c r="WGW18" s="890"/>
      <c r="WGX18" s="890"/>
      <c r="WGY18" s="890"/>
      <c r="WGZ18" s="890"/>
      <c r="WHA18" s="890"/>
      <c r="WHB18" s="890"/>
      <c r="WHC18" s="890"/>
      <c r="WHD18" s="890"/>
      <c r="WHE18" s="890"/>
      <c r="WHF18" s="890"/>
      <c r="WHG18" s="890"/>
      <c r="WHH18" s="890"/>
      <c r="WHI18" s="890"/>
      <c r="WHJ18" s="890"/>
      <c r="WHK18" s="890"/>
      <c r="WHL18" s="890"/>
      <c r="WHM18" s="890"/>
      <c r="WHN18" s="890"/>
      <c r="WHO18" s="890"/>
      <c r="WHP18" s="890"/>
      <c r="WHQ18" s="890"/>
      <c r="WHR18" s="890"/>
      <c r="WHS18" s="890"/>
      <c r="WHT18" s="890"/>
      <c r="WHU18" s="890"/>
      <c r="WHV18" s="890"/>
      <c r="WHW18" s="890"/>
      <c r="WHX18" s="890"/>
      <c r="WHY18" s="890"/>
      <c r="WHZ18" s="890"/>
      <c r="WIA18" s="890"/>
      <c r="WIB18" s="890"/>
      <c r="WIC18" s="890"/>
      <c r="WID18" s="890"/>
      <c r="WIE18" s="890"/>
      <c r="WIF18" s="890"/>
      <c r="WIG18" s="890"/>
      <c r="WIH18" s="890"/>
      <c r="WII18" s="890"/>
      <c r="WIJ18" s="890"/>
      <c r="WIK18" s="890"/>
      <c r="WIL18" s="890"/>
      <c r="WIM18" s="890"/>
      <c r="WIN18" s="890"/>
      <c r="WIO18" s="890"/>
      <c r="WIP18" s="890"/>
      <c r="WIQ18" s="890"/>
      <c r="WIR18" s="890"/>
      <c r="WIS18" s="890"/>
      <c r="WIT18" s="890"/>
      <c r="WIU18" s="890"/>
      <c r="WIV18" s="890"/>
      <c r="WIW18" s="890"/>
      <c r="WIX18" s="890"/>
      <c r="WIY18" s="890"/>
      <c r="WIZ18" s="890"/>
      <c r="WJA18" s="890"/>
      <c r="WJB18" s="890"/>
      <c r="WJC18" s="890"/>
      <c r="WJD18" s="890"/>
      <c r="WJE18" s="890"/>
      <c r="WJF18" s="890"/>
      <c r="WJG18" s="890"/>
      <c r="WJH18" s="890"/>
      <c r="WJI18" s="890"/>
      <c r="WJJ18" s="890"/>
      <c r="WJK18" s="890"/>
      <c r="WJL18" s="890"/>
      <c r="WJM18" s="890"/>
      <c r="WJN18" s="890"/>
      <c r="WJO18" s="890"/>
      <c r="WJP18" s="890"/>
      <c r="WJQ18" s="890"/>
      <c r="WJR18" s="890"/>
      <c r="WJS18" s="890"/>
      <c r="WJT18" s="890"/>
      <c r="WJU18" s="890"/>
      <c r="WJV18" s="890"/>
      <c r="WJW18" s="890"/>
      <c r="WJX18" s="890"/>
      <c r="WJY18" s="890"/>
      <c r="WJZ18" s="890"/>
      <c r="WKA18" s="890"/>
      <c r="WKB18" s="890"/>
      <c r="WKC18" s="890"/>
      <c r="WKD18" s="890"/>
      <c r="WKE18" s="890"/>
      <c r="WKF18" s="890"/>
      <c r="WKG18" s="890"/>
      <c r="WKH18" s="890"/>
      <c r="WKI18" s="890"/>
      <c r="WKJ18" s="890"/>
      <c r="WKK18" s="890"/>
      <c r="WKL18" s="890"/>
      <c r="WKM18" s="890"/>
      <c r="WKN18" s="890"/>
      <c r="WKO18" s="890"/>
      <c r="WKP18" s="890"/>
      <c r="WKQ18" s="890"/>
      <c r="WKR18" s="890"/>
      <c r="WKS18" s="890"/>
      <c r="WKT18" s="890"/>
      <c r="WKU18" s="890"/>
      <c r="WKV18" s="890"/>
      <c r="WKW18" s="890"/>
      <c r="WKX18" s="890"/>
      <c r="WKY18" s="890"/>
      <c r="WKZ18" s="890"/>
      <c r="WLA18" s="890"/>
      <c r="WLB18" s="890"/>
      <c r="WLC18" s="890"/>
      <c r="WLD18" s="890"/>
      <c r="WLE18" s="890"/>
      <c r="WLF18" s="890"/>
      <c r="WLG18" s="890"/>
      <c r="WLH18" s="890"/>
      <c r="WLI18" s="890"/>
      <c r="WLJ18" s="890"/>
      <c r="WLK18" s="890"/>
      <c r="WLL18" s="890"/>
      <c r="WLM18" s="890"/>
      <c r="WLN18" s="890"/>
      <c r="WLO18" s="890"/>
      <c r="WLP18" s="890"/>
      <c r="WLQ18" s="890"/>
      <c r="WLR18" s="890"/>
      <c r="WLS18" s="890"/>
      <c r="WLT18" s="890"/>
      <c r="WLU18" s="890"/>
      <c r="WLV18" s="890"/>
      <c r="WLW18" s="890"/>
      <c r="WLX18" s="890"/>
      <c r="WLY18" s="890"/>
      <c r="WLZ18" s="890"/>
      <c r="WMA18" s="890"/>
      <c r="WMB18" s="890"/>
      <c r="WMC18" s="890"/>
      <c r="WMD18" s="890"/>
      <c r="WME18" s="890"/>
      <c r="WMF18" s="890"/>
      <c r="WMG18" s="890"/>
      <c r="WMH18" s="890"/>
      <c r="WMI18" s="890"/>
      <c r="WMJ18" s="890"/>
      <c r="WMK18" s="890"/>
      <c r="WML18" s="890"/>
      <c r="WMM18" s="890"/>
      <c r="WMN18" s="890"/>
      <c r="WMO18" s="890"/>
      <c r="WMP18" s="890"/>
      <c r="WMQ18" s="890"/>
      <c r="WMR18" s="890"/>
      <c r="WMS18" s="890"/>
      <c r="WMT18" s="890"/>
      <c r="WMU18" s="890"/>
      <c r="WMV18" s="890"/>
      <c r="WMW18" s="890"/>
      <c r="WMX18" s="890"/>
      <c r="WMY18" s="890"/>
      <c r="WMZ18" s="890"/>
      <c r="WNA18" s="890"/>
      <c r="WNB18" s="890"/>
      <c r="WNC18" s="890"/>
      <c r="WND18" s="890"/>
      <c r="WNE18" s="890"/>
      <c r="WNF18" s="890"/>
      <c r="WNG18" s="890"/>
      <c r="WNH18" s="890"/>
      <c r="WNI18" s="890"/>
      <c r="WNJ18" s="890"/>
      <c r="WNK18" s="890"/>
      <c r="WNL18" s="890"/>
      <c r="WNM18" s="890"/>
      <c r="WNN18" s="890"/>
      <c r="WNO18" s="890"/>
      <c r="WNP18" s="890"/>
      <c r="WNQ18" s="890"/>
      <c r="WNR18" s="890"/>
      <c r="WNS18" s="890"/>
      <c r="WNT18" s="890"/>
      <c r="WNU18" s="890"/>
      <c r="WNV18" s="890"/>
      <c r="WNW18" s="890"/>
      <c r="WNX18" s="890"/>
      <c r="WNY18" s="890"/>
      <c r="WNZ18" s="890"/>
      <c r="WOA18" s="890"/>
      <c r="WOB18" s="890"/>
      <c r="WOC18" s="890"/>
      <c r="WOD18" s="890"/>
      <c r="WOE18" s="890"/>
      <c r="WOF18" s="890"/>
      <c r="WOG18" s="890"/>
      <c r="WOH18" s="890"/>
      <c r="WOI18" s="890"/>
      <c r="WOJ18" s="890"/>
      <c r="WOK18" s="890"/>
      <c r="WOL18" s="890"/>
      <c r="WOM18" s="890"/>
      <c r="WON18" s="890"/>
      <c r="WOO18" s="890"/>
      <c r="WOP18" s="890"/>
      <c r="WOQ18" s="890"/>
      <c r="WOR18" s="890"/>
      <c r="WOS18" s="890"/>
      <c r="WOT18" s="890"/>
      <c r="WOU18" s="890"/>
      <c r="WOV18" s="890"/>
      <c r="WOW18" s="890"/>
      <c r="WOX18" s="890"/>
      <c r="WOY18" s="890"/>
      <c r="WOZ18" s="890"/>
      <c r="WPA18" s="890"/>
      <c r="WPB18" s="890"/>
      <c r="WPC18" s="890"/>
      <c r="WPD18" s="890"/>
      <c r="WPE18" s="890"/>
      <c r="WPF18" s="890"/>
      <c r="WPG18" s="890"/>
      <c r="WPH18" s="890"/>
      <c r="WPI18" s="890"/>
      <c r="WPJ18" s="890"/>
      <c r="WPK18" s="890"/>
      <c r="WPL18" s="890"/>
      <c r="WPM18" s="890"/>
      <c r="WPN18" s="890"/>
      <c r="WPO18" s="890"/>
      <c r="WPP18" s="890"/>
      <c r="WPQ18" s="890"/>
      <c r="WPR18" s="890"/>
      <c r="WPS18" s="890"/>
      <c r="WPT18" s="890"/>
      <c r="WPU18" s="890"/>
      <c r="WPV18" s="890"/>
      <c r="WPW18" s="890"/>
      <c r="WPX18" s="890"/>
      <c r="WPY18" s="890"/>
      <c r="WPZ18" s="890"/>
      <c r="WQA18" s="890"/>
      <c r="WQB18" s="890"/>
      <c r="WQC18" s="890"/>
      <c r="WQD18" s="890"/>
      <c r="WQE18" s="890"/>
      <c r="WQF18" s="890"/>
      <c r="WQG18" s="890"/>
      <c r="WQH18" s="890"/>
      <c r="WQI18" s="890"/>
      <c r="WQJ18" s="890"/>
      <c r="WQK18" s="890"/>
      <c r="WQL18" s="890"/>
      <c r="WQM18" s="890"/>
      <c r="WQN18" s="890"/>
      <c r="WQO18" s="890"/>
      <c r="WQP18" s="890"/>
      <c r="WQQ18" s="890"/>
      <c r="WQR18" s="890"/>
      <c r="WQS18" s="890"/>
      <c r="WQT18" s="890"/>
      <c r="WQU18" s="890"/>
      <c r="WQV18" s="890"/>
      <c r="WQW18" s="890"/>
      <c r="WQX18" s="890"/>
      <c r="WQY18" s="890"/>
      <c r="WQZ18" s="890"/>
      <c r="WRA18" s="890"/>
      <c r="WRB18" s="890"/>
      <c r="WRC18" s="890"/>
      <c r="WRD18" s="890"/>
      <c r="WRE18" s="890"/>
      <c r="WRF18" s="890"/>
      <c r="WRG18" s="890"/>
      <c r="WRH18" s="890"/>
      <c r="WRI18" s="890"/>
      <c r="WRJ18" s="890"/>
      <c r="WRK18" s="890"/>
      <c r="WRL18" s="890"/>
      <c r="WRM18" s="890"/>
      <c r="WRN18" s="890"/>
      <c r="WRO18" s="890"/>
      <c r="WRP18" s="890"/>
      <c r="WRQ18" s="890"/>
      <c r="WRR18" s="890"/>
      <c r="WRS18" s="890"/>
      <c r="WRT18" s="890"/>
      <c r="WRU18" s="890"/>
      <c r="WRV18" s="890"/>
      <c r="WRW18" s="890"/>
      <c r="WRX18" s="890"/>
      <c r="WRY18" s="890"/>
      <c r="WRZ18" s="890"/>
      <c r="WSA18" s="890"/>
      <c r="WSB18" s="890"/>
      <c r="WSC18" s="890"/>
      <c r="WSD18" s="890"/>
      <c r="WSE18" s="890"/>
      <c r="WSF18" s="890"/>
      <c r="WSG18" s="890"/>
      <c r="WSH18" s="890"/>
      <c r="WSI18" s="890"/>
      <c r="WSJ18" s="890"/>
      <c r="WSK18" s="890"/>
      <c r="WSL18" s="890"/>
      <c r="WSM18" s="890"/>
      <c r="WSN18" s="890"/>
      <c r="WSO18" s="890"/>
      <c r="WSP18" s="890"/>
      <c r="WSQ18" s="890"/>
      <c r="WSR18" s="890"/>
      <c r="WSS18" s="890"/>
      <c r="WST18" s="890"/>
      <c r="WSU18" s="890"/>
      <c r="WSV18" s="890"/>
      <c r="WSW18" s="890"/>
      <c r="WSX18" s="890"/>
      <c r="WSY18" s="890"/>
      <c r="WSZ18" s="890"/>
      <c r="WTA18" s="890"/>
      <c r="WTB18" s="890"/>
      <c r="WTC18" s="890"/>
      <c r="WTD18" s="890"/>
      <c r="WTE18" s="890"/>
      <c r="WTF18" s="890"/>
      <c r="WTG18" s="890"/>
      <c r="WTH18" s="890"/>
      <c r="WTI18" s="890"/>
      <c r="WTJ18" s="890"/>
      <c r="WTK18" s="890"/>
      <c r="WTL18" s="890"/>
      <c r="WTM18" s="890"/>
      <c r="WTN18" s="890"/>
      <c r="WTO18" s="890"/>
      <c r="WTP18" s="890"/>
      <c r="WTQ18" s="890"/>
      <c r="WTR18" s="890"/>
      <c r="WTS18" s="890"/>
      <c r="WTT18" s="890"/>
      <c r="WTU18" s="890"/>
      <c r="WTV18" s="890"/>
      <c r="WTW18" s="890"/>
      <c r="WTX18" s="890"/>
      <c r="WTY18" s="890"/>
      <c r="WTZ18" s="890"/>
      <c r="WUA18" s="890"/>
      <c r="WUB18" s="890"/>
      <c r="WUC18" s="890"/>
      <c r="WUD18" s="890"/>
      <c r="WUE18" s="890"/>
      <c r="WUF18" s="890"/>
      <c r="WUG18" s="890"/>
      <c r="WUH18" s="890"/>
      <c r="WUI18" s="890"/>
      <c r="WUJ18" s="890"/>
      <c r="WUK18" s="890"/>
      <c r="WUL18" s="890"/>
      <c r="WUM18" s="890"/>
      <c r="WUN18" s="890"/>
      <c r="WUO18" s="890"/>
      <c r="WUP18" s="890"/>
      <c r="WUQ18" s="890"/>
      <c r="WUR18" s="890"/>
      <c r="WUS18" s="890"/>
      <c r="WUT18" s="890"/>
      <c r="WUU18" s="890"/>
      <c r="WUV18" s="890"/>
      <c r="WUW18" s="890"/>
      <c r="WUX18" s="890"/>
      <c r="WUY18" s="890"/>
      <c r="WUZ18" s="890"/>
      <c r="WVA18" s="890"/>
      <c r="WVB18" s="890"/>
      <c r="WVC18" s="890"/>
      <c r="WVD18" s="890"/>
      <c r="WVE18" s="890"/>
      <c r="WVF18" s="890"/>
      <c r="WVG18" s="890"/>
      <c r="WVH18" s="890"/>
      <c r="WVI18" s="890"/>
      <c r="WVJ18" s="890"/>
      <c r="WVK18" s="890"/>
      <c r="WVL18" s="890"/>
      <c r="WVM18" s="890"/>
      <c r="WVN18" s="890"/>
      <c r="WVO18" s="890"/>
      <c r="WVP18" s="890"/>
      <c r="WVQ18" s="890"/>
      <c r="WVR18" s="890"/>
      <c r="WVS18" s="890"/>
      <c r="WVT18" s="890"/>
      <c r="WVU18" s="890"/>
      <c r="WVV18" s="890"/>
      <c r="WVW18" s="890"/>
      <c r="WVX18" s="890"/>
      <c r="WVY18" s="890"/>
      <c r="WVZ18" s="890"/>
      <c r="WWA18" s="890"/>
      <c r="WWB18" s="890"/>
      <c r="WWC18" s="890"/>
      <c r="WWD18" s="890"/>
      <c r="WWE18" s="890"/>
      <c r="WWF18" s="890"/>
      <c r="WWG18" s="890"/>
      <c r="WWH18" s="890"/>
      <c r="WWI18" s="890"/>
      <c r="WWJ18" s="890"/>
      <c r="WWK18" s="890"/>
      <c r="WWL18" s="890"/>
      <c r="WWM18" s="890"/>
      <c r="WWN18" s="890"/>
      <c r="WWO18" s="890"/>
      <c r="WWP18" s="890"/>
      <c r="WWQ18" s="890"/>
      <c r="WWR18" s="890"/>
      <c r="WWS18" s="890"/>
      <c r="WWT18" s="890"/>
      <c r="WWU18" s="890"/>
      <c r="WWV18" s="890"/>
      <c r="WWW18" s="890"/>
      <c r="WWX18" s="890"/>
      <c r="WWY18" s="890"/>
      <c r="WWZ18" s="890"/>
      <c r="WXA18" s="890"/>
      <c r="WXB18" s="890"/>
      <c r="WXC18" s="890"/>
      <c r="WXD18" s="890"/>
      <c r="WXE18" s="890"/>
      <c r="WXF18" s="890"/>
      <c r="WXG18" s="890"/>
      <c r="WXH18" s="890"/>
      <c r="WXI18" s="890"/>
      <c r="WXJ18" s="890"/>
      <c r="WXK18" s="890"/>
      <c r="WXL18" s="890"/>
      <c r="WXM18" s="890"/>
      <c r="WXN18" s="890"/>
      <c r="WXO18" s="890"/>
      <c r="WXP18" s="890"/>
      <c r="WXQ18" s="890"/>
      <c r="WXR18" s="890"/>
      <c r="WXS18" s="890"/>
      <c r="WXT18" s="890"/>
      <c r="WXU18" s="890"/>
      <c r="WXV18" s="890"/>
      <c r="WXW18" s="890"/>
      <c r="WXX18" s="890"/>
      <c r="WXY18" s="890"/>
      <c r="WXZ18" s="890"/>
      <c r="WYA18" s="890"/>
      <c r="WYB18" s="890"/>
      <c r="WYC18" s="890"/>
      <c r="WYD18" s="890"/>
      <c r="WYE18" s="890"/>
      <c r="WYF18" s="890"/>
      <c r="WYG18" s="890"/>
      <c r="WYH18" s="890"/>
      <c r="WYI18" s="890"/>
      <c r="WYJ18" s="890"/>
      <c r="WYK18" s="890"/>
      <c r="WYL18" s="890"/>
      <c r="WYM18" s="890"/>
      <c r="WYN18" s="890"/>
      <c r="WYO18" s="890"/>
      <c r="WYP18" s="890"/>
      <c r="WYQ18" s="890"/>
      <c r="WYR18" s="890"/>
      <c r="WYS18" s="890"/>
      <c r="WYT18" s="890"/>
      <c r="WYU18" s="890"/>
      <c r="WYV18" s="890"/>
      <c r="WYW18" s="890"/>
      <c r="WYX18" s="890"/>
      <c r="WYY18" s="890"/>
      <c r="WYZ18" s="890"/>
      <c r="WZA18" s="890"/>
      <c r="WZB18" s="890"/>
      <c r="WZC18" s="890"/>
      <c r="WZD18" s="890"/>
      <c r="WZE18" s="890"/>
      <c r="WZF18" s="890"/>
      <c r="WZG18" s="890"/>
      <c r="WZH18" s="890"/>
      <c r="WZI18" s="890"/>
      <c r="WZJ18" s="890"/>
      <c r="WZK18" s="890"/>
      <c r="WZL18" s="890"/>
      <c r="WZM18" s="890"/>
      <c r="WZN18" s="890"/>
      <c r="WZO18" s="890"/>
      <c r="WZP18" s="890"/>
      <c r="WZQ18" s="890"/>
      <c r="WZR18" s="890"/>
      <c r="WZS18" s="890"/>
      <c r="WZT18" s="890"/>
      <c r="WZU18" s="890"/>
      <c r="WZV18" s="890"/>
      <c r="WZW18" s="890"/>
      <c r="WZX18" s="890"/>
      <c r="WZY18" s="890"/>
      <c r="WZZ18" s="890"/>
      <c r="XAA18" s="890"/>
      <c r="XAB18" s="890"/>
      <c r="XAC18" s="890"/>
      <c r="XAD18" s="890"/>
      <c r="XAE18" s="890"/>
      <c r="XAF18" s="890"/>
      <c r="XAG18" s="890"/>
      <c r="XAH18" s="890"/>
      <c r="XAI18" s="890"/>
      <c r="XAJ18" s="890"/>
      <c r="XAK18" s="890"/>
      <c r="XAL18" s="890"/>
      <c r="XAM18" s="890"/>
      <c r="XAN18" s="890"/>
      <c r="XAO18" s="890"/>
      <c r="XAP18" s="890"/>
      <c r="XAQ18" s="890"/>
      <c r="XAR18" s="890"/>
      <c r="XAS18" s="890"/>
      <c r="XAT18" s="890"/>
      <c r="XAU18" s="890"/>
      <c r="XAV18" s="890"/>
      <c r="XAW18" s="890"/>
      <c r="XAX18" s="890"/>
      <c r="XAY18" s="890"/>
      <c r="XAZ18" s="890"/>
      <c r="XBA18" s="890"/>
      <c r="XBB18" s="890"/>
      <c r="XBC18" s="890"/>
      <c r="XBD18" s="890"/>
      <c r="XBE18" s="890"/>
      <c r="XBF18" s="890"/>
      <c r="XBG18" s="890"/>
      <c r="XBH18" s="890"/>
      <c r="XBI18" s="890"/>
      <c r="XBJ18" s="890"/>
      <c r="XBK18" s="890"/>
      <c r="XBL18" s="890"/>
      <c r="XBM18" s="890"/>
      <c r="XBN18" s="890"/>
      <c r="XBO18" s="890"/>
      <c r="XBP18" s="890"/>
      <c r="XBQ18" s="890"/>
      <c r="XBR18" s="890"/>
      <c r="XBS18" s="890"/>
      <c r="XBT18" s="890"/>
      <c r="XBU18" s="890"/>
      <c r="XBV18" s="890"/>
      <c r="XBW18" s="890"/>
      <c r="XBX18" s="890"/>
      <c r="XBY18" s="890"/>
      <c r="XBZ18" s="890"/>
      <c r="XCA18" s="890"/>
      <c r="XCB18" s="890"/>
      <c r="XCC18" s="890"/>
      <c r="XCD18" s="890"/>
      <c r="XCE18" s="890"/>
      <c r="XCF18" s="890"/>
      <c r="XCG18" s="890"/>
      <c r="XCH18" s="890"/>
      <c r="XCI18" s="890"/>
      <c r="XCJ18" s="890"/>
      <c r="XCK18" s="890"/>
      <c r="XCL18" s="890"/>
      <c r="XCM18" s="890"/>
      <c r="XCN18" s="890"/>
      <c r="XCO18" s="890"/>
      <c r="XCP18" s="890"/>
      <c r="XCQ18" s="890"/>
      <c r="XCR18" s="890"/>
      <c r="XCS18" s="890"/>
      <c r="XCT18" s="890"/>
      <c r="XCU18" s="890"/>
      <c r="XCV18" s="890"/>
      <c r="XCW18" s="890"/>
      <c r="XCX18" s="890"/>
      <c r="XCY18" s="890"/>
      <c r="XCZ18" s="890"/>
      <c r="XDA18" s="890"/>
      <c r="XDB18" s="890"/>
      <c r="XDC18" s="890"/>
      <c r="XDD18" s="890"/>
      <c r="XDE18" s="890"/>
      <c r="XDF18" s="890"/>
      <c r="XDG18" s="890"/>
      <c r="XDH18" s="890"/>
      <c r="XDI18" s="890"/>
      <c r="XDJ18" s="890"/>
      <c r="XDK18" s="890"/>
      <c r="XDL18" s="890"/>
      <c r="XDM18" s="890"/>
      <c r="XDN18" s="890"/>
      <c r="XDO18" s="890"/>
      <c r="XDP18" s="890"/>
      <c r="XDQ18" s="890"/>
      <c r="XDR18" s="890"/>
      <c r="XDS18" s="890"/>
      <c r="XDT18" s="890"/>
      <c r="XDU18" s="890"/>
      <c r="XDV18" s="890"/>
      <c r="XDW18" s="890"/>
      <c r="XDX18" s="890"/>
      <c r="XDY18" s="890"/>
      <c r="XDZ18" s="890"/>
      <c r="XEA18" s="890"/>
      <c r="XEB18" s="890"/>
      <c r="XEC18" s="890"/>
      <c r="XED18" s="890"/>
      <c r="XEE18" s="890"/>
      <c r="XEF18" s="890"/>
      <c r="XEG18" s="890"/>
      <c r="XEH18" s="890"/>
      <c r="XEI18" s="890"/>
      <c r="XEJ18" s="890"/>
      <c r="XEK18" s="890"/>
      <c r="XEL18" s="890"/>
      <c r="XEM18" s="890"/>
      <c r="XEN18" s="890"/>
      <c r="XEO18" s="890"/>
      <c r="XEP18" s="890"/>
      <c r="XEQ18" s="890"/>
      <c r="XER18" s="890"/>
      <c r="XES18" s="890"/>
      <c r="XET18" s="890"/>
      <c r="XEU18" s="890"/>
      <c r="XEV18" s="890"/>
      <c r="XEW18" s="890"/>
      <c r="XEX18" s="890"/>
      <c r="XEY18" s="890"/>
      <c r="XEZ18" s="890"/>
      <c r="XFA18" s="890"/>
      <c r="XFB18" s="890"/>
      <c r="XFC18" s="890"/>
      <c r="XFD18" s="890"/>
    </row>
    <row r="19" spans="1:16384" s="891" customFormat="1">
      <c r="B19" s="963"/>
      <c r="C19" s="916" t="s">
        <v>4797</v>
      </c>
      <c r="D19" s="890"/>
      <c r="E19" s="913" t="s">
        <v>4745</v>
      </c>
      <c r="F19" s="896" t="s">
        <v>4796</v>
      </c>
      <c r="G19" s="890"/>
      <c r="H19" s="890"/>
      <c r="I19" s="890"/>
      <c r="J19" s="890"/>
      <c r="K19" s="890"/>
      <c r="L19" s="890"/>
      <c r="M19" s="890"/>
      <c r="N19" s="890"/>
      <c r="O19" s="890"/>
      <c r="P19" s="890"/>
      <c r="Q19" s="890"/>
      <c r="R19" s="890"/>
      <c r="S19" s="890"/>
      <c r="T19" s="890"/>
      <c r="U19" s="890"/>
      <c r="V19" s="890"/>
      <c r="W19" s="890"/>
      <c r="X19" s="890"/>
      <c r="Y19" s="890"/>
      <c r="Z19" s="890"/>
      <c r="AA19" s="890"/>
      <c r="AB19" s="890"/>
      <c r="AC19" s="890"/>
      <c r="AD19" s="890"/>
      <c r="AE19" s="890"/>
      <c r="AF19" s="890"/>
      <c r="AG19" s="890"/>
      <c r="AH19" s="890"/>
      <c r="AI19" s="890"/>
      <c r="AJ19" s="890"/>
      <c r="AK19" s="890"/>
      <c r="AL19" s="890"/>
      <c r="AM19" s="890"/>
      <c r="AN19" s="890"/>
      <c r="AO19" s="890"/>
      <c r="AP19" s="890"/>
      <c r="AQ19" s="890"/>
      <c r="AR19" s="890"/>
      <c r="AS19" s="890"/>
      <c r="AT19" s="890"/>
      <c r="AU19" s="890"/>
      <c r="AV19" s="890"/>
      <c r="AW19" s="890"/>
      <c r="AX19" s="890"/>
      <c r="AY19" s="890"/>
      <c r="AZ19" s="890"/>
      <c r="BA19" s="890"/>
      <c r="BB19" s="890"/>
      <c r="BC19" s="890"/>
      <c r="BD19" s="890"/>
      <c r="BE19" s="890"/>
      <c r="BF19" s="890"/>
      <c r="BG19" s="890"/>
      <c r="BH19" s="890"/>
      <c r="BI19" s="890"/>
      <c r="BJ19" s="890"/>
      <c r="BK19" s="890"/>
      <c r="BL19" s="890"/>
      <c r="BM19" s="890"/>
      <c r="BN19" s="890"/>
      <c r="BO19" s="890"/>
      <c r="BP19" s="890"/>
      <c r="BQ19" s="890"/>
      <c r="BR19" s="890"/>
      <c r="BS19" s="890"/>
      <c r="BT19" s="890"/>
      <c r="BU19" s="890"/>
      <c r="BV19" s="890"/>
      <c r="BW19" s="890"/>
      <c r="BX19" s="890"/>
      <c r="BY19" s="890"/>
      <c r="BZ19" s="890"/>
      <c r="CA19" s="890"/>
      <c r="CB19" s="890"/>
      <c r="CC19" s="890"/>
      <c r="CD19" s="890"/>
      <c r="CE19" s="890"/>
      <c r="CF19" s="890"/>
      <c r="CG19" s="890"/>
      <c r="CH19" s="890"/>
      <c r="CI19" s="890"/>
      <c r="CJ19" s="890"/>
      <c r="CK19" s="890"/>
      <c r="CL19" s="890"/>
      <c r="CM19" s="890"/>
      <c r="CN19" s="890"/>
      <c r="CO19" s="890"/>
      <c r="CP19" s="890"/>
      <c r="CQ19" s="890"/>
      <c r="CR19" s="890"/>
      <c r="CS19" s="890"/>
      <c r="CT19" s="890"/>
      <c r="CU19" s="890"/>
      <c r="CV19" s="890"/>
      <c r="CW19" s="890"/>
      <c r="CX19" s="890"/>
      <c r="CY19" s="890"/>
      <c r="CZ19" s="890"/>
      <c r="DA19" s="890"/>
      <c r="DB19" s="890"/>
      <c r="DC19" s="890"/>
      <c r="DD19" s="890"/>
      <c r="DE19" s="890"/>
      <c r="DF19" s="890"/>
      <c r="DG19" s="890"/>
      <c r="DH19" s="890"/>
      <c r="DI19" s="890"/>
      <c r="DJ19" s="890"/>
      <c r="DK19" s="890"/>
      <c r="DL19" s="890"/>
      <c r="DM19" s="890"/>
      <c r="DN19" s="890"/>
      <c r="DO19" s="890"/>
      <c r="DP19" s="890"/>
      <c r="DQ19" s="890"/>
      <c r="DR19" s="890"/>
      <c r="DS19" s="890"/>
      <c r="DT19" s="890"/>
      <c r="DU19" s="890"/>
      <c r="DV19" s="890"/>
      <c r="DW19" s="890"/>
      <c r="DX19" s="890"/>
      <c r="DY19" s="890"/>
      <c r="DZ19" s="890"/>
      <c r="EA19" s="890"/>
      <c r="EB19" s="890"/>
      <c r="EC19" s="890"/>
      <c r="ED19" s="890"/>
      <c r="EE19" s="890"/>
      <c r="EF19" s="890"/>
      <c r="EG19" s="890"/>
      <c r="EH19" s="890"/>
      <c r="EI19" s="890"/>
      <c r="EJ19" s="890"/>
      <c r="EK19" s="890"/>
      <c r="EL19" s="890"/>
      <c r="EM19" s="890"/>
      <c r="EN19" s="890"/>
      <c r="EO19" s="890"/>
      <c r="EP19" s="890"/>
      <c r="EQ19" s="890"/>
      <c r="ER19" s="890"/>
      <c r="ES19" s="890"/>
      <c r="ET19" s="890"/>
      <c r="EU19" s="890"/>
      <c r="EV19" s="890"/>
      <c r="EW19" s="890"/>
      <c r="EX19" s="890"/>
      <c r="EY19" s="890"/>
      <c r="EZ19" s="890"/>
      <c r="FA19" s="890"/>
      <c r="FB19" s="890"/>
      <c r="FC19" s="890"/>
      <c r="FD19" s="890"/>
      <c r="FE19" s="890"/>
      <c r="FF19" s="890"/>
      <c r="FG19" s="890"/>
      <c r="FH19" s="890"/>
      <c r="FI19" s="890"/>
      <c r="FJ19" s="890"/>
      <c r="FK19" s="890"/>
      <c r="FL19" s="890"/>
      <c r="FM19" s="890"/>
      <c r="FN19" s="890"/>
      <c r="FO19" s="890"/>
      <c r="FP19" s="890"/>
      <c r="FQ19" s="890"/>
      <c r="FR19" s="890"/>
      <c r="FS19" s="890"/>
      <c r="FT19" s="890"/>
      <c r="FU19" s="890"/>
      <c r="FV19" s="890"/>
      <c r="FW19" s="890"/>
      <c r="FX19" s="890"/>
      <c r="FY19" s="890"/>
      <c r="FZ19" s="890"/>
      <c r="GA19" s="890"/>
      <c r="GB19" s="890"/>
      <c r="GC19" s="890"/>
      <c r="GD19" s="890"/>
      <c r="GE19" s="890"/>
      <c r="GF19" s="890"/>
      <c r="GG19" s="890"/>
      <c r="GH19" s="890"/>
      <c r="GI19" s="890"/>
      <c r="GJ19" s="890"/>
      <c r="GK19" s="890"/>
      <c r="GL19" s="890"/>
      <c r="GM19" s="890"/>
      <c r="GN19" s="890"/>
      <c r="GO19" s="890"/>
      <c r="GP19" s="890"/>
      <c r="GQ19" s="890"/>
      <c r="GR19" s="890"/>
      <c r="GS19" s="890"/>
      <c r="GT19" s="890"/>
      <c r="GU19" s="890"/>
      <c r="GV19" s="890"/>
      <c r="GW19" s="890"/>
      <c r="GX19" s="890"/>
      <c r="GY19" s="890"/>
      <c r="GZ19" s="890"/>
      <c r="HA19" s="890"/>
      <c r="HB19" s="890"/>
      <c r="HC19" s="890"/>
      <c r="HD19" s="890"/>
      <c r="HE19" s="890"/>
      <c r="HF19" s="890"/>
      <c r="HG19" s="890"/>
      <c r="HH19" s="890"/>
      <c r="HI19" s="890"/>
      <c r="HJ19" s="890"/>
      <c r="HK19" s="890"/>
      <c r="HL19" s="890"/>
      <c r="HM19" s="890"/>
      <c r="HN19" s="890"/>
      <c r="HO19" s="890"/>
      <c r="HP19" s="890"/>
      <c r="HQ19" s="890"/>
      <c r="HR19" s="890"/>
      <c r="HS19" s="890"/>
      <c r="HT19" s="890"/>
      <c r="HU19" s="890"/>
      <c r="HV19" s="890"/>
      <c r="HW19" s="890"/>
      <c r="HX19" s="890"/>
      <c r="HY19" s="890"/>
      <c r="HZ19" s="890"/>
      <c r="IA19" s="890"/>
      <c r="IB19" s="890"/>
      <c r="IC19" s="890"/>
      <c r="ID19" s="890"/>
      <c r="IE19" s="890"/>
      <c r="IF19" s="890"/>
      <c r="IG19" s="890"/>
      <c r="IH19" s="890"/>
      <c r="II19" s="890"/>
      <c r="IJ19" s="890"/>
      <c r="IK19" s="890"/>
      <c r="IL19" s="890"/>
      <c r="IM19" s="890"/>
      <c r="IN19" s="890"/>
      <c r="IO19" s="890"/>
      <c r="IP19" s="890"/>
      <c r="IQ19" s="890"/>
      <c r="IR19" s="890"/>
      <c r="IS19" s="890"/>
      <c r="IT19" s="890"/>
      <c r="IU19" s="890"/>
      <c r="IV19" s="890"/>
      <c r="IW19" s="890"/>
      <c r="IX19" s="890"/>
      <c r="IY19" s="890"/>
      <c r="IZ19" s="890"/>
      <c r="JA19" s="890"/>
      <c r="JB19" s="890"/>
      <c r="JC19" s="890"/>
      <c r="JD19" s="890"/>
      <c r="JE19" s="890"/>
      <c r="JF19" s="890"/>
      <c r="JG19" s="890"/>
      <c r="JH19" s="890"/>
      <c r="JI19" s="890"/>
      <c r="JJ19" s="890"/>
      <c r="JK19" s="890"/>
      <c r="JL19" s="890"/>
      <c r="JM19" s="890"/>
      <c r="JN19" s="890"/>
      <c r="JO19" s="890"/>
      <c r="JP19" s="890"/>
      <c r="JQ19" s="890"/>
      <c r="JR19" s="890"/>
      <c r="JS19" s="890"/>
      <c r="JT19" s="890"/>
      <c r="JU19" s="890"/>
      <c r="JV19" s="890"/>
      <c r="JW19" s="890"/>
      <c r="JX19" s="890"/>
      <c r="JY19" s="890"/>
      <c r="JZ19" s="890"/>
      <c r="KA19" s="890"/>
      <c r="KB19" s="890"/>
      <c r="KC19" s="890"/>
      <c r="KD19" s="890"/>
      <c r="KE19" s="890"/>
      <c r="KF19" s="890"/>
      <c r="KG19" s="890"/>
      <c r="KH19" s="890"/>
      <c r="KI19" s="890"/>
      <c r="KJ19" s="890"/>
      <c r="KK19" s="890"/>
      <c r="KL19" s="890"/>
      <c r="KM19" s="890"/>
      <c r="KN19" s="890"/>
      <c r="KO19" s="890"/>
      <c r="KP19" s="890"/>
      <c r="KQ19" s="890"/>
      <c r="KR19" s="890"/>
      <c r="KS19" s="890"/>
      <c r="KT19" s="890"/>
      <c r="KU19" s="890"/>
      <c r="KV19" s="890"/>
      <c r="KW19" s="890"/>
      <c r="KX19" s="890"/>
      <c r="KY19" s="890"/>
      <c r="KZ19" s="890"/>
      <c r="LA19" s="890"/>
      <c r="LB19" s="890"/>
      <c r="LC19" s="890"/>
      <c r="LD19" s="890"/>
      <c r="LE19" s="890"/>
      <c r="LF19" s="890"/>
      <c r="LG19" s="890"/>
      <c r="LH19" s="890"/>
      <c r="LI19" s="890"/>
      <c r="LJ19" s="890"/>
      <c r="LK19" s="890"/>
      <c r="LL19" s="890"/>
      <c r="LM19" s="890"/>
      <c r="LN19" s="890"/>
      <c r="LO19" s="890"/>
      <c r="LP19" s="890"/>
      <c r="LQ19" s="890"/>
      <c r="LR19" s="890"/>
      <c r="LS19" s="890"/>
      <c r="LT19" s="890"/>
      <c r="LU19" s="890"/>
      <c r="LV19" s="890"/>
      <c r="LW19" s="890"/>
      <c r="LX19" s="890"/>
      <c r="LY19" s="890"/>
      <c r="LZ19" s="890"/>
      <c r="MA19" s="890"/>
      <c r="MB19" s="890"/>
      <c r="MC19" s="890"/>
      <c r="MD19" s="890"/>
      <c r="ME19" s="890"/>
      <c r="MF19" s="890"/>
      <c r="MG19" s="890"/>
      <c r="MH19" s="890"/>
      <c r="MI19" s="890"/>
      <c r="MJ19" s="890"/>
      <c r="MK19" s="890"/>
      <c r="ML19" s="890"/>
      <c r="MM19" s="890"/>
      <c r="MN19" s="890"/>
      <c r="MO19" s="890"/>
      <c r="MP19" s="890"/>
      <c r="MQ19" s="890"/>
      <c r="MR19" s="890"/>
      <c r="MS19" s="890"/>
      <c r="MT19" s="890"/>
      <c r="MU19" s="890"/>
      <c r="MV19" s="890"/>
      <c r="MW19" s="890"/>
      <c r="MX19" s="890"/>
      <c r="MY19" s="890"/>
      <c r="MZ19" s="890"/>
      <c r="NA19" s="890"/>
      <c r="NB19" s="890"/>
      <c r="NC19" s="890"/>
      <c r="ND19" s="890"/>
      <c r="NE19" s="890"/>
      <c r="NF19" s="890"/>
      <c r="NG19" s="890"/>
      <c r="NH19" s="890"/>
      <c r="NI19" s="890"/>
      <c r="NJ19" s="890"/>
      <c r="NK19" s="890"/>
      <c r="NL19" s="890"/>
      <c r="NM19" s="890"/>
      <c r="NN19" s="890"/>
      <c r="NO19" s="890"/>
      <c r="NP19" s="890"/>
      <c r="NQ19" s="890"/>
      <c r="NR19" s="890"/>
      <c r="NS19" s="890"/>
      <c r="NT19" s="890"/>
      <c r="NU19" s="890"/>
      <c r="NV19" s="890"/>
      <c r="NW19" s="890"/>
      <c r="NX19" s="890"/>
      <c r="NY19" s="890"/>
      <c r="NZ19" s="890"/>
      <c r="OA19" s="890"/>
      <c r="OB19" s="890"/>
      <c r="OC19" s="890"/>
      <c r="OD19" s="890"/>
      <c r="OE19" s="890"/>
      <c r="OF19" s="890"/>
      <c r="OG19" s="890"/>
      <c r="OH19" s="890"/>
      <c r="OI19" s="890"/>
      <c r="OJ19" s="890"/>
      <c r="OK19" s="890"/>
      <c r="OL19" s="890"/>
      <c r="OM19" s="890"/>
      <c r="ON19" s="890"/>
      <c r="OO19" s="890"/>
      <c r="OP19" s="890"/>
      <c r="OQ19" s="890"/>
      <c r="OR19" s="890"/>
      <c r="OS19" s="890"/>
      <c r="OT19" s="890"/>
      <c r="OU19" s="890"/>
      <c r="OV19" s="890"/>
      <c r="OW19" s="890"/>
      <c r="OX19" s="890"/>
      <c r="OY19" s="890"/>
      <c r="OZ19" s="890"/>
      <c r="PA19" s="890"/>
      <c r="PB19" s="890"/>
      <c r="PC19" s="890"/>
      <c r="PD19" s="890"/>
      <c r="PE19" s="890"/>
      <c r="PF19" s="890"/>
      <c r="PG19" s="890"/>
      <c r="PH19" s="890"/>
      <c r="PI19" s="890"/>
      <c r="PJ19" s="890"/>
      <c r="PK19" s="890"/>
      <c r="PL19" s="890"/>
      <c r="PM19" s="890"/>
      <c r="PN19" s="890"/>
      <c r="PO19" s="890"/>
      <c r="PP19" s="890"/>
      <c r="PQ19" s="890"/>
      <c r="PR19" s="890"/>
      <c r="PS19" s="890"/>
      <c r="PT19" s="890"/>
      <c r="PU19" s="890"/>
      <c r="PV19" s="890"/>
      <c r="PW19" s="890"/>
      <c r="PX19" s="890"/>
      <c r="PY19" s="890"/>
      <c r="PZ19" s="890"/>
      <c r="QA19" s="890"/>
      <c r="QB19" s="890"/>
      <c r="QC19" s="890"/>
      <c r="QD19" s="890"/>
      <c r="QE19" s="890"/>
      <c r="QF19" s="890"/>
      <c r="QG19" s="890"/>
      <c r="QH19" s="890"/>
      <c r="QI19" s="890"/>
      <c r="QJ19" s="890"/>
      <c r="QK19" s="890"/>
      <c r="QL19" s="890"/>
      <c r="QM19" s="890"/>
      <c r="QN19" s="890"/>
      <c r="QO19" s="890"/>
      <c r="QP19" s="890"/>
      <c r="QQ19" s="890"/>
      <c r="QR19" s="890"/>
      <c r="QS19" s="890"/>
      <c r="QT19" s="890"/>
      <c r="QU19" s="890"/>
      <c r="QV19" s="890"/>
      <c r="QW19" s="890"/>
      <c r="QX19" s="890"/>
      <c r="QY19" s="890"/>
      <c r="QZ19" s="890"/>
      <c r="RA19" s="890"/>
      <c r="RB19" s="890"/>
      <c r="RC19" s="890"/>
      <c r="RD19" s="890"/>
      <c r="RE19" s="890"/>
      <c r="RF19" s="890"/>
      <c r="RG19" s="890"/>
      <c r="RH19" s="890"/>
      <c r="RI19" s="890"/>
      <c r="RJ19" s="890"/>
      <c r="RK19" s="890"/>
      <c r="RL19" s="890"/>
      <c r="RM19" s="890"/>
      <c r="RN19" s="890"/>
      <c r="RO19" s="890"/>
      <c r="RP19" s="890"/>
      <c r="RQ19" s="890"/>
      <c r="RR19" s="890"/>
      <c r="RS19" s="890"/>
      <c r="RT19" s="890"/>
      <c r="RU19" s="890"/>
      <c r="RV19" s="890"/>
      <c r="RW19" s="890"/>
      <c r="RX19" s="890"/>
      <c r="RY19" s="890"/>
      <c r="RZ19" s="890"/>
      <c r="SA19" s="890"/>
      <c r="SB19" s="890"/>
      <c r="SC19" s="890"/>
      <c r="SD19" s="890"/>
      <c r="SE19" s="890"/>
      <c r="SF19" s="890"/>
      <c r="SG19" s="890"/>
      <c r="SH19" s="890"/>
      <c r="SI19" s="890"/>
      <c r="SJ19" s="890"/>
      <c r="SK19" s="890"/>
      <c r="SL19" s="890"/>
      <c r="SM19" s="890"/>
      <c r="SN19" s="890"/>
      <c r="SO19" s="890"/>
      <c r="SP19" s="890"/>
      <c r="SQ19" s="890"/>
      <c r="SR19" s="890"/>
      <c r="SS19" s="890"/>
      <c r="ST19" s="890"/>
      <c r="SU19" s="890"/>
      <c r="SV19" s="890"/>
      <c r="SW19" s="890"/>
      <c r="SX19" s="890"/>
      <c r="SY19" s="890"/>
      <c r="SZ19" s="890"/>
      <c r="TA19" s="890"/>
      <c r="TB19" s="890"/>
      <c r="TC19" s="890"/>
      <c r="TD19" s="890"/>
      <c r="TE19" s="890"/>
      <c r="TF19" s="890"/>
      <c r="TG19" s="890"/>
      <c r="TH19" s="890"/>
      <c r="TI19" s="890"/>
      <c r="TJ19" s="890"/>
      <c r="TK19" s="890"/>
      <c r="TL19" s="890"/>
      <c r="TM19" s="890"/>
      <c r="TN19" s="890"/>
      <c r="TO19" s="890"/>
      <c r="TP19" s="890"/>
      <c r="TQ19" s="890"/>
      <c r="TR19" s="890"/>
      <c r="TS19" s="890"/>
      <c r="TT19" s="890"/>
      <c r="TU19" s="890"/>
      <c r="TV19" s="890"/>
      <c r="TW19" s="890"/>
      <c r="TX19" s="890"/>
      <c r="TY19" s="890"/>
      <c r="TZ19" s="890"/>
      <c r="UA19" s="890"/>
      <c r="UB19" s="890"/>
      <c r="UC19" s="890"/>
      <c r="UD19" s="890"/>
      <c r="UE19" s="890"/>
      <c r="UF19" s="890"/>
      <c r="UG19" s="890"/>
      <c r="UH19" s="890"/>
      <c r="UI19" s="890"/>
      <c r="UJ19" s="890"/>
      <c r="UK19" s="890"/>
      <c r="UL19" s="890"/>
      <c r="UM19" s="890"/>
      <c r="UN19" s="890"/>
      <c r="UO19" s="890"/>
      <c r="UP19" s="890"/>
      <c r="UQ19" s="890"/>
      <c r="UR19" s="890"/>
      <c r="US19" s="890"/>
      <c r="UT19" s="890"/>
      <c r="UU19" s="890"/>
      <c r="UV19" s="890"/>
      <c r="UW19" s="890"/>
      <c r="UX19" s="890"/>
      <c r="UY19" s="890"/>
      <c r="UZ19" s="890"/>
      <c r="VA19" s="890"/>
      <c r="VB19" s="890"/>
      <c r="VC19" s="890"/>
      <c r="VD19" s="890"/>
      <c r="VE19" s="890"/>
      <c r="VF19" s="890"/>
      <c r="VG19" s="890"/>
      <c r="VH19" s="890"/>
      <c r="VI19" s="890"/>
      <c r="VJ19" s="890"/>
      <c r="VK19" s="890"/>
      <c r="VL19" s="890"/>
      <c r="VM19" s="890"/>
      <c r="VN19" s="890"/>
      <c r="VO19" s="890"/>
      <c r="VP19" s="890"/>
      <c r="VQ19" s="890"/>
      <c r="VR19" s="890"/>
      <c r="VS19" s="890"/>
      <c r="VT19" s="890"/>
      <c r="VU19" s="890"/>
      <c r="VV19" s="890"/>
      <c r="VW19" s="890"/>
      <c r="VX19" s="890"/>
      <c r="VY19" s="890"/>
      <c r="VZ19" s="890"/>
      <c r="WA19" s="890"/>
      <c r="WB19" s="890"/>
      <c r="WC19" s="890"/>
      <c r="WD19" s="890"/>
      <c r="WE19" s="890"/>
      <c r="WF19" s="890"/>
      <c r="WG19" s="890"/>
      <c r="WH19" s="890"/>
      <c r="WI19" s="890"/>
      <c r="WJ19" s="890"/>
      <c r="WK19" s="890"/>
      <c r="WL19" s="890"/>
      <c r="WM19" s="890"/>
      <c r="WN19" s="890"/>
      <c r="WO19" s="890"/>
      <c r="WP19" s="890"/>
      <c r="WQ19" s="890"/>
      <c r="WR19" s="890"/>
      <c r="WS19" s="890"/>
      <c r="WT19" s="890"/>
      <c r="WU19" s="890"/>
      <c r="WV19" s="890"/>
      <c r="WW19" s="890"/>
      <c r="WX19" s="890"/>
      <c r="WY19" s="890"/>
      <c r="WZ19" s="890"/>
      <c r="XA19" s="890"/>
      <c r="XB19" s="890"/>
      <c r="XC19" s="890"/>
      <c r="XD19" s="890"/>
      <c r="XE19" s="890"/>
      <c r="XF19" s="890"/>
      <c r="XG19" s="890"/>
      <c r="XH19" s="890"/>
      <c r="XI19" s="890"/>
      <c r="XJ19" s="890"/>
      <c r="XK19" s="890"/>
      <c r="XL19" s="890"/>
      <c r="XM19" s="890"/>
      <c r="XN19" s="890"/>
      <c r="XO19" s="890"/>
      <c r="XP19" s="890"/>
      <c r="XQ19" s="890"/>
      <c r="XR19" s="890"/>
      <c r="XS19" s="890"/>
      <c r="XT19" s="890"/>
      <c r="XU19" s="890"/>
      <c r="XV19" s="890"/>
      <c r="XW19" s="890"/>
      <c r="XX19" s="890"/>
      <c r="XY19" s="890"/>
      <c r="XZ19" s="890"/>
      <c r="YA19" s="890"/>
      <c r="YB19" s="890"/>
      <c r="YC19" s="890"/>
      <c r="YD19" s="890"/>
      <c r="YE19" s="890"/>
      <c r="YF19" s="890"/>
      <c r="YG19" s="890"/>
      <c r="YH19" s="890"/>
      <c r="YI19" s="890"/>
      <c r="YJ19" s="890"/>
      <c r="YK19" s="890"/>
      <c r="YL19" s="890"/>
      <c r="YM19" s="890"/>
      <c r="YN19" s="890"/>
      <c r="YO19" s="890"/>
      <c r="YP19" s="890"/>
      <c r="YQ19" s="890"/>
      <c r="YR19" s="890"/>
      <c r="YS19" s="890"/>
      <c r="YT19" s="890"/>
      <c r="YU19" s="890"/>
      <c r="YV19" s="890"/>
      <c r="YW19" s="890"/>
      <c r="YX19" s="890"/>
      <c r="YY19" s="890"/>
      <c r="YZ19" s="890"/>
      <c r="ZA19" s="890"/>
      <c r="ZB19" s="890"/>
      <c r="ZC19" s="890"/>
      <c r="ZD19" s="890"/>
      <c r="ZE19" s="890"/>
      <c r="ZF19" s="890"/>
      <c r="ZG19" s="890"/>
      <c r="ZH19" s="890"/>
      <c r="ZI19" s="890"/>
      <c r="ZJ19" s="890"/>
      <c r="ZK19" s="890"/>
      <c r="ZL19" s="890"/>
      <c r="ZM19" s="890"/>
      <c r="ZN19" s="890"/>
      <c r="ZO19" s="890"/>
      <c r="ZP19" s="890"/>
      <c r="ZQ19" s="890"/>
      <c r="ZR19" s="890"/>
      <c r="ZS19" s="890"/>
      <c r="ZT19" s="890"/>
      <c r="ZU19" s="890"/>
      <c r="ZV19" s="890"/>
      <c r="ZW19" s="890"/>
      <c r="ZX19" s="890"/>
      <c r="ZY19" s="890"/>
      <c r="ZZ19" s="890"/>
      <c r="AAA19" s="890"/>
      <c r="AAB19" s="890"/>
      <c r="AAC19" s="890"/>
      <c r="AAD19" s="890"/>
      <c r="AAE19" s="890"/>
      <c r="AAF19" s="890"/>
      <c r="AAG19" s="890"/>
      <c r="AAH19" s="890"/>
      <c r="AAI19" s="890"/>
      <c r="AAJ19" s="890"/>
      <c r="AAK19" s="890"/>
      <c r="AAL19" s="890"/>
      <c r="AAM19" s="890"/>
      <c r="AAN19" s="890"/>
      <c r="AAO19" s="890"/>
      <c r="AAP19" s="890"/>
      <c r="AAQ19" s="890"/>
      <c r="AAR19" s="890"/>
      <c r="AAS19" s="890"/>
      <c r="AAT19" s="890"/>
      <c r="AAU19" s="890"/>
      <c r="AAV19" s="890"/>
      <c r="AAW19" s="890"/>
      <c r="AAX19" s="890"/>
      <c r="AAY19" s="890"/>
      <c r="AAZ19" s="890"/>
      <c r="ABA19" s="890"/>
      <c r="ABB19" s="890"/>
      <c r="ABC19" s="890"/>
      <c r="ABD19" s="890"/>
      <c r="ABE19" s="890"/>
      <c r="ABF19" s="890"/>
      <c r="ABG19" s="890"/>
      <c r="ABH19" s="890"/>
      <c r="ABI19" s="890"/>
      <c r="ABJ19" s="890"/>
      <c r="ABK19" s="890"/>
      <c r="ABL19" s="890"/>
      <c r="ABM19" s="890"/>
      <c r="ABN19" s="890"/>
      <c r="ABO19" s="890"/>
      <c r="ABP19" s="890"/>
      <c r="ABQ19" s="890"/>
      <c r="ABR19" s="890"/>
      <c r="ABS19" s="890"/>
      <c r="ABT19" s="890"/>
      <c r="ABU19" s="890"/>
      <c r="ABV19" s="890"/>
      <c r="ABW19" s="890"/>
      <c r="ABX19" s="890"/>
      <c r="ABY19" s="890"/>
      <c r="ABZ19" s="890"/>
      <c r="ACA19" s="890"/>
      <c r="ACB19" s="890"/>
      <c r="ACC19" s="890"/>
      <c r="ACD19" s="890"/>
      <c r="ACE19" s="890"/>
      <c r="ACF19" s="890"/>
      <c r="ACG19" s="890"/>
      <c r="ACH19" s="890"/>
      <c r="ACI19" s="890"/>
      <c r="ACJ19" s="890"/>
      <c r="ACK19" s="890"/>
      <c r="ACL19" s="890"/>
      <c r="ACM19" s="890"/>
      <c r="ACN19" s="890"/>
      <c r="ACO19" s="890"/>
      <c r="ACP19" s="890"/>
      <c r="ACQ19" s="890"/>
      <c r="ACR19" s="890"/>
      <c r="ACS19" s="890"/>
      <c r="ACT19" s="890"/>
      <c r="ACU19" s="890"/>
      <c r="ACV19" s="890"/>
      <c r="ACW19" s="890"/>
      <c r="ACX19" s="890"/>
      <c r="ACY19" s="890"/>
      <c r="ACZ19" s="890"/>
      <c r="ADA19" s="890"/>
      <c r="ADB19" s="890"/>
      <c r="ADC19" s="890"/>
      <c r="ADD19" s="890"/>
      <c r="ADE19" s="890"/>
      <c r="ADF19" s="890"/>
      <c r="ADG19" s="890"/>
      <c r="ADH19" s="890"/>
      <c r="ADI19" s="890"/>
      <c r="ADJ19" s="890"/>
      <c r="ADK19" s="890"/>
      <c r="ADL19" s="890"/>
      <c r="ADM19" s="890"/>
      <c r="ADN19" s="890"/>
      <c r="ADO19" s="890"/>
      <c r="ADP19" s="890"/>
      <c r="ADQ19" s="890"/>
      <c r="ADR19" s="890"/>
      <c r="ADS19" s="890"/>
      <c r="ADT19" s="890"/>
      <c r="ADU19" s="890"/>
      <c r="ADV19" s="890"/>
      <c r="ADW19" s="890"/>
      <c r="ADX19" s="890"/>
      <c r="ADY19" s="890"/>
      <c r="ADZ19" s="890"/>
      <c r="AEA19" s="890"/>
      <c r="AEB19" s="890"/>
      <c r="AEC19" s="890"/>
      <c r="AED19" s="890"/>
      <c r="AEE19" s="890"/>
      <c r="AEF19" s="890"/>
      <c r="AEG19" s="890"/>
      <c r="AEH19" s="890"/>
      <c r="AEI19" s="890"/>
      <c r="AEJ19" s="890"/>
      <c r="AEK19" s="890"/>
      <c r="AEL19" s="890"/>
      <c r="AEM19" s="890"/>
      <c r="AEN19" s="890"/>
      <c r="AEO19" s="890"/>
      <c r="AEP19" s="890"/>
      <c r="AEQ19" s="890"/>
      <c r="AER19" s="890"/>
      <c r="AES19" s="890"/>
      <c r="AET19" s="890"/>
      <c r="AEU19" s="890"/>
      <c r="AEV19" s="890"/>
      <c r="AEW19" s="890"/>
      <c r="AEX19" s="890"/>
      <c r="AEY19" s="890"/>
      <c r="AEZ19" s="890"/>
      <c r="AFA19" s="890"/>
      <c r="AFB19" s="890"/>
      <c r="AFC19" s="890"/>
      <c r="AFD19" s="890"/>
      <c r="AFE19" s="890"/>
      <c r="AFF19" s="890"/>
      <c r="AFG19" s="890"/>
      <c r="AFH19" s="890"/>
      <c r="AFI19" s="890"/>
      <c r="AFJ19" s="890"/>
      <c r="AFK19" s="890"/>
      <c r="AFL19" s="890"/>
      <c r="AFM19" s="890"/>
      <c r="AFN19" s="890"/>
      <c r="AFO19" s="890"/>
      <c r="AFP19" s="890"/>
      <c r="AFQ19" s="890"/>
      <c r="AFR19" s="890"/>
      <c r="AFS19" s="890"/>
      <c r="AFT19" s="890"/>
      <c r="AFU19" s="890"/>
      <c r="AFV19" s="890"/>
      <c r="AFW19" s="890"/>
      <c r="AFX19" s="890"/>
      <c r="AFY19" s="890"/>
      <c r="AFZ19" s="890"/>
      <c r="AGA19" s="890"/>
      <c r="AGB19" s="890"/>
      <c r="AGC19" s="890"/>
      <c r="AGD19" s="890"/>
      <c r="AGE19" s="890"/>
      <c r="AGF19" s="890"/>
      <c r="AGG19" s="890"/>
      <c r="AGH19" s="890"/>
      <c r="AGI19" s="890"/>
      <c r="AGJ19" s="890"/>
      <c r="AGK19" s="890"/>
      <c r="AGL19" s="890"/>
      <c r="AGM19" s="890"/>
      <c r="AGN19" s="890"/>
      <c r="AGO19" s="890"/>
      <c r="AGP19" s="890"/>
      <c r="AGQ19" s="890"/>
      <c r="AGR19" s="890"/>
      <c r="AGS19" s="890"/>
      <c r="AGT19" s="890"/>
      <c r="AGU19" s="890"/>
      <c r="AGV19" s="890"/>
      <c r="AGW19" s="890"/>
      <c r="AGX19" s="890"/>
      <c r="AGY19" s="890"/>
      <c r="AGZ19" s="890"/>
      <c r="AHA19" s="890"/>
      <c r="AHB19" s="890"/>
      <c r="AHC19" s="890"/>
      <c r="AHD19" s="890"/>
      <c r="AHE19" s="890"/>
      <c r="AHF19" s="890"/>
      <c r="AHG19" s="890"/>
      <c r="AHH19" s="890"/>
      <c r="AHI19" s="890"/>
      <c r="AHJ19" s="890"/>
      <c r="AHK19" s="890"/>
      <c r="AHL19" s="890"/>
      <c r="AHM19" s="890"/>
      <c r="AHN19" s="890"/>
      <c r="AHO19" s="890"/>
      <c r="AHP19" s="890"/>
      <c r="AHQ19" s="890"/>
      <c r="AHR19" s="890"/>
      <c r="AHS19" s="890"/>
      <c r="AHT19" s="890"/>
      <c r="AHU19" s="890"/>
      <c r="AHV19" s="890"/>
      <c r="AHW19" s="890"/>
      <c r="AHX19" s="890"/>
      <c r="AHY19" s="890"/>
      <c r="AHZ19" s="890"/>
      <c r="AIA19" s="890"/>
      <c r="AIB19" s="890"/>
      <c r="AIC19" s="890"/>
      <c r="AID19" s="890"/>
      <c r="AIE19" s="890"/>
      <c r="AIF19" s="890"/>
      <c r="AIG19" s="890"/>
      <c r="AIH19" s="890"/>
      <c r="AII19" s="890"/>
      <c r="AIJ19" s="890"/>
      <c r="AIK19" s="890"/>
      <c r="AIL19" s="890"/>
      <c r="AIM19" s="890"/>
      <c r="AIN19" s="890"/>
      <c r="AIO19" s="890"/>
      <c r="AIP19" s="890"/>
      <c r="AIQ19" s="890"/>
      <c r="AIR19" s="890"/>
      <c r="AIS19" s="890"/>
      <c r="AIT19" s="890"/>
      <c r="AIU19" s="890"/>
      <c r="AIV19" s="890"/>
      <c r="AIW19" s="890"/>
      <c r="AIX19" s="890"/>
      <c r="AIY19" s="890"/>
      <c r="AIZ19" s="890"/>
      <c r="AJA19" s="890"/>
      <c r="AJB19" s="890"/>
      <c r="AJC19" s="890"/>
      <c r="AJD19" s="890"/>
      <c r="AJE19" s="890"/>
      <c r="AJF19" s="890"/>
      <c r="AJG19" s="890"/>
      <c r="AJH19" s="890"/>
      <c r="AJI19" s="890"/>
      <c r="AJJ19" s="890"/>
      <c r="AJK19" s="890"/>
      <c r="AJL19" s="890"/>
      <c r="AJM19" s="890"/>
      <c r="AJN19" s="890"/>
      <c r="AJO19" s="890"/>
      <c r="AJP19" s="890"/>
      <c r="AJQ19" s="890"/>
      <c r="AJR19" s="890"/>
      <c r="AJS19" s="890"/>
      <c r="AJT19" s="890"/>
      <c r="AJU19" s="890"/>
      <c r="AJV19" s="890"/>
      <c r="AJW19" s="890"/>
      <c r="AJX19" s="890"/>
      <c r="AJY19" s="890"/>
      <c r="AJZ19" s="890"/>
      <c r="AKA19" s="890"/>
      <c r="AKB19" s="890"/>
      <c r="AKC19" s="890"/>
      <c r="AKD19" s="890"/>
      <c r="AKE19" s="890"/>
      <c r="AKF19" s="890"/>
      <c r="AKG19" s="890"/>
      <c r="AKH19" s="890"/>
      <c r="AKI19" s="890"/>
      <c r="AKJ19" s="890"/>
      <c r="AKK19" s="890"/>
      <c r="AKL19" s="890"/>
      <c r="AKM19" s="890"/>
      <c r="AKN19" s="890"/>
      <c r="AKO19" s="890"/>
      <c r="AKP19" s="890"/>
      <c r="AKQ19" s="890"/>
      <c r="AKR19" s="890"/>
      <c r="AKS19" s="890"/>
      <c r="AKT19" s="890"/>
      <c r="AKU19" s="890"/>
      <c r="AKV19" s="890"/>
      <c r="AKW19" s="890"/>
      <c r="AKX19" s="890"/>
      <c r="AKY19" s="890"/>
      <c r="AKZ19" s="890"/>
      <c r="ALA19" s="890"/>
      <c r="ALB19" s="890"/>
      <c r="ALC19" s="890"/>
      <c r="ALD19" s="890"/>
      <c r="ALE19" s="890"/>
      <c r="ALF19" s="890"/>
      <c r="ALG19" s="890"/>
      <c r="ALH19" s="890"/>
      <c r="ALI19" s="890"/>
      <c r="ALJ19" s="890"/>
      <c r="ALK19" s="890"/>
      <c r="ALL19" s="890"/>
      <c r="ALM19" s="890"/>
      <c r="ALN19" s="890"/>
      <c r="ALO19" s="890"/>
      <c r="ALP19" s="890"/>
      <c r="ALQ19" s="890"/>
      <c r="ALR19" s="890"/>
      <c r="ALS19" s="890"/>
      <c r="ALT19" s="890"/>
      <c r="ALU19" s="890"/>
      <c r="ALV19" s="890"/>
      <c r="ALW19" s="890"/>
      <c r="ALX19" s="890"/>
      <c r="ALY19" s="890"/>
      <c r="ALZ19" s="890"/>
      <c r="AMA19" s="890"/>
      <c r="AMB19" s="890"/>
      <c r="AMC19" s="890"/>
      <c r="AMD19" s="890"/>
      <c r="AME19" s="890"/>
      <c r="AMF19" s="890"/>
      <c r="AMG19" s="890"/>
      <c r="AMH19" s="890"/>
      <c r="AMI19" s="890"/>
      <c r="AMJ19" s="890"/>
      <c r="AMK19" s="890"/>
      <c r="AML19" s="890"/>
      <c r="AMM19" s="890"/>
      <c r="AMN19" s="890"/>
      <c r="AMO19" s="890"/>
      <c r="AMP19" s="890"/>
      <c r="AMQ19" s="890"/>
      <c r="AMR19" s="890"/>
      <c r="AMS19" s="890"/>
      <c r="AMT19" s="890"/>
      <c r="AMU19" s="890"/>
      <c r="AMV19" s="890"/>
      <c r="AMW19" s="890"/>
      <c r="AMX19" s="890"/>
      <c r="AMY19" s="890"/>
      <c r="AMZ19" s="890"/>
      <c r="ANA19" s="890"/>
      <c r="ANB19" s="890"/>
      <c r="ANC19" s="890"/>
      <c r="AND19" s="890"/>
      <c r="ANE19" s="890"/>
      <c r="ANF19" s="890"/>
      <c r="ANG19" s="890"/>
      <c r="ANH19" s="890"/>
      <c r="ANI19" s="890"/>
      <c r="ANJ19" s="890"/>
      <c r="ANK19" s="890"/>
      <c r="ANL19" s="890"/>
      <c r="ANM19" s="890"/>
      <c r="ANN19" s="890"/>
      <c r="ANO19" s="890"/>
      <c r="ANP19" s="890"/>
      <c r="ANQ19" s="890"/>
      <c r="ANR19" s="890"/>
      <c r="ANS19" s="890"/>
      <c r="ANT19" s="890"/>
      <c r="ANU19" s="890"/>
      <c r="ANV19" s="890"/>
      <c r="ANW19" s="890"/>
      <c r="ANX19" s="890"/>
      <c r="ANY19" s="890"/>
      <c r="ANZ19" s="890"/>
      <c r="AOA19" s="890"/>
      <c r="AOB19" s="890"/>
      <c r="AOC19" s="890"/>
      <c r="AOD19" s="890"/>
      <c r="AOE19" s="890"/>
      <c r="AOF19" s="890"/>
      <c r="AOG19" s="890"/>
      <c r="AOH19" s="890"/>
      <c r="AOI19" s="890"/>
      <c r="AOJ19" s="890"/>
      <c r="AOK19" s="890"/>
      <c r="AOL19" s="890"/>
      <c r="AOM19" s="890"/>
      <c r="AON19" s="890"/>
      <c r="AOO19" s="890"/>
      <c r="AOP19" s="890"/>
      <c r="AOQ19" s="890"/>
      <c r="AOR19" s="890"/>
      <c r="AOS19" s="890"/>
      <c r="AOT19" s="890"/>
      <c r="AOU19" s="890"/>
      <c r="AOV19" s="890"/>
      <c r="AOW19" s="890"/>
      <c r="AOX19" s="890"/>
      <c r="AOY19" s="890"/>
      <c r="AOZ19" s="890"/>
      <c r="APA19" s="890"/>
      <c r="APB19" s="890"/>
      <c r="APC19" s="890"/>
      <c r="APD19" s="890"/>
      <c r="APE19" s="890"/>
      <c r="APF19" s="890"/>
      <c r="APG19" s="890"/>
      <c r="APH19" s="890"/>
      <c r="API19" s="890"/>
      <c r="APJ19" s="890"/>
      <c r="APK19" s="890"/>
      <c r="APL19" s="890"/>
      <c r="APM19" s="890"/>
      <c r="APN19" s="890"/>
      <c r="APO19" s="890"/>
      <c r="APP19" s="890"/>
      <c r="APQ19" s="890"/>
      <c r="APR19" s="890"/>
      <c r="APS19" s="890"/>
      <c r="APT19" s="890"/>
      <c r="APU19" s="890"/>
      <c r="APV19" s="890"/>
      <c r="APW19" s="890"/>
      <c r="APX19" s="890"/>
      <c r="APY19" s="890"/>
      <c r="APZ19" s="890"/>
      <c r="AQA19" s="890"/>
      <c r="AQB19" s="890"/>
      <c r="AQC19" s="890"/>
      <c r="AQD19" s="890"/>
      <c r="AQE19" s="890"/>
      <c r="AQF19" s="890"/>
      <c r="AQG19" s="890"/>
      <c r="AQH19" s="890"/>
      <c r="AQI19" s="890"/>
      <c r="AQJ19" s="890"/>
      <c r="AQK19" s="890"/>
      <c r="AQL19" s="890"/>
      <c r="AQM19" s="890"/>
      <c r="AQN19" s="890"/>
      <c r="AQO19" s="890"/>
      <c r="AQP19" s="890"/>
      <c r="AQQ19" s="890"/>
      <c r="AQR19" s="890"/>
      <c r="AQS19" s="890"/>
      <c r="AQT19" s="890"/>
      <c r="AQU19" s="890"/>
      <c r="AQV19" s="890"/>
      <c r="AQW19" s="890"/>
      <c r="AQX19" s="890"/>
      <c r="AQY19" s="890"/>
      <c r="AQZ19" s="890"/>
      <c r="ARA19" s="890"/>
      <c r="ARB19" s="890"/>
      <c r="ARC19" s="890"/>
      <c r="ARD19" s="890"/>
      <c r="ARE19" s="890"/>
      <c r="ARF19" s="890"/>
      <c r="ARG19" s="890"/>
      <c r="ARH19" s="890"/>
      <c r="ARI19" s="890"/>
      <c r="ARJ19" s="890"/>
      <c r="ARK19" s="890"/>
      <c r="ARL19" s="890"/>
      <c r="ARM19" s="890"/>
      <c r="ARN19" s="890"/>
      <c r="ARO19" s="890"/>
      <c r="ARP19" s="890"/>
      <c r="ARQ19" s="890"/>
      <c r="ARR19" s="890"/>
      <c r="ARS19" s="890"/>
      <c r="ART19" s="890"/>
      <c r="ARU19" s="890"/>
      <c r="ARV19" s="890"/>
      <c r="ARW19" s="890"/>
      <c r="ARX19" s="890"/>
      <c r="ARY19" s="890"/>
      <c r="ARZ19" s="890"/>
      <c r="ASA19" s="890"/>
      <c r="ASB19" s="890"/>
      <c r="ASC19" s="890"/>
      <c r="ASD19" s="890"/>
      <c r="ASE19" s="890"/>
      <c r="ASF19" s="890"/>
      <c r="ASG19" s="890"/>
      <c r="ASH19" s="890"/>
      <c r="ASI19" s="890"/>
      <c r="ASJ19" s="890"/>
      <c r="ASK19" s="890"/>
      <c r="ASL19" s="890"/>
      <c r="ASM19" s="890"/>
      <c r="ASN19" s="890"/>
      <c r="ASO19" s="890"/>
      <c r="ASP19" s="890"/>
      <c r="ASQ19" s="890"/>
      <c r="ASR19" s="890"/>
      <c r="ASS19" s="890"/>
      <c r="AST19" s="890"/>
      <c r="ASU19" s="890"/>
      <c r="ASV19" s="890"/>
      <c r="ASW19" s="890"/>
      <c r="ASX19" s="890"/>
      <c r="ASY19" s="890"/>
      <c r="ASZ19" s="890"/>
      <c r="ATA19" s="890"/>
      <c r="ATB19" s="890"/>
      <c r="ATC19" s="890"/>
      <c r="ATD19" s="890"/>
      <c r="ATE19" s="890"/>
      <c r="ATF19" s="890"/>
      <c r="ATG19" s="890"/>
      <c r="ATH19" s="890"/>
      <c r="ATI19" s="890"/>
      <c r="ATJ19" s="890"/>
      <c r="ATK19" s="890"/>
      <c r="ATL19" s="890"/>
      <c r="ATM19" s="890"/>
      <c r="ATN19" s="890"/>
      <c r="ATO19" s="890"/>
      <c r="ATP19" s="890"/>
      <c r="ATQ19" s="890"/>
      <c r="ATR19" s="890"/>
      <c r="ATS19" s="890"/>
      <c r="ATT19" s="890"/>
      <c r="ATU19" s="890"/>
      <c r="ATV19" s="890"/>
      <c r="ATW19" s="890"/>
      <c r="ATX19" s="890"/>
      <c r="ATY19" s="890"/>
      <c r="ATZ19" s="890"/>
      <c r="AUA19" s="890"/>
      <c r="AUB19" s="890"/>
      <c r="AUC19" s="890"/>
      <c r="AUD19" s="890"/>
      <c r="AUE19" s="890"/>
      <c r="AUF19" s="890"/>
      <c r="AUG19" s="890"/>
      <c r="AUH19" s="890"/>
      <c r="AUI19" s="890"/>
      <c r="AUJ19" s="890"/>
      <c r="AUK19" s="890"/>
      <c r="AUL19" s="890"/>
      <c r="AUM19" s="890"/>
      <c r="AUN19" s="890"/>
      <c r="AUO19" s="890"/>
      <c r="AUP19" s="890"/>
      <c r="AUQ19" s="890"/>
      <c r="AUR19" s="890"/>
      <c r="AUS19" s="890"/>
      <c r="AUT19" s="890"/>
      <c r="AUU19" s="890"/>
      <c r="AUV19" s="890"/>
      <c r="AUW19" s="890"/>
      <c r="AUX19" s="890"/>
      <c r="AUY19" s="890"/>
      <c r="AUZ19" s="890"/>
      <c r="AVA19" s="890"/>
      <c r="AVB19" s="890"/>
      <c r="AVC19" s="890"/>
      <c r="AVD19" s="890"/>
      <c r="AVE19" s="890"/>
      <c r="AVF19" s="890"/>
      <c r="AVG19" s="890"/>
      <c r="AVH19" s="890"/>
      <c r="AVI19" s="890"/>
      <c r="AVJ19" s="890"/>
      <c r="AVK19" s="890"/>
      <c r="AVL19" s="890"/>
      <c r="AVM19" s="890"/>
      <c r="AVN19" s="890"/>
      <c r="AVO19" s="890"/>
      <c r="AVP19" s="890"/>
      <c r="AVQ19" s="890"/>
      <c r="AVR19" s="890"/>
      <c r="AVS19" s="890"/>
      <c r="AVT19" s="890"/>
      <c r="AVU19" s="890"/>
      <c r="AVV19" s="890"/>
      <c r="AVW19" s="890"/>
      <c r="AVX19" s="890"/>
      <c r="AVY19" s="890"/>
      <c r="AVZ19" s="890"/>
      <c r="AWA19" s="890"/>
      <c r="AWB19" s="890"/>
      <c r="AWC19" s="890"/>
      <c r="AWD19" s="890"/>
      <c r="AWE19" s="890"/>
      <c r="AWF19" s="890"/>
      <c r="AWG19" s="890"/>
      <c r="AWH19" s="890"/>
      <c r="AWI19" s="890"/>
      <c r="AWJ19" s="890"/>
      <c r="AWK19" s="890"/>
      <c r="AWL19" s="890"/>
      <c r="AWM19" s="890"/>
      <c r="AWN19" s="890"/>
      <c r="AWO19" s="890"/>
      <c r="AWP19" s="890"/>
      <c r="AWQ19" s="890"/>
      <c r="AWR19" s="890"/>
      <c r="AWS19" s="890"/>
      <c r="AWT19" s="890"/>
      <c r="AWU19" s="890"/>
      <c r="AWV19" s="890"/>
      <c r="AWW19" s="890"/>
      <c r="AWX19" s="890"/>
      <c r="AWY19" s="890"/>
      <c r="AWZ19" s="890"/>
      <c r="AXA19" s="890"/>
      <c r="AXB19" s="890"/>
      <c r="AXC19" s="890"/>
      <c r="AXD19" s="890"/>
      <c r="AXE19" s="890"/>
      <c r="AXF19" s="890"/>
      <c r="AXG19" s="890"/>
      <c r="AXH19" s="890"/>
      <c r="AXI19" s="890"/>
      <c r="AXJ19" s="890"/>
      <c r="AXK19" s="890"/>
      <c r="AXL19" s="890"/>
      <c r="AXM19" s="890"/>
      <c r="AXN19" s="890"/>
      <c r="AXO19" s="890"/>
      <c r="AXP19" s="890"/>
      <c r="AXQ19" s="890"/>
      <c r="AXR19" s="890"/>
      <c r="AXS19" s="890"/>
      <c r="AXT19" s="890"/>
      <c r="AXU19" s="890"/>
      <c r="AXV19" s="890"/>
      <c r="AXW19" s="890"/>
      <c r="AXX19" s="890"/>
      <c r="AXY19" s="890"/>
      <c r="AXZ19" s="890"/>
      <c r="AYA19" s="890"/>
      <c r="AYB19" s="890"/>
      <c r="AYC19" s="890"/>
      <c r="AYD19" s="890"/>
      <c r="AYE19" s="890"/>
      <c r="AYF19" s="890"/>
      <c r="AYG19" s="890"/>
      <c r="AYH19" s="890"/>
      <c r="AYI19" s="890"/>
      <c r="AYJ19" s="890"/>
      <c r="AYK19" s="890"/>
      <c r="AYL19" s="890"/>
      <c r="AYM19" s="890"/>
      <c r="AYN19" s="890"/>
      <c r="AYO19" s="890"/>
      <c r="AYP19" s="890"/>
      <c r="AYQ19" s="890"/>
      <c r="AYR19" s="890"/>
      <c r="AYS19" s="890"/>
      <c r="AYT19" s="890"/>
      <c r="AYU19" s="890"/>
      <c r="AYV19" s="890"/>
      <c r="AYW19" s="890"/>
      <c r="AYX19" s="890"/>
      <c r="AYY19" s="890"/>
      <c r="AYZ19" s="890"/>
      <c r="AZA19" s="890"/>
      <c r="AZB19" s="890"/>
      <c r="AZC19" s="890"/>
      <c r="AZD19" s="890"/>
      <c r="AZE19" s="890"/>
      <c r="AZF19" s="890"/>
      <c r="AZG19" s="890"/>
      <c r="AZH19" s="890"/>
      <c r="AZI19" s="890"/>
      <c r="AZJ19" s="890"/>
      <c r="AZK19" s="890"/>
      <c r="AZL19" s="890"/>
      <c r="AZM19" s="890"/>
      <c r="AZN19" s="890"/>
      <c r="AZO19" s="890"/>
      <c r="AZP19" s="890"/>
      <c r="AZQ19" s="890"/>
      <c r="AZR19" s="890"/>
      <c r="AZS19" s="890"/>
      <c r="AZT19" s="890"/>
      <c r="AZU19" s="890"/>
      <c r="AZV19" s="890"/>
      <c r="AZW19" s="890"/>
      <c r="AZX19" s="890"/>
      <c r="AZY19" s="890"/>
      <c r="AZZ19" s="890"/>
      <c r="BAA19" s="890"/>
      <c r="BAB19" s="890"/>
      <c r="BAC19" s="890"/>
      <c r="BAD19" s="890"/>
      <c r="BAE19" s="890"/>
      <c r="BAF19" s="890"/>
      <c r="BAG19" s="890"/>
      <c r="BAH19" s="890"/>
      <c r="BAI19" s="890"/>
      <c r="BAJ19" s="890"/>
      <c r="BAK19" s="890"/>
      <c r="BAL19" s="890"/>
      <c r="BAM19" s="890"/>
      <c r="BAN19" s="890"/>
      <c r="BAO19" s="890"/>
      <c r="BAP19" s="890"/>
      <c r="BAQ19" s="890"/>
      <c r="BAR19" s="890"/>
      <c r="BAS19" s="890"/>
      <c r="BAT19" s="890"/>
      <c r="BAU19" s="890"/>
      <c r="BAV19" s="890"/>
      <c r="BAW19" s="890"/>
      <c r="BAX19" s="890"/>
      <c r="BAY19" s="890"/>
      <c r="BAZ19" s="890"/>
      <c r="BBA19" s="890"/>
      <c r="BBB19" s="890"/>
      <c r="BBC19" s="890"/>
      <c r="BBD19" s="890"/>
      <c r="BBE19" s="890"/>
      <c r="BBF19" s="890"/>
      <c r="BBG19" s="890"/>
      <c r="BBH19" s="890"/>
      <c r="BBI19" s="890"/>
      <c r="BBJ19" s="890"/>
      <c r="BBK19" s="890"/>
      <c r="BBL19" s="890"/>
      <c r="BBM19" s="890"/>
      <c r="BBN19" s="890"/>
      <c r="BBO19" s="890"/>
      <c r="BBP19" s="890"/>
      <c r="BBQ19" s="890"/>
      <c r="BBR19" s="890"/>
      <c r="BBS19" s="890"/>
      <c r="BBT19" s="890"/>
      <c r="BBU19" s="890"/>
      <c r="BBV19" s="890"/>
      <c r="BBW19" s="890"/>
      <c r="BBX19" s="890"/>
      <c r="BBY19" s="890"/>
      <c r="BBZ19" s="890"/>
      <c r="BCA19" s="890"/>
      <c r="BCB19" s="890"/>
      <c r="BCC19" s="890"/>
      <c r="BCD19" s="890"/>
      <c r="BCE19" s="890"/>
      <c r="BCF19" s="890"/>
      <c r="BCG19" s="890"/>
      <c r="BCH19" s="890"/>
      <c r="BCI19" s="890"/>
      <c r="BCJ19" s="890"/>
      <c r="BCK19" s="890"/>
      <c r="BCL19" s="890"/>
      <c r="BCM19" s="890"/>
      <c r="BCN19" s="890"/>
      <c r="BCO19" s="890"/>
      <c r="BCP19" s="890"/>
      <c r="BCQ19" s="890"/>
      <c r="BCR19" s="890"/>
      <c r="BCS19" s="890"/>
      <c r="BCT19" s="890"/>
      <c r="BCU19" s="890"/>
      <c r="BCV19" s="890"/>
      <c r="BCW19" s="890"/>
      <c r="BCX19" s="890"/>
      <c r="BCY19" s="890"/>
      <c r="BCZ19" s="890"/>
      <c r="BDA19" s="890"/>
      <c r="BDB19" s="890"/>
      <c r="BDC19" s="890"/>
      <c r="BDD19" s="890"/>
      <c r="BDE19" s="890"/>
      <c r="BDF19" s="890"/>
      <c r="BDG19" s="890"/>
      <c r="BDH19" s="890"/>
      <c r="BDI19" s="890"/>
      <c r="BDJ19" s="890"/>
      <c r="BDK19" s="890"/>
      <c r="BDL19" s="890"/>
      <c r="BDM19" s="890"/>
      <c r="BDN19" s="890"/>
      <c r="BDO19" s="890"/>
      <c r="BDP19" s="890"/>
      <c r="BDQ19" s="890"/>
      <c r="BDR19" s="890"/>
      <c r="BDS19" s="890"/>
      <c r="BDT19" s="890"/>
      <c r="BDU19" s="890"/>
      <c r="BDV19" s="890"/>
      <c r="BDW19" s="890"/>
      <c r="BDX19" s="890"/>
      <c r="BDY19" s="890"/>
      <c r="BDZ19" s="890"/>
      <c r="BEA19" s="890"/>
      <c r="BEB19" s="890"/>
      <c r="BEC19" s="890"/>
      <c r="BED19" s="890"/>
      <c r="BEE19" s="890"/>
      <c r="BEF19" s="890"/>
      <c r="BEG19" s="890"/>
      <c r="BEH19" s="890"/>
      <c r="BEI19" s="890"/>
      <c r="BEJ19" s="890"/>
      <c r="BEK19" s="890"/>
      <c r="BEL19" s="890"/>
      <c r="BEM19" s="890"/>
      <c r="BEN19" s="890"/>
      <c r="BEO19" s="890"/>
      <c r="BEP19" s="890"/>
      <c r="BEQ19" s="890"/>
      <c r="BER19" s="890"/>
      <c r="BES19" s="890"/>
      <c r="BET19" s="890"/>
      <c r="BEU19" s="890"/>
      <c r="BEV19" s="890"/>
      <c r="BEW19" s="890"/>
      <c r="BEX19" s="890"/>
      <c r="BEY19" s="890"/>
      <c r="BEZ19" s="890"/>
      <c r="BFA19" s="890"/>
      <c r="BFB19" s="890"/>
      <c r="BFC19" s="890"/>
      <c r="BFD19" s="890"/>
      <c r="BFE19" s="890"/>
      <c r="BFF19" s="890"/>
      <c r="BFG19" s="890"/>
      <c r="BFH19" s="890"/>
      <c r="BFI19" s="890"/>
      <c r="BFJ19" s="890"/>
      <c r="BFK19" s="890"/>
      <c r="BFL19" s="890"/>
      <c r="BFM19" s="890"/>
      <c r="BFN19" s="890"/>
      <c r="BFO19" s="890"/>
      <c r="BFP19" s="890"/>
      <c r="BFQ19" s="890"/>
      <c r="BFR19" s="890"/>
      <c r="BFS19" s="890"/>
      <c r="BFT19" s="890"/>
      <c r="BFU19" s="890"/>
      <c r="BFV19" s="890"/>
      <c r="BFW19" s="890"/>
      <c r="BFX19" s="890"/>
      <c r="BFY19" s="890"/>
      <c r="BFZ19" s="890"/>
      <c r="BGA19" s="890"/>
      <c r="BGB19" s="890"/>
      <c r="BGC19" s="890"/>
      <c r="BGD19" s="890"/>
      <c r="BGE19" s="890"/>
      <c r="BGF19" s="890"/>
      <c r="BGG19" s="890"/>
      <c r="BGH19" s="890"/>
      <c r="BGI19" s="890"/>
      <c r="BGJ19" s="890"/>
      <c r="BGK19" s="890"/>
      <c r="BGL19" s="890"/>
      <c r="BGM19" s="890"/>
      <c r="BGN19" s="890"/>
      <c r="BGO19" s="890"/>
      <c r="BGP19" s="890"/>
      <c r="BGQ19" s="890"/>
      <c r="BGR19" s="890"/>
      <c r="BGS19" s="890"/>
      <c r="BGT19" s="890"/>
      <c r="BGU19" s="890"/>
      <c r="BGV19" s="890"/>
      <c r="BGW19" s="890"/>
      <c r="BGX19" s="890"/>
      <c r="BGY19" s="890"/>
      <c r="BGZ19" s="890"/>
      <c r="BHA19" s="890"/>
      <c r="BHB19" s="890"/>
      <c r="BHC19" s="890"/>
      <c r="BHD19" s="890"/>
      <c r="BHE19" s="890"/>
      <c r="BHF19" s="890"/>
      <c r="BHG19" s="890"/>
      <c r="BHH19" s="890"/>
      <c r="BHI19" s="890"/>
      <c r="BHJ19" s="890"/>
      <c r="BHK19" s="890"/>
      <c r="BHL19" s="890"/>
      <c r="BHM19" s="890"/>
      <c r="BHN19" s="890"/>
      <c r="BHO19" s="890"/>
      <c r="BHP19" s="890"/>
      <c r="BHQ19" s="890"/>
      <c r="BHR19" s="890"/>
      <c r="BHS19" s="890"/>
      <c r="BHT19" s="890"/>
      <c r="BHU19" s="890"/>
      <c r="BHV19" s="890"/>
      <c r="BHW19" s="890"/>
      <c r="BHX19" s="890"/>
      <c r="BHY19" s="890"/>
      <c r="BHZ19" s="890"/>
      <c r="BIA19" s="890"/>
      <c r="BIB19" s="890"/>
      <c r="BIC19" s="890"/>
      <c r="BID19" s="890"/>
      <c r="BIE19" s="890"/>
      <c r="BIF19" s="890"/>
      <c r="BIG19" s="890"/>
      <c r="BIH19" s="890"/>
      <c r="BII19" s="890"/>
      <c r="BIJ19" s="890"/>
      <c r="BIK19" s="890"/>
      <c r="BIL19" s="890"/>
      <c r="BIM19" s="890"/>
      <c r="BIN19" s="890"/>
      <c r="BIO19" s="890"/>
      <c r="BIP19" s="890"/>
      <c r="BIQ19" s="890"/>
      <c r="BIR19" s="890"/>
      <c r="BIS19" s="890"/>
      <c r="BIT19" s="890"/>
      <c r="BIU19" s="890"/>
      <c r="BIV19" s="890"/>
      <c r="BIW19" s="890"/>
      <c r="BIX19" s="890"/>
      <c r="BIY19" s="890"/>
      <c r="BIZ19" s="890"/>
      <c r="BJA19" s="890"/>
      <c r="BJB19" s="890"/>
      <c r="BJC19" s="890"/>
      <c r="BJD19" s="890"/>
      <c r="BJE19" s="890"/>
      <c r="BJF19" s="890"/>
      <c r="BJG19" s="890"/>
      <c r="BJH19" s="890"/>
      <c r="BJI19" s="890"/>
      <c r="BJJ19" s="890"/>
      <c r="BJK19" s="890"/>
      <c r="BJL19" s="890"/>
      <c r="BJM19" s="890"/>
      <c r="BJN19" s="890"/>
      <c r="BJO19" s="890"/>
      <c r="BJP19" s="890"/>
      <c r="BJQ19" s="890"/>
      <c r="BJR19" s="890"/>
      <c r="BJS19" s="890"/>
      <c r="BJT19" s="890"/>
      <c r="BJU19" s="890"/>
      <c r="BJV19" s="890"/>
      <c r="BJW19" s="890"/>
      <c r="BJX19" s="890"/>
      <c r="BJY19" s="890"/>
      <c r="BJZ19" s="890"/>
      <c r="BKA19" s="890"/>
      <c r="BKB19" s="890"/>
      <c r="BKC19" s="890"/>
      <c r="BKD19" s="890"/>
      <c r="BKE19" s="890"/>
      <c r="BKF19" s="890"/>
      <c r="BKG19" s="890"/>
      <c r="BKH19" s="890"/>
      <c r="BKI19" s="890"/>
      <c r="BKJ19" s="890"/>
      <c r="BKK19" s="890"/>
      <c r="BKL19" s="890"/>
      <c r="BKM19" s="890"/>
      <c r="BKN19" s="890"/>
      <c r="BKO19" s="890"/>
      <c r="BKP19" s="890"/>
      <c r="BKQ19" s="890"/>
      <c r="BKR19" s="890"/>
      <c r="BKS19" s="890"/>
      <c r="BKT19" s="890"/>
      <c r="BKU19" s="890"/>
      <c r="BKV19" s="890"/>
      <c r="BKW19" s="890"/>
      <c r="BKX19" s="890"/>
      <c r="BKY19" s="890"/>
      <c r="BKZ19" s="890"/>
      <c r="BLA19" s="890"/>
      <c r="BLB19" s="890"/>
      <c r="BLC19" s="890"/>
      <c r="BLD19" s="890"/>
      <c r="BLE19" s="890"/>
      <c r="BLF19" s="890"/>
      <c r="BLG19" s="890"/>
      <c r="BLH19" s="890"/>
      <c r="BLI19" s="890"/>
      <c r="BLJ19" s="890"/>
      <c r="BLK19" s="890"/>
      <c r="BLL19" s="890"/>
      <c r="BLM19" s="890"/>
      <c r="BLN19" s="890"/>
      <c r="BLO19" s="890"/>
      <c r="BLP19" s="890"/>
      <c r="BLQ19" s="890"/>
      <c r="BLR19" s="890"/>
      <c r="BLS19" s="890"/>
      <c r="BLT19" s="890"/>
      <c r="BLU19" s="890"/>
      <c r="BLV19" s="890"/>
      <c r="BLW19" s="890"/>
      <c r="BLX19" s="890"/>
      <c r="BLY19" s="890"/>
      <c r="BLZ19" s="890"/>
      <c r="BMA19" s="890"/>
      <c r="BMB19" s="890"/>
      <c r="BMC19" s="890"/>
      <c r="BMD19" s="890"/>
      <c r="BME19" s="890"/>
      <c r="BMF19" s="890"/>
      <c r="BMG19" s="890"/>
      <c r="BMH19" s="890"/>
      <c r="BMI19" s="890"/>
      <c r="BMJ19" s="890"/>
      <c r="BMK19" s="890"/>
      <c r="BML19" s="890"/>
      <c r="BMM19" s="890"/>
      <c r="BMN19" s="890"/>
      <c r="BMO19" s="890"/>
      <c r="BMP19" s="890"/>
      <c r="BMQ19" s="890"/>
      <c r="BMR19" s="890"/>
      <c r="BMS19" s="890"/>
      <c r="BMT19" s="890"/>
      <c r="BMU19" s="890"/>
      <c r="BMV19" s="890"/>
      <c r="BMW19" s="890"/>
      <c r="BMX19" s="890"/>
      <c r="BMY19" s="890"/>
      <c r="BMZ19" s="890"/>
      <c r="BNA19" s="890"/>
      <c r="BNB19" s="890"/>
      <c r="BNC19" s="890"/>
      <c r="BND19" s="890"/>
      <c r="BNE19" s="890"/>
      <c r="BNF19" s="890"/>
      <c r="BNG19" s="890"/>
      <c r="BNH19" s="890"/>
      <c r="BNI19" s="890"/>
      <c r="BNJ19" s="890"/>
      <c r="BNK19" s="890"/>
      <c r="BNL19" s="890"/>
      <c r="BNM19" s="890"/>
      <c r="BNN19" s="890"/>
      <c r="BNO19" s="890"/>
      <c r="BNP19" s="890"/>
      <c r="BNQ19" s="890"/>
      <c r="BNR19" s="890"/>
      <c r="BNS19" s="890"/>
      <c r="BNT19" s="890"/>
      <c r="BNU19" s="890"/>
      <c r="BNV19" s="890"/>
      <c r="BNW19" s="890"/>
      <c r="BNX19" s="890"/>
      <c r="BNY19" s="890"/>
      <c r="BNZ19" s="890"/>
      <c r="BOA19" s="890"/>
      <c r="BOB19" s="890"/>
      <c r="BOC19" s="890"/>
      <c r="BOD19" s="890"/>
      <c r="BOE19" s="890"/>
      <c r="BOF19" s="890"/>
      <c r="BOG19" s="890"/>
      <c r="BOH19" s="890"/>
      <c r="BOI19" s="890"/>
      <c r="BOJ19" s="890"/>
      <c r="BOK19" s="890"/>
      <c r="BOL19" s="890"/>
      <c r="BOM19" s="890"/>
      <c r="BON19" s="890"/>
      <c r="BOO19" s="890"/>
      <c r="BOP19" s="890"/>
      <c r="BOQ19" s="890"/>
      <c r="BOR19" s="890"/>
      <c r="BOS19" s="890"/>
      <c r="BOT19" s="890"/>
      <c r="BOU19" s="890"/>
      <c r="BOV19" s="890"/>
      <c r="BOW19" s="890"/>
      <c r="BOX19" s="890"/>
      <c r="BOY19" s="890"/>
      <c r="BOZ19" s="890"/>
      <c r="BPA19" s="890"/>
      <c r="BPB19" s="890"/>
      <c r="BPC19" s="890"/>
      <c r="BPD19" s="890"/>
      <c r="BPE19" s="890"/>
      <c r="BPF19" s="890"/>
      <c r="BPG19" s="890"/>
      <c r="BPH19" s="890"/>
      <c r="BPI19" s="890"/>
      <c r="BPJ19" s="890"/>
      <c r="BPK19" s="890"/>
      <c r="BPL19" s="890"/>
      <c r="BPM19" s="890"/>
      <c r="BPN19" s="890"/>
      <c r="BPO19" s="890"/>
      <c r="BPP19" s="890"/>
      <c r="BPQ19" s="890"/>
      <c r="BPR19" s="890"/>
      <c r="BPS19" s="890"/>
      <c r="BPT19" s="890"/>
      <c r="BPU19" s="890"/>
      <c r="BPV19" s="890"/>
      <c r="BPW19" s="890"/>
      <c r="BPX19" s="890"/>
      <c r="BPY19" s="890"/>
      <c r="BPZ19" s="890"/>
      <c r="BQA19" s="890"/>
      <c r="BQB19" s="890"/>
      <c r="BQC19" s="890"/>
      <c r="BQD19" s="890"/>
      <c r="BQE19" s="890"/>
      <c r="BQF19" s="890"/>
      <c r="BQG19" s="890"/>
      <c r="BQH19" s="890"/>
      <c r="BQI19" s="890"/>
      <c r="BQJ19" s="890"/>
      <c r="BQK19" s="890"/>
      <c r="BQL19" s="890"/>
      <c r="BQM19" s="890"/>
      <c r="BQN19" s="890"/>
      <c r="BQO19" s="890"/>
      <c r="BQP19" s="890"/>
      <c r="BQQ19" s="890"/>
      <c r="BQR19" s="890"/>
      <c r="BQS19" s="890"/>
      <c r="BQT19" s="890"/>
      <c r="BQU19" s="890"/>
      <c r="BQV19" s="890"/>
      <c r="BQW19" s="890"/>
      <c r="BQX19" s="890"/>
      <c r="BQY19" s="890"/>
      <c r="BQZ19" s="890"/>
      <c r="BRA19" s="890"/>
      <c r="BRB19" s="890"/>
      <c r="BRC19" s="890"/>
      <c r="BRD19" s="890"/>
      <c r="BRE19" s="890"/>
      <c r="BRF19" s="890"/>
      <c r="BRG19" s="890"/>
      <c r="BRH19" s="890"/>
      <c r="BRI19" s="890"/>
      <c r="BRJ19" s="890"/>
      <c r="BRK19" s="890"/>
      <c r="BRL19" s="890"/>
      <c r="BRM19" s="890"/>
      <c r="BRN19" s="890"/>
      <c r="BRO19" s="890"/>
      <c r="BRP19" s="890"/>
      <c r="BRQ19" s="890"/>
      <c r="BRR19" s="890"/>
      <c r="BRS19" s="890"/>
      <c r="BRT19" s="890"/>
      <c r="BRU19" s="890"/>
      <c r="BRV19" s="890"/>
      <c r="BRW19" s="890"/>
      <c r="BRX19" s="890"/>
      <c r="BRY19" s="890"/>
      <c r="BRZ19" s="890"/>
      <c r="BSA19" s="890"/>
      <c r="BSB19" s="890"/>
      <c r="BSC19" s="890"/>
      <c r="BSD19" s="890"/>
      <c r="BSE19" s="890"/>
      <c r="BSF19" s="890"/>
      <c r="BSG19" s="890"/>
      <c r="BSH19" s="890"/>
      <c r="BSI19" s="890"/>
      <c r="BSJ19" s="890"/>
      <c r="BSK19" s="890"/>
      <c r="BSL19" s="890"/>
      <c r="BSM19" s="890"/>
      <c r="BSN19" s="890"/>
      <c r="BSO19" s="890"/>
      <c r="BSP19" s="890"/>
      <c r="BSQ19" s="890"/>
      <c r="BSR19" s="890"/>
      <c r="BSS19" s="890"/>
      <c r="BST19" s="890"/>
      <c r="BSU19" s="890"/>
      <c r="BSV19" s="890"/>
      <c r="BSW19" s="890"/>
      <c r="BSX19" s="890"/>
      <c r="BSY19" s="890"/>
      <c r="BSZ19" s="890"/>
      <c r="BTA19" s="890"/>
      <c r="BTB19" s="890"/>
      <c r="BTC19" s="890"/>
      <c r="BTD19" s="890"/>
      <c r="BTE19" s="890"/>
      <c r="BTF19" s="890"/>
      <c r="BTG19" s="890"/>
      <c r="BTH19" s="890"/>
      <c r="BTI19" s="890"/>
      <c r="BTJ19" s="890"/>
      <c r="BTK19" s="890"/>
      <c r="BTL19" s="890"/>
      <c r="BTM19" s="890"/>
      <c r="BTN19" s="890"/>
      <c r="BTO19" s="890"/>
      <c r="BTP19" s="890"/>
      <c r="BTQ19" s="890"/>
      <c r="BTR19" s="890"/>
      <c r="BTS19" s="890"/>
      <c r="BTT19" s="890"/>
      <c r="BTU19" s="890"/>
      <c r="BTV19" s="890"/>
      <c r="BTW19" s="890"/>
      <c r="BTX19" s="890"/>
      <c r="BTY19" s="890"/>
      <c r="BTZ19" s="890"/>
      <c r="BUA19" s="890"/>
      <c r="BUB19" s="890"/>
      <c r="BUC19" s="890"/>
      <c r="BUD19" s="890"/>
      <c r="BUE19" s="890"/>
      <c r="BUF19" s="890"/>
      <c r="BUG19" s="890"/>
      <c r="BUH19" s="890"/>
      <c r="BUI19" s="890"/>
      <c r="BUJ19" s="890"/>
      <c r="BUK19" s="890"/>
      <c r="BUL19" s="890"/>
      <c r="BUM19" s="890"/>
      <c r="BUN19" s="890"/>
      <c r="BUO19" s="890"/>
      <c r="BUP19" s="890"/>
      <c r="BUQ19" s="890"/>
      <c r="BUR19" s="890"/>
      <c r="BUS19" s="890"/>
      <c r="BUT19" s="890"/>
      <c r="BUU19" s="890"/>
      <c r="BUV19" s="890"/>
      <c r="BUW19" s="890"/>
      <c r="BUX19" s="890"/>
      <c r="BUY19" s="890"/>
      <c r="BUZ19" s="890"/>
      <c r="BVA19" s="890"/>
      <c r="BVB19" s="890"/>
      <c r="BVC19" s="890"/>
      <c r="BVD19" s="890"/>
      <c r="BVE19" s="890"/>
      <c r="BVF19" s="890"/>
      <c r="BVG19" s="890"/>
      <c r="BVH19" s="890"/>
      <c r="BVI19" s="890"/>
      <c r="BVJ19" s="890"/>
      <c r="BVK19" s="890"/>
      <c r="BVL19" s="890"/>
      <c r="BVM19" s="890"/>
      <c r="BVN19" s="890"/>
      <c r="BVO19" s="890"/>
      <c r="BVP19" s="890"/>
      <c r="BVQ19" s="890"/>
      <c r="BVR19" s="890"/>
      <c r="BVS19" s="890"/>
      <c r="BVT19" s="890"/>
      <c r="BVU19" s="890"/>
      <c r="BVV19" s="890"/>
      <c r="BVW19" s="890"/>
      <c r="BVX19" s="890"/>
      <c r="BVY19" s="890"/>
      <c r="BVZ19" s="890"/>
      <c r="BWA19" s="890"/>
      <c r="BWB19" s="890"/>
      <c r="BWC19" s="890"/>
      <c r="BWD19" s="890"/>
      <c r="BWE19" s="890"/>
      <c r="BWF19" s="890"/>
      <c r="BWG19" s="890"/>
      <c r="BWH19" s="890"/>
      <c r="BWI19" s="890"/>
      <c r="BWJ19" s="890"/>
      <c r="BWK19" s="890"/>
      <c r="BWL19" s="890"/>
      <c r="BWM19" s="890"/>
      <c r="BWN19" s="890"/>
      <c r="BWO19" s="890"/>
      <c r="BWP19" s="890"/>
      <c r="BWQ19" s="890"/>
      <c r="BWR19" s="890"/>
      <c r="BWS19" s="890"/>
      <c r="BWT19" s="890"/>
      <c r="BWU19" s="890"/>
      <c r="BWV19" s="890"/>
      <c r="BWW19" s="890"/>
      <c r="BWX19" s="890"/>
      <c r="BWY19" s="890"/>
      <c r="BWZ19" s="890"/>
      <c r="BXA19" s="890"/>
      <c r="BXB19" s="890"/>
      <c r="BXC19" s="890"/>
      <c r="BXD19" s="890"/>
      <c r="BXE19" s="890"/>
      <c r="BXF19" s="890"/>
      <c r="BXG19" s="890"/>
      <c r="BXH19" s="890"/>
      <c r="BXI19" s="890"/>
      <c r="BXJ19" s="890"/>
      <c r="BXK19" s="890"/>
      <c r="BXL19" s="890"/>
      <c r="BXM19" s="890"/>
      <c r="BXN19" s="890"/>
      <c r="BXO19" s="890"/>
      <c r="BXP19" s="890"/>
      <c r="BXQ19" s="890"/>
      <c r="BXR19" s="890"/>
      <c r="BXS19" s="890"/>
      <c r="BXT19" s="890"/>
      <c r="BXU19" s="890"/>
      <c r="BXV19" s="890"/>
      <c r="BXW19" s="890"/>
      <c r="BXX19" s="890"/>
      <c r="BXY19" s="890"/>
      <c r="BXZ19" s="890"/>
      <c r="BYA19" s="890"/>
      <c r="BYB19" s="890"/>
      <c r="BYC19" s="890"/>
      <c r="BYD19" s="890"/>
      <c r="BYE19" s="890"/>
      <c r="BYF19" s="890"/>
      <c r="BYG19" s="890"/>
      <c r="BYH19" s="890"/>
      <c r="BYI19" s="890"/>
      <c r="BYJ19" s="890"/>
      <c r="BYK19" s="890"/>
      <c r="BYL19" s="890"/>
      <c r="BYM19" s="890"/>
      <c r="BYN19" s="890"/>
      <c r="BYO19" s="890"/>
      <c r="BYP19" s="890"/>
      <c r="BYQ19" s="890"/>
      <c r="BYR19" s="890"/>
      <c r="BYS19" s="890"/>
      <c r="BYT19" s="890"/>
      <c r="BYU19" s="890"/>
      <c r="BYV19" s="890"/>
      <c r="BYW19" s="890"/>
      <c r="BYX19" s="890"/>
      <c r="BYY19" s="890"/>
      <c r="BYZ19" s="890"/>
      <c r="BZA19" s="890"/>
      <c r="BZB19" s="890"/>
      <c r="BZC19" s="890"/>
      <c r="BZD19" s="890"/>
      <c r="BZE19" s="890"/>
      <c r="BZF19" s="890"/>
      <c r="BZG19" s="890"/>
      <c r="BZH19" s="890"/>
      <c r="BZI19" s="890"/>
      <c r="BZJ19" s="890"/>
      <c r="BZK19" s="890"/>
      <c r="BZL19" s="890"/>
      <c r="BZM19" s="890"/>
      <c r="BZN19" s="890"/>
      <c r="BZO19" s="890"/>
      <c r="BZP19" s="890"/>
      <c r="BZQ19" s="890"/>
      <c r="BZR19" s="890"/>
      <c r="BZS19" s="890"/>
      <c r="BZT19" s="890"/>
      <c r="BZU19" s="890"/>
      <c r="BZV19" s="890"/>
      <c r="BZW19" s="890"/>
      <c r="BZX19" s="890"/>
      <c r="BZY19" s="890"/>
      <c r="BZZ19" s="890"/>
      <c r="CAA19" s="890"/>
      <c r="CAB19" s="890"/>
      <c r="CAC19" s="890"/>
      <c r="CAD19" s="890"/>
      <c r="CAE19" s="890"/>
      <c r="CAF19" s="890"/>
      <c r="CAG19" s="890"/>
      <c r="CAH19" s="890"/>
      <c r="CAI19" s="890"/>
      <c r="CAJ19" s="890"/>
      <c r="CAK19" s="890"/>
      <c r="CAL19" s="890"/>
      <c r="CAM19" s="890"/>
      <c r="CAN19" s="890"/>
      <c r="CAO19" s="890"/>
      <c r="CAP19" s="890"/>
      <c r="CAQ19" s="890"/>
      <c r="CAR19" s="890"/>
      <c r="CAS19" s="890"/>
      <c r="CAT19" s="890"/>
      <c r="CAU19" s="890"/>
      <c r="CAV19" s="890"/>
      <c r="CAW19" s="890"/>
      <c r="CAX19" s="890"/>
      <c r="CAY19" s="890"/>
      <c r="CAZ19" s="890"/>
      <c r="CBA19" s="890"/>
      <c r="CBB19" s="890"/>
      <c r="CBC19" s="890"/>
      <c r="CBD19" s="890"/>
      <c r="CBE19" s="890"/>
      <c r="CBF19" s="890"/>
      <c r="CBG19" s="890"/>
      <c r="CBH19" s="890"/>
      <c r="CBI19" s="890"/>
      <c r="CBJ19" s="890"/>
      <c r="CBK19" s="890"/>
      <c r="CBL19" s="890"/>
      <c r="CBM19" s="890"/>
      <c r="CBN19" s="890"/>
      <c r="CBO19" s="890"/>
      <c r="CBP19" s="890"/>
      <c r="CBQ19" s="890"/>
      <c r="CBR19" s="890"/>
      <c r="CBS19" s="890"/>
      <c r="CBT19" s="890"/>
      <c r="CBU19" s="890"/>
      <c r="CBV19" s="890"/>
      <c r="CBW19" s="890"/>
      <c r="CBX19" s="890"/>
      <c r="CBY19" s="890"/>
      <c r="CBZ19" s="890"/>
      <c r="CCA19" s="890"/>
      <c r="CCB19" s="890"/>
      <c r="CCC19" s="890"/>
      <c r="CCD19" s="890"/>
      <c r="CCE19" s="890"/>
      <c r="CCF19" s="890"/>
      <c r="CCG19" s="890"/>
      <c r="CCH19" s="890"/>
      <c r="CCI19" s="890"/>
      <c r="CCJ19" s="890"/>
      <c r="CCK19" s="890"/>
      <c r="CCL19" s="890"/>
      <c r="CCM19" s="890"/>
      <c r="CCN19" s="890"/>
      <c r="CCO19" s="890"/>
      <c r="CCP19" s="890"/>
      <c r="CCQ19" s="890"/>
      <c r="CCR19" s="890"/>
      <c r="CCS19" s="890"/>
      <c r="CCT19" s="890"/>
      <c r="CCU19" s="890"/>
      <c r="CCV19" s="890"/>
      <c r="CCW19" s="890"/>
      <c r="CCX19" s="890"/>
      <c r="CCY19" s="890"/>
      <c r="CCZ19" s="890"/>
      <c r="CDA19" s="890"/>
      <c r="CDB19" s="890"/>
      <c r="CDC19" s="890"/>
      <c r="CDD19" s="890"/>
      <c r="CDE19" s="890"/>
      <c r="CDF19" s="890"/>
      <c r="CDG19" s="890"/>
      <c r="CDH19" s="890"/>
      <c r="CDI19" s="890"/>
      <c r="CDJ19" s="890"/>
      <c r="CDK19" s="890"/>
      <c r="CDL19" s="890"/>
      <c r="CDM19" s="890"/>
      <c r="CDN19" s="890"/>
      <c r="CDO19" s="890"/>
      <c r="CDP19" s="890"/>
      <c r="CDQ19" s="890"/>
      <c r="CDR19" s="890"/>
      <c r="CDS19" s="890"/>
      <c r="CDT19" s="890"/>
      <c r="CDU19" s="890"/>
      <c r="CDV19" s="890"/>
      <c r="CDW19" s="890"/>
      <c r="CDX19" s="890"/>
      <c r="CDY19" s="890"/>
      <c r="CDZ19" s="890"/>
      <c r="CEA19" s="890"/>
      <c r="CEB19" s="890"/>
      <c r="CEC19" s="890"/>
      <c r="CED19" s="890"/>
      <c r="CEE19" s="890"/>
      <c r="CEF19" s="890"/>
      <c r="CEG19" s="890"/>
      <c r="CEH19" s="890"/>
      <c r="CEI19" s="890"/>
      <c r="CEJ19" s="890"/>
      <c r="CEK19" s="890"/>
      <c r="CEL19" s="890"/>
      <c r="CEM19" s="890"/>
      <c r="CEN19" s="890"/>
      <c r="CEO19" s="890"/>
      <c r="CEP19" s="890"/>
      <c r="CEQ19" s="890"/>
      <c r="CER19" s="890"/>
      <c r="CES19" s="890"/>
      <c r="CET19" s="890"/>
      <c r="CEU19" s="890"/>
      <c r="CEV19" s="890"/>
      <c r="CEW19" s="890"/>
      <c r="CEX19" s="890"/>
      <c r="CEY19" s="890"/>
      <c r="CEZ19" s="890"/>
      <c r="CFA19" s="890"/>
      <c r="CFB19" s="890"/>
      <c r="CFC19" s="890"/>
      <c r="CFD19" s="890"/>
      <c r="CFE19" s="890"/>
      <c r="CFF19" s="890"/>
      <c r="CFG19" s="890"/>
      <c r="CFH19" s="890"/>
      <c r="CFI19" s="890"/>
      <c r="CFJ19" s="890"/>
      <c r="CFK19" s="890"/>
      <c r="CFL19" s="890"/>
      <c r="CFM19" s="890"/>
      <c r="CFN19" s="890"/>
      <c r="CFO19" s="890"/>
      <c r="CFP19" s="890"/>
      <c r="CFQ19" s="890"/>
      <c r="CFR19" s="890"/>
      <c r="CFS19" s="890"/>
      <c r="CFT19" s="890"/>
      <c r="CFU19" s="890"/>
      <c r="CFV19" s="890"/>
      <c r="CFW19" s="890"/>
      <c r="CFX19" s="890"/>
      <c r="CFY19" s="890"/>
      <c r="CFZ19" s="890"/>
      <c r="CGA19" s="890"/>
      <c r="CGB19" s="890"/>
      <c r="CGC19" s="890"/>
      <c r="CGD19" s="890"/>
      <c r="CGE19" s="890"/>
      <c r="CGF19" s="890"/>
      <c r="CGG19" s="890"/>
      <c r="CGH19" s="890"/>
      <c r="CGI19" s="890"/>
      <c r="CGJ19" s="890"/>
      <c r="CGK19" s="890"/>
      <c r="CGL19" s="890"/>
      <c r="CGM19" s="890"/>
      <c r="CGN19" s="890"/>
      <c r="CGO19" s="890"/>
      <c r="CGP19" s="890"/>
      <c r="CGQ19" s="890"/>
      <c r="CGR19" s="890"/>
      <c r="CGS19" s="890"/>
      <c r="CGT19" s="890"/>
      <c r="CGU19" s="890"/>
      <c r="CGV19" s="890"/>
      <c r="CGW19" s="890"/>
      <c r="CGX19" s="890"/>
      <c r="CGY19" s="890"/>
      <c r="CGZ19" s="890"/>
      <c r="CHA19" s="890"/>
      <c r="CHB19" s="890"/>
      <c r="CHC19" s="890"/>
      <c r="CHD19" s="890"/>
      <c r="CHE19" s="890"/>
      <c r="CHF19" s="890"/>
      <c r="CHG19" s="890"/>
      <c r="CHH19" s="890"/>
      <c r="CHI19" s="890"/>
      <c r="CHJ19" s="890"/>
      <c r="CHK19" s="890"/>
      <c r="CHL19" s="890"/>
      <c r="CHM19" s="890"/>
      <c r="CHN19" s="890"/>
      <c r="CHO19" s="890"/>
      <c r="CHP19" s="890"/>
      <c r="CHQ19" s="890"/>
      <c r="CHR19" s="890"/>
      <c r="CHS19" s="890"/>
      <c r="CHT19" s="890"/>
      <c r="CHU19" s="890"/>
      <c r="CHV19" s="890"/>
      <c r="CHW19" s="890"/>
      <c r="CHX19" s="890"/>
      <c r="CHY19" s="890"/>
      <c r="CHZ19" s="890"/>
      <c r="CIA19" s="890"/>
      <c r="CIB19" s="890"/>
      <c r="CIC19" s="890"/>
      <c r="CID19" s="890"/>
      <c r="CIE19" s="890"/>
      <c r="CIF19" s="890"/>
      <c r="CIG19" s="890"/>
      <c r="CIH19" s="890"/>
      <c r="CII19" s="890"/>
      <c r="CIJ19" s="890"/>
      <c r="CIK19" s="890"/>
      <c r="CIL19" s="890"/>
      <c r="CIM19" s="890"/>
      <c r="CIN19" s="890"/>
      <c r="CIO19" s="890"/>
      <c r="CIP19" s="890"/>
      <c r="CIQ19" s="890"/>
      <c r="CIR19" s="890"/>
      <c r="CIS19" s="890"/>
      <c r="CIT19" s="890"/>
      <c r="CIU19" s="890"/>
      <c r="CIV19" s="890"/>
      <c r="CIW19" s="890"/>
      <c r="CIX19" s="890"/>
      <c r="CIY19" s="890"/>
      <c r="CIZ19" s="890"/>
      <c r="CJA19" s="890"/>
      <c r="CJB19" s="890"/>
      <c r="CJC19" s="890"/>
      <c r="CJD19" s="890"/>
      <c r="CJE19" s="890"/>
      <c r="CJF19" s="890"/>
      <c r="CJG19" s="890"/>
      <c r="CJH19" s="890"/>
      <c r="CJI19" s="890"/>
      <c r="CJJ19" s="890"/>
      <c r="CJK19" s="890"/>
      <c r="CJL19" s="890"/>
      <c r="CJM19" s="890"/>
      <c r="CJN19" s="890"/>
      <c r="CJO19" s="890"/>
      <c r="CJP19" s="890"/>
      <c r="CJQ19" s="890"/>
      <c r="CJR19" s="890"/>
      <c r="CJS19" s="890"/>
      <c r="CJT19" s="890"/>
      <c r="CJU19" s="890"/>
      <c r="CJV19" s="890"/>
      <c r="CJW19" s="890"/>
      <c r="CJX19" s="890"/>
      <c r="CJY19" s="890"/>
      <c r="CJZ19" s="890"/>
      <c r="CKA19" s="890"/>
      <c r="CKB19" s="890"/>
      <c r="CKC19" s="890"/>
      <c r="CKD19" s="890"/>
      <c r="CKE19" s="890"/>
      <c r="CKF19" s="890"/>
      <c r="CKG19" s="890"/>
      <c r="CKH19" s="890"/>
      <c r="CKI19" s="890"/>
      <c r="CKJ19" s="890"/>
      <c r="CKK19" s="890"/>
      <c r="CKL19" s="890"/>
      <c r="CKM19" s="890"/>
      <c r="CKN19" s="890"/>
      <c r="CKO19" s="890"/>
      <c r="CKP19" s="890"/>
      <c r="CKQ19" s="890"/>
      <c r="CKR19" s="890"/>
      <c r="CKS19" s="890"/>
      <c r="CKT19" s="890"/>
      <c r="CKU19" s="890"/>
      <c r="CKV19" s="890"/>
      <c r="CKW19" s="890"/>
      <c r="CKX19" s="890"/>
      <c r="CKY19" s="890"/>
      <c r="CKZ19" s="890"/>
      <c r="CLA19" s="890"/>
      <c r="CLB19" s="890"/>
      <c r="CLC19" s="890"/>
      <c r="CLD19" s="890"/>
      <c r="CLE19" s="890"/>
      <c r="CLF19" s="890"/>
      <c r="CLG19" s="890"/>
      <c r="CLH19" s="890"/>
      <c r="CLI19" s="890"/>
      <c r="CLJ19" s="890"/>
      <c r="CLK19" s="890"/>
      <c r="CLL19" s="890"/>
      <c r="CLM19" s="890"/>
      <c r="CLN19" s="890"/>
      <c r="CLO19" s="890"/>
      <c r="CLP19" s="890"/>
      <c r="CLQ19" s="890"/>
      <c r="CLR19" s="890"/>
      <c r="CLS19" s="890"/>
      <c r="CLT19" s="890"/>
      <c r="CLU19" s="890"/>
      <c r="CLV19" s="890"/>
      <c r="CLW19" s="890"/>
      <c r="CLX19" s="890"/>
      <c r="CLY19" s="890"/>
      <c r="CLZ19" s="890"/>
      <c r="CMA19" s="890"/>
      <c r="CMB19" s="890"/>
      <c r="CMC19" s="890"/>
      <c r="CMD19" s="890"/>
      <c r="CME19" s="890"/>
      <c r="CMF19" s="890"/>
      <c r="CMG19" s="890"/>
      <c r="CMH19" s="890"/>
      <c r="CMI19" s="890"/>
      <c r="CMJ19" s="890"/>
      <c r="CMK19" s="890"/>
      <c r="CML19" s="890"/>
      <c r="CMM19" s="890"/>
      <c r="CMN19" s="890"/>
      <c r="CMO19" s="890"/>
      <c r="CMP19" s="890"/>
      <c r="CMQ19" s="890"/>
      <c r="CMR19" s="890"/>
      <c r="CMS19" s="890"/>
      <c r="CMT19" s="890"/>
      <c r="CMU19" s="890"/>
      <c r="CMV19" s="890"/>
      <c r="CMW19" s="890"/>
      <c r="CMX19" s="890"/>
      <c r="CMY19" s="890"/>
      <c r="CMZ19" s="890"/>
      <c r="CNA19" s="890"/>
      <c r="CNB19" s="890"/>
      <c r="CNC19" s="890"/>
      <c r="CND19" s="890"/>
      <c r="CNE19" s="890"/>
      <c r="CNF19" s="890"/>
      <c r="CNG19" s="890"/>
      <c r="CNH19" s="890"/>
      <c r="CNI19" s="890"/>
      <c r="CNJ19" s="890"/>
      <c r="CNK19" s="890"/>
      <c r="CNL19" s="890"/>
      <c r="CNM19" s="890"/>
      <c r="CNN19" s="890"/>
      <c r="CNO19" s="890"/>
      <c r="CNP19" s="890"/>
      <c r="CNQ19" s="890"/>
      <c r="CNR19" s="890"/>
      <c r="CNS19" s="890"/>
      <c r="CNT19" s="890"/>
      <c r="CNU19" s="890"/>
      <c r="CNV19" s="890"/>
      <c r="CNW19" s="890"/>
      <c r="CNX19" s="890"/>
      <c r="CNY19" s="890"/>
      <c r="CNZ19" s="890"/>
      <c r="COA19" s="890"/>
      <c r="COB19" s="890"/>
      <c r="COC19" s="890"/>
      <c r="COD19" s="890"/>
      <c r="COE19" s="890"/>
      <c r="COF19" s="890"/>
      <c r="COG19" s="890"/>
      <c r="COH19" s="890"/>
      <c r="COI19" s="890"/>
      <c r="COJ19" s="890"/>
      <c r="COK19" s="890"/>
      <c r="COL19" s="890"/>
      <c r="COM19" s="890"/>
      <c r="CON19" s="890"/>
      <c r="COO19" s="890"/>
      <c r="COP19" s="890"/>
      <c r="COQ19" s="890"/>
      <c r="COR19" s="890"/>
      <c r="COS19" s="890"/>
      <c r="COT19" s="890"/>
      <c r="COU19" s="890"/>
      <c r="COV19" s="890"/>
      <c r="COW19" s="890"/>
      <c r="COX19" s="890"/>
      <c r="COY19" s="890"/>
      <c r="COZ19" s="890"/>
      <c r="CPA19" s="890"/>
      <c r="CPB19" s="890"/>
      <c r="CPC19" s="890"/>
      <c r="CPD19" s="890"/>
      <c r="CPE19" s="890"/>
      <c r="CPF19" s="890"/>
      <c r="CPG19" s="890"/>
      <c r="CPH19" s="890"/>
      <c r="CPI19" s="890"/>
      <c r="CPJ19" s="890"/>
      <c r="CPK19" s="890"/>
      <c r="CPL19" s="890"/>
      <c r="CPM19" s="890"/>
      <c r="CPN19" s="890"/>
      <c r="CPO19" s="890"/>
      <c r="CPP19" s="890"/>
      <c r="CPQ19" s="890"/>
      <c r="CPR19" s="890"/>
      <c r="CPS19" s="890"/>
      <c r="CPT19" s="890"/>
      <c r="CPU19" s="890"/>
      <c r="CPV19" s="890"/>
      <c r="CPW19" s="890"/>
      <c r="CPX19" s="890"/>
      <c r="CPY19" s="890"/>
      <c r="CPZ19" s="890"/>
      <c r="CQA19" s="890"/>
      <c r="CQB19" s="890"/>
      <c r="CQC19" s="890"/>
      <c r="CQD19" s="890"/>
      <c r="CQE19" s="890"/>
      <c r="CQF19" s="890"/>
      <c r="CQG19" s="890"/>
      <c r="CQH19" s="890"/>
      <c r="CQI19" s="890"/>
      <c r="CQJ19" s="890"/>
      <c r="CQK19" s="890"/>
      <c r="CQL19" s="890"/>
      <c r="CQM19" s="890"/>
      <c r="CQN19" s="890"/>
      <c r="CQO19" s="890"/>
      <c r="CQP19" s="890"/>
      <c r="CQQ19" s="890"/>
      <c r="CQR19" s="890"/>
      <c r="CQS19" s="890"/>
      <c r="CQT19" s="890"/>
      <c r="CQU19" s="890"/>
      <c r="CQV19" s="890"/>
      <c r="CQW19" s="890"/>
      <c r="CQX19" s="890"/>
      <c r="CQY19" s="890"/>
      <c r="CQZ19" s="890"/>
      <c r="CRA19" s="890"/>
      <c r="CRB19" s="890"/>
      <c r="CRC19" s="890"/>
      <c r="CRD19" s="890"/>
      <c r="CRE19" s="890"/>
      <c r="CRF19" s="890"/>
      <c r="CRG19" s="890"/>
      <c r="CRH19" s="890"/>
      <c r="CRI19" s="890"/>
      <c r="CRJ19" s="890"/>
      <c r="CRK19" s="890"/>
      <c r="CRL19" s="890"/>
      <c r="CRM19" s="890"/>
      <c r="CRN19" s="890"/>
      <c r="CRO19" s="890"/>
      <c r="CRP19" s="890"/>
      <c r="CRQ19" s="890"/>
      <c r="CRR19" s="890"/>
      <c r="CRS19" s="890"/>
      <c r="CRT19" s="890"/>
      <c r="CRU19" s="890"/>
      <c r="CRV19" s="890"/>
      <c r="CRW19" s="890"/>
      <c r="CRX19" s="890"/>
      <c r="CRY19" s="890"/>
      <c r="CRZ19" s="890"/>
      <c r="CSA19" s="890"/>
      <c r="CSB19" s="890"/>
      <c r="CSC19" s="890"/>
      <c r="CSD19" s="890"/>
      <c r="CSE19" s="890"/>
      <c r="CSF19" s="890"/>
      <c r="CSG19" s="890"/>
      <c r="CSH19" s="890"/>
      <c r="CSI19" s="890"/>
      <c r="CSJ19" s="890"/>
      <c r="CSK19" s="890"/>
      <c r="CSL19" s="890"/>
      <c r="CSM19" s="890"/>
      <c r="CSN19" s="890"/>
      <c r="CSO19" s="890"/>
      <c r="CSP19" s="890"/>
      <c r="CSQ19" s="890"/>
      <c r="CSR19" s="890"/>
      <c r="CSS19" s="890"/>
      <c r="CST19" s="890"/>
      <c r="CSU19" s="890"/>
      <c r="CSV19" s="890"/>
      <c r="CSW19" s="890"/>
      <c r="CSX19" s="890"/>
      <c r="CSY19" s="890"/>
      <c r="CSZ19" s="890"/>
      <c r="CTA19" s="890"/>
      <c r="CTB19" s="890"/>
      <c r="CTC19" s="890"/>
      <c r="CTD19" s="890"/>
      <c r="CTE19" s="890"/>
      <c r="CTF19" s="890"/>
      <c r="CTG19" s="890"/>
      <c r="CTH19" s="890"/>
      <c r="CTI19" s="890"/>
      <c r="CTJ19" s="890"/>
      <c r="CTK19" s="890"/>
      <c r="CTL19" s="890"/>
      <c r="CTM19" s="890"/>
      <c r="CTN19" s="890"/>
      <c r="CTO19" s="890"/>
      <c r="CTP19" s="890"/>
      <c r="CTQ19" s="890"/>
      <c r="CTR19" s="890"/>
      <c r="CTS19" s="890"/>
      <c r="CTT19" s="890"/>
      <c r="CTU19" s="890"/>
      <c r="CTV19" s="890"/>
      <c r="CTW19" s="890"/>
      <c r="CTX19" s="890"/>
      <c r="CTY19" s="890"/>
      <c r="CTZ19" s="890"/>
      <c r="CUA19" s="890"/>
      <c r="CUB19" s="890"/>
      <c r="CUC19" s="890"/>
      <c r="CUD19" s="890"/>
      <c r="CUE19" s="890"/>
      <c r="CUF19" s="890"/>
      <c r="CUG19" s="890"/>
      <c r="CUH19" s="890"/>
      <c r="CUI19" s="890"/>
      <c r="CUJ19" s="890"/>
      <c r="CUK19" s="890"/>
      <c r="CUL19" s="890"/>
      <c r="CUM19" s="890"/>
      <c r="CUN19" s="890"/>
      <c r="CUO19" s="890"/>
      <c r="CUP19" s="890"/>
      <c r="CUQ19" s="890"/>
      <c r="CUR19" s="890"/>
      <c r="CUS19" s="890"/>
      <c r="CUT19" s="890"/>
      <c r="CUU19" s="890"/>
      <c r="CUV19" s="890"/>
      <c r="CUW19" s="890"/>
      <c r="CUX19" s="890"/>
      <c r="CUY19" s="890"/>
      <c r="CUZ19" s="890"/>
      <c r="CVA19" s="890"/>
      <c r="CVB19" s="890"/>
      <c r="CVC19" s="890"/>
      <c r="CVD19" s="890"/>
      <c r="CVE19" s="890"/>
      <c r="CVF19" s="890"/>
      <c r="CVG19" s="890"/>
      <c r="CVH19" s="890"/>
      <c r="CVI19" s="890"/>
      <c r="CVJ19" s="890"/>
      <c r="CVK19" s="890"/>
      <c r="CVL19" s="890"/>
      <c r="CVM19" s="890"/>
      <c r="CVN19" s="890"/>
      <c r="CVO19" s="890"/>
      <c r="CVP19" s="890"/>
      <c r="CVQ19" s="890"/>
      <c r="CVR19" s="890"/>
      <c r="CVS19" s="890"/>
      <c r="CVT19" s="890"/>
      <c r="CVU19" s="890"/>
      <c r="CVV19" s="890"/>
      <c r="CVW19" s="890"/>
      <c r="CVX19" s="890"/>
      <c r="CVY19" s="890"/>
      <c r="CVZ19" s="890"/>
      <c r="CWA19" s="890"/>
      <c r="CWB19" s="890"/>
      <c r="CWC19" s="890"/>
      <c r="CWD19" s="890"/>
      <c r="CWE19" s="890"/>
      <c r="CWF19" s="890"/>
      <c r="CWG19" s="890"/>
      <c r="CWH19" s="890"/>
      <c r="CWI19" s="890"/>
      <c r="CWJ19" s="890"/>
      <c r="CWK19" s="890"/>
      <c r="CWL19" s="890"/>
      <c r="CWM19" s="890"/>
      <c r="CWN19" s="890"/>
      <c r="CWO19" s="890"/>
      <c r="CWP19" s="890"/>
      <c r="CWQ19" s="890"/>
      <c r="CWR19" s="890"/>
      <c r="CWS19" s="890"/>
      <c r="CWT19" s="890"/>
      <c r="CWU19" s="890"/>
      <c r="CWV19" s="890"/>
      <c r="CWW19" s="890"/>
      <c r="CWX19" s="890"/>
      <c r="CWY19" s="890"/>
      <c r="CWZ19" s="890"/>
      <c r="CXA19" s="890"/>
      <c r="CXB19" s="890"/>
      <c r="CXC19" s="890"/>
      <c r="CXD19" s="890"/>
      <c r="CXE19" s="890"/>
      <c r="CXF19" s="890"/>
      <c r="CXG19" s="890"/>
      <c r="CXH19" s="890"/>
      <c r="CXI19" s="890"/>
      <c r="CXJ19" s="890"/>
      <c r="CXK19" s="890"/>
      <c r="CXL19" s="890"/>
      <c r="CXM19" s="890"/>
      <c r="CXN19" s="890"/>
      <c r="CXO19" s="890"/>
      <c r="CXP19" s="890"/>
      <c r="CXQ19" s="890"/>
      <c r="CXR19" s="890"/>
      <c r="CXS19" s="890"/>
      <c r="CXT19" s="890"/>
      <c r="CXU19" s="890"/>
      <c r="CXV19" s="890"/>
      <c r="CXW19" s="890"/>
      <c r="CXX19" s="890"/>
      <c r="CXY19" s="890"/>
      <c r="CXZ19" s="890"/>
      <c r="CYA19" s="890"/>
      <c r="CYB19" s="890"/>
      <c r="CYC19" s="890"/>
      <c r="CYD19" s="890"/>
      <c r="CYE19" s="890"/>
      <c r="CYF19" s="890"/>
      <c r="CYG19" s="890"/>
      <c r="CYH19" s="890"/>
      <c r="CYI19" s="890"/>
      <c r="CYJ19" s="890"/>
      <c r="CYK19" s="890"/>
      <c r="CYL19" s="890"/>
      <c r="CYM19" s="890"/>
      <c r="CYN19" s="890"/>
      <c r="CYO19" s="890"/>
      <c r="CYP19" s="890"/>
      <c r="CYQ19" s="890"/>
      <c r="CYR19" s="890"/>
      <c r="CYS19" s="890"/>
      <c r="CYT19" s="890"/>
      <c r="CYU19" s="890"/>
      <c r="CYV19" s="890"/>
      <c r="CYW19" s="890"/>
      <c r="CYX19" s="890"/>
      <c r="CYY19" s="890"/>
      <c r="CYZ19" s="890"/>
      <c r="CZA19" s="890"/>
      <c r="CZB19" s="890"/>
      <c r="CZC19" s="890"/>
      <c r="CZD19" s="890"/>
      <c r="CZE19" s="890"/>
      <c r="CZF19" s="890"/>
      <c r="CZG19" s="890"/>
      <c r="CZH19" s="890"/>
      <c r="CZI19" s="890"/>
      <c r="CZJ19" s="890"/>
      <c r="CZK19" s="890"/>
      <c r="CZL19" s="890"/>
      <c r="CZM19" s="890"/>
      <c r="CZN19" s="890"/>
      <c r="CZO19" s="890"/>
      <c r="CZP19" s="890"/>
      <c r="CZQ19" s="890"/>
      <c r="CZR19" s="890"/>
      <c r="CZS19" s="890"/>
      <c r="CZT19" s="890"/>
      <c r="CZU19" s="890"/>
      <c r="CZV19" s="890"/>
      <c r="CZW19" s="890"/>
      <c r="CZX19" s="890"/>
      <c r="CZY19" s="890"/>
      <c r="CZZ19" s="890"/>
      <c r="DAA19" s="890"/>
      <c r="DAB19" s="890"/>
      <c r="DAC19" s="890"/>
      <c r="DAD19" s="890"/>
      <c r="DAE19" s="890"/>
      <c r="DAF19" s="890"/>
      <c r="DAG19" s="890"/>
      <c r="DAH19" s="890"/>
      <c r="DAI19" s="890"/>
      <c r="DAJ19" s="890"/>
      <c r="DAK19" s="890"/>
      <c r="DAL19" s="890"/>
      <c r="DAM19" s="890"/>
      <c r="DAN19" s="890"/>
      <c r="DAO19" s="890"/>
      <c r="DAP19" s="890"/>
      <c r="DAQ19" s="890"/>
      <c r="DAR19" s="890"/>
      <c r="DAS19" s="890"/>
      <c r="DAT19" s="890"/>
      <c r="DAU19" s="890"/>
      <c r="DAV19" s="890"/>
      <c r="DAW19" s="890"/>
      <c r="DAX19" s="890"/>
      <c r="DAY19" s="890"/>
      <c r="DAZ19" s="890"/>
      <c r="DBA19" s="890"/>
      <c r="DBB19" s="890"/>
      <c r="DBC19" s="890"/>
      <c r="DBD19" s="890"/>
      <c r="DBE19" s="890"/>
      <c r="DBF19" s="890"/>
      <c r="DBG19" s="890"/>
      <c r="DBH19" s="890"/>
      <c r="DBI19" s="890"/>
      <c r="DBJ19" s="890"/>
      <c r="DBK19" s="890"/>
      <c r="DBL19" s="890"/>
      <c r="DBM19" s="890"/>
      <c r="DBN19" s="890"/>
      <c r="DBO19" s="890"/>
      <c r="DBP19" s="890"/>
      <c r="DBQ19" s="890"/>
      <c r="DBR19" s="890"/>
      <c r="DBS19" s="890"/>
      <c r="DBT19" s="890"/>
      <c r="DBU19" s="890"/>
      <c r="DBV19" s="890"/>
      <c r="DBW19" s="890"/>
      <c r="DBX19" s="890"/>
      <c r="DBY19" s="890"/>
      <c r="DBZ19" s="890"/>
      <c r="DCA19" s="890"/>
      <c r="DCB19" s="890"/>
      <c r="DCC19" s="890"/>
      <c r="DCD19" s="890"/>
      <c r="DCE19" s="890"/>
      <c r="DCF19" s="890"/>
      <c r="DCG19" s="890"/>
      <c r="DCH19" s="890"/>
      <c r="DCI19" s="890"/>
      <c r="DCJ19" s="890"/>
      <c r="DCK19" s="890"/>
      <c r="DCL19" s="890"/>
      <c r="DCM19" s="890"/>
      <c r="DCN19" s="890"/>
      <c r="DCO19" s="890"/>
      <c r="DCP19" s="890"/>
      <c r="DCQ19" s="890"/>
      <c r="DCR19" s="890"/>
      <c r="DCS19" s="890"/>
      <c r="DCT19" s="890"/>
      <c r="DCU19" s="890"/>
      <c r="DCV19" s="890"/>
      <c r="DCW19" s="890"/>
      <c r="DCX19" s="890"/>
      <c r="DCY19" s="890"/>
      <c r="DCZ19" s="890"/>
      <c r="DDA19" s="890"/>
      <c r="DDB19" s="890"/>
      <c r="DDC19" s="890"/>
      <c r="DDD19" s="890"/>
      <c r="DDE19" s="890"/>
      <c r="DDF19" s="890"/>
      <c r="DDG19" s="890"/>
      <c r="DDH19" s="890"/>
      <c r="DDI19" s="890"/>
      <c r="DDJ19" s="890"/>
      <c r="DDK19" s="890"/>
      <c r="DDL19" s="890"/>
      <c r="DDM19" s="890"/>
      <c r="DDN19" s="890"/>
      <c r="DDO19" s="890"/>
      <c r="DDP19" s="890"/>
      <c r="DDQ19" s="890"/>
      <c r="DDR19" s="890"/>
      <c r="DDS19" s="890"/>
      <c r="DDT19" s="890"/>
      <c r="DDU19" s="890"/>
      <c r="DDV19" s="890"/>
      <c r="DDW19" s="890"/>
      <c r="DDX19" s="890"/>
      <c r="DDY19" s="890"/>
      <c r="DDZ19" s="890"/>
      <c r="DEA19" s="890"/>
      <c r="DEB19" s="890"/>
      <c r="DEC19" s="890"/>
      <c r="DED19" s="890"/>
      <c r="DEE19" s="890"/>
      <c r="DEF19" s="890"/>
      <c r="DEG19" s="890"/>
      <c r="DEH19" s="890"/>
      <c r="DEI19" s="890"/>
      <c r="DEJ19" s="890"/>
      <c r="DEK19" s="890"/>
      <c r="DEL19" s="890"/>
      <c r="DEM19" s="890"/>
      <c r="DEN19" s="890"/>
      <c r="DEO19" s="890"/>
      <c r="DEP19" s="890"/>
      <c r="DEQ19" s="890"/>
      <c r="DER19" s="890"/>
      <c r="DES19" s="890"/>
      <c r="DET19" s="890"/>
      <c r="DEU19" s="890"/>
      <c r="DEV19" s="890"/>
      <c r="DEW19" s="890"/>
      <c r="DEX19" s="890"/>
      <c r="DEY19" s="890"/>
      <c r="DEZ19" s="890"/>
      <c r="DFA19" s="890"/>
      <c r="DFB19" s="890"/>
      <c r="DFC19" s="890"/>
      <c r="DFD19" s="890"/>
      <c r="DFE19" s="890"/>
      <c r="DFF19" s="890"/>
      <c r="DFG19" s="890"/>
      <c r="DFH19" s="890"/>
      <c r="DFI19" s="890"/>
      <c r="DFJ19" s="890"/>
      <c r="DFK19" s="890"/>
      <c r="DFL19" s="890"/>
      <c r="DFM19" s="890"/>
      <c r="DFN19" s="890"/>
      <c r="DFO19" s="890"/>
      <c r="DFP19" s="890"/>
      <c r="DFQ19" s="890"/>
      <c r="DFR19" s="890"/>
      <c r="DFS19" s="890"/>
      <c r="DFT19" s="890"/>
      <c r="DFU19" s="890"/>
      <c r="DFV19" s="890"/>
      <c r="DFW19" s="890"/>
      <c r="DFX19" s="890"/>
      <c r="DFY19" s="890"/>
      <c r="DFZ19" s="890"/>
      <c r="DGA19" s="890"/>
      <c r="DGB19" s="890"/>
      <c r="DGC19" s="890"/>
      <c r="DGD19" s="890"/>
      <c r="DGE19" s="890"/>
      <c r="DGF19" s="890"/>
      <c r="DGG19" s="890"/>
      <c r="DGH19" s="890"/>
      <c r="DGI19" s="890"/>
      <c r="DGJ19" s="890"/>
      <c r="DGK19" s="890"/>
      <c r="DGL19" s="890"/>
      <c r="DGM19" s="890"/>
      <c r="DGN19" s="890"/>
      <c r="DGO19" s="890"/>
      <c r="DGP19" s="890"/>
      <c r="DGQ19" s="890"/>
      <c r="DGR19" s="890"/>
      <c r="DGS19" s="890"/>
      <c r="DGT19" s="890"/>
      <c r="DGU19" s="890"/>
      <c r="DGV19" s="890"/>
      <c r="DGW19" s="890"/>
      <c r="DGX19" s="890"/>
      <c r="DGY19" s="890"/>
      <c r="DGZ19" s="890"/>
      <c r="DHA19" s="890"/>
      <c r="DHB19" s="890"/>
      <c r="DHC19" s="890"/>
      <c r="DHD19" s="890"/>
      <c r="DHE19" s="890"/>
      <c r="DHF19" s="890"/>
      <c r="DHG19" s="890"/>
      <c r="DHH19" s="890"/>
      <c r="DHI19" s="890"/>
      <c r="DHJ19" s="890"/>
      <c r="DHK19" s="890"/>
      <c r="DHL19" s="890"/>
      <c r="DHM19" s="890"/>
      <c r="DHN19" s="890"/>
      <c r="DHO19" s="890"/>
      <c r="DHP19" s="890"/>
      <c r="DHQ19" s="890"/>
      <c r="DHR19" s="890"/>
      <c r="DHS19" s="890"/>
      <c r="DHT19" s="890"/>
      <c r="DHU19" s="890"/>
      <c r="DHV19" s="890"/>
      <c r="DHW19" s="890"/>
      <c r="DHX19" s="890"/>
      <c r="DHY19" s="890"/>
      <c r="DHZ19" s="890"/>
      <c r="DIA19" s="890"/>
      <c r="DIB19" s="890"/>
      <c r="DIC19" s="890"/>
      <c r="DID19" s="890"/>
      <c r="DIE19" s="890"/>
      <c r="DIF19" s="890"/>
      <c r="DIG19" s="890"/>
      <c r="DIH19" s="890"/>
      <c r="DII19" s="890"/>
      <c r="DIJ19" s="890"/>
      <c r="DIK19" s="890"/>
      <c r="DIL19" s="890"/>
      <c r="DIM19" s="890"/>
      <c r="DIN19" s="890"/>
      <c r="DIO19" s="890"/>
      <c r="DIP19" s="890"/>
      <c r="DIQ19" s="890"/>
      <c r="DIR19" s="890"/>
      <c r="DIS19" s="890"/>
      <c r="DIT19" s="890"/>
      <c r="DIU19" s="890"/>
      <c r="DIV19" s="890"/>
      <c r="DIW19" s="890"/>
      <c r="DIX19" s="890"/>
      <c r="DIY19" s="890"/>
      <c r="DIZ19" s="890"/>
      <c r="DJA19" s="890"/>
      <c r="DJB19" s="890"/>
      <c r="DJC19" s="890"/>
      <c r="DJD19" s="890"/>
      <c r="DJE19" s="890"/>
      <c r="DJF19" s="890"/>
      <c r="DJG19" s="890"/>
      <c r="DJH19" s="890"/>
      <c r="DJI19" s="890"/>
      <c r="DJJ19" s="890"/>
      <c r="DJK19" s="890"/>
      <c r="DJL19" s="890"/>
      <c r="DJM19" s="890"/>
      <c r="DJN19" s="890"/>
      <c r="DJO19" s="890"/>
      <c r="DJP19" s="890"/>
      <c r="DJQ19" s="890"/>
      <c r="DJR19" s="890"/>
      <c r="DJS19" s="890"/>
      <c r="DJT19" s="890"/>
      <c r="DJU19" s="890"/>
      <c r="DJV19" s="890"/>
      <c r="DJW19" s="890"/>
      <c r="DJX19" s="890"/>
      <c r="DJY19" s="890"/>
      <c r="DJZ19" s="890"/>
      <c r="DKA19" s="890"/>
      <c r="DKB19" s="890"/>
      <c r="DKC19" s="890"/>
      <c r="DKD19" s="890"/>
      <c r="DKE19" s="890"/>
      <c r="DKF19" s="890"/>
      <c r="DKG19" s="890"/>
      <c r="DKH19" s="890"/>
      <c r="DKI19" s="890"/>
      <c r="DKJ19" s="890"/>
      <c r="DKK19" s="890"/>
      <c r="DKL19" s="890"/>
      <c r="DKM19" s="890"/>
      <c r="DKN19" s="890"/>
      <c r="DKO19" s="890"/>
      <c r="DKP19" s="890"/>
      <c r="DKQ19" s="890"/>
      <c r="DKR19" s="890"/>
      <c r="DKS19" s="890"/>
      <c r="DKT19" s="890"/>
      <c r="DKU19" s="890"/>
      <c r="DKV19" s="890"/>
      <c r="DKW19" s="890"/>
      <c r="DKX19" s="890"/>
      <c r="DKY19" s="890"/>
      <c r="DKZ19" s="890"/>
      <c r="DLA19" s="890"/>
      <c r="DLB19" s="890"/>
      <c r="DLC19" s="890"/>
      <c r="DLD19" s="890"/>
      <c r="DLE19" s="890"/>
      <c r="DLF19" s="890"/>
      <c r="DLG19" s="890"/>
      <c r="DLH19" s="890"/>
      <c r="DLI19" s="890"/>
      <c r="DLJ19" s="890"/>
      <c r="DLK19" s="890"/>
      <c r="DLL19" s="890"/>
      <c r="DLM19" s="890"/>
      <c r="DLN19" s="890"/>
      <c r="DLO19" s="890"/>
      <c r="DLP19" s="890"/>
      <c r="DLQ19" s="890"/>
      <c r="DLR19" s="890"/>
      <c r="DLS19" s="890"/>
      <c r="DLT19" s="890"/>
      <c r="DLU19" s="890"/>
      <c r="DLV19" s="890"/>
      <c r="DLW19" s="890"/>
      <c r="DLX19" s="890"/>
      <c r="DLY19" s="890"/>
      <c r="DLZ19" s="890"/>
      <c r="DMA19" s="890"/>
      <c r="DMB19" s="890"/>
      <c r="DMC19" s="890"/>
      <c r="DMD19" s="890"/>
      <c r="DME19" s="890"/>
      <c r="DMF19" s="890"/>
      <c r="DMG19" s="890"/>
      <c r="DMH19" s="890"/>
      <c r="DMI19" s="890"/>
      <c r="DMJ19" s="890"/>
      <c r="DMK19" s="890"/>
      <c r="DML19" s="890"/>
      <c r="DMM19" s="890"/>
      <c r="DMN19" s="890"/>
      <c r="DMO19" s="890"/>
      <c r="DMP19" s="890"/>
      <c r="DMQ19" s="890"/>
      <c r="DMR19" s="890"/>
      <c r="DMS19" s="890"/>
      <c r="DMT19" s="890"/>
      <c r="DMU19" s="890"/>
      <c r="DMV19" s="890"/>
      <c r="DMW19" s="890"/>
      <c r="DMX19" s="890"/>
      <c r="DMY19" s="890"/>
      <c r="DMZ19" s="890"/>
      <c r="DNA19" s="890"/>
      <c r="DNB19" s="890"/>
      <c r="DNC19" s="890"/>
      <c r="DND19" s="890"/>
      <c r="DNE19" s="890"/>
      <c r="DNF19" s="890"/>
      <c r="DNG19" s="890"/>
      <c r="DNH19" s="890"/>
      <c r="DNI19" s="890"/>
      <c r="DNJ19" s="890"/>
      <c r="DNK19" s="890"/>
      <c r="DNL19" s="890"/>
      <c r="DNM19" s="890"/>
      <c r="DNN19" s="890"/>
      <c r="DNO19" s="890"/>
      <c r="DNP19" s="890"/>
      <c r="DNQ19" s="890"/>
      <c r="DNR19" s="890"/>
      <c r="DNS19" s="890"/>
      <c r="DNT19" s="890"/>
      <c r="DNU19" s="890"/>
      <c r="DNV19" s="890"/>
      <c r="DNW19" s="890"/>
      <c r="DNX19" s="890"/>
      <c r="DNY19" s="890"/>
      <c r="DNZ19" s="890"/>
      <c r="DOA19" s="890"/>
      <c r="DOB19" s="890"/>
      <c r="DOC19" s="890"/>
      <c r="DOD19" s="890"/>
      <c r="DOE19" s="890"/>
      <c r="DOF19" s="890"/>
      <c r="DOG19" s="890"/>
      <c r="DOH19" s="890"/>
      <c r="DOI19" s="890"/>
      <c r="DOJ19" s="890"/>
      <c r="DOK19" s="890"/>
      <c r="DOL19" s="890"/>
      <c r="DOM19" s="890"/>
      <c r="DON19" s="890"/>
      <c r="DOO19" s="890"/>
      <c r="DOP19" s="890"/>
      <c r="DOQ19" s="890"/>
      <c r="DOR19" s="890"/>
      <c r="DOS19" s="890"/>
      <c r="DOT19" s="890"/>
      <c r="DOU19" s="890"/>
      <c r="DOV19" s="890"/>
      <c r="DOW19" s="890"/>
      <c r="DOX19" s="890"/>
      <c r="DOY19" s="890"/>
      <c r="DOZ19" s="890"/>
      <c r="DPA19" s="890"/>
      <c r="DPB19" s="890"/>
      <c r="DPC19" s="890"/>
      <c r="DPD19" s="890"/>
      <c r="DPE19" s="890"/>
      <c r="DPF19" s="890"/>
      <c r="DPG19" s="890"/>
      <c r="DPH19" s="890"/>
      <c r="DPI19" s="890"/>
      <c r="DPJ19" s="890"/>
      <c r="DPK19" s="890"/>
      <c r="DPL19" s="890"/>
      <c r="DPM19" s="890"/>
      <c r="DPN19" s="890"/>
      <c r="DPO19" s="890"/>
      <c r="DPP19" s="890"/>
      <c r="DPQ19" s="890"/>
      <c r="DPR19" s="890"/>
      <c r="DPS19" s="890"/>
      <c r="DPT19" s="890"/>
      <c r="DPU19" s="890"/>
      <c r="DPV19" s="890"/>
      <c r="DPW19" s="890"/>
      <c r="DPX19" s="890"/>
      <c r="DPY19" s="890"/>
      <c r="DPZ19" s="890"/>
      <c r="DQA19" s="890"/>
      <c r="DQB19" s="890"/>
      <c r="DQC19" s="890"/>
      <c r="DQD19" s="890"/>
      <c r="DQE19" s="890"/>
      <c r="DQF19" s="890"/>
      <c r="DQG19" s="890"/>
      <c r="DQH19" s="890"/>
      <c r="DQI19" s="890"/>
      <c r="DQJ19" s="890"/>
      <c r="DQK19" s="890"/>
      <c r="DQL19" s="890"/>
      <c r="DQM19" s="890"/>
      <c r="DQN19" s="890"/>
      <c r="DQO19" s="890"/>
      <c r="DQP19" s="890"/>
      <c r="DQQ19" s="890"/>
      <c r="DQR19" s="890"/>
      <c r="DQS19" s="890"/>
      <c r="DQT19" s="890"/>
      <c r="DQU19" s="890"/>
      <c r="DQV19" s="890"/>
      <c r="DQW19" s="890"/>
      <c r="DQX19" s="890"/>
      <c r="DQY19" s="890"/>
      <c r="DQZ19" s="890"/>
      <c r="DRA19" s="890"/>
      <c r="DRB19" s="890"/>
      <c r="DRC19" s="890"/>
      <c r="DRD19" s="890"/>
      <c r="DRE19" s="890"/>
      <c r="DRF19" s="890"/>
      <c r="DRG19" s="890"/>
      <c r="DRH19" s="890"/>
      <c r="DRI19" s="890"/>
      <c r="DRJ19" s="890"/>
      <c r="DRK19" s="890"/>
      <c r="DRL19" s="890"/>
      <c r="DRM19" s="890"/>
      <c r="DRN19" s="890"/>
      <c r="DRO19" s="890"/>
      <c r="DRP19" s="890"/>
      <c r="DRQ19" s="890"/>
      <c r="DRR19" s="890"/>
      <c r="DRS19" s="890"/>
      <c r="DRT19" s="890"/>
      <c r="DRU19" s="890"/>
      <c r="DRV19" s="890"/>
      <c r="DRW19" s="890"/>
      <c r="DRX19" s="890"/>
      <c r="DRY19" s="890"/>
      <c r="DRZ19" s="890"/>
      <c r="DSA19" s="890"/>
      <c r="DSB19" s="890"/>
      <c r="DSC19" s="890"/>
      <c r="DSD19" s="890"/>
      <c r="DSE19" s="890"/>
      <c r="DSF19" s="890"/>
      <c r="DSG19" s="890"/>
      <c r="DSH19" s="890"/>
      <c r="DSI19" s="890"/>
      <c r="DSJ19" s="890"/>
      <c r="DSK19" s="890"/>
      <c r="DSL19" s="890"/>
      <c r="DSM19" s="890"/>
      <c r="DSN19" s="890"/>
      <c r="DSO19" s="890"/>
      <c r="DSP19" s="890"/>
      <c r="DSQ19" s="890"/>
      <c r="DSR19" s="890"/>
      <c r="DSS19" s="890"/>
      <c r="DST19" s="890"/>
      <c r="DSU19" s="890"/>
      <c r="DSV19" s="890"/>
      <c r="DSW19" s="890"/>
      <c r="DSX19" s="890"/>
      <c r="DSY19" s="890"/>
      <c r="DSZ19" s="890"/>
      <c r="DTA19" s="890"/>
      <c r="DTB19" s="890"/>
      <c r="DTC19" s="890"/>
      <c r="DTD19" s="890"/>
      <c r="DTE19" s="890"/>
      <c r="DTF19" s="890"/>
      <c r="DTG19" s="890"/>
      <c r="DTH19" s="890"/>
      <c r="DTI19" s="890"/>
      <c r="DTJ19" s="890"/>
      <c r="DTK19" s="890"/>
      <c r="DTL19" s="890"/>
      <c r="DTM19" s="890"/>
      <c r="DTN19" s="890"/>
      <c r="DTO19" s="890"/>
      <c r="DTP19" s="890"/>
      <c r="DTQ19" s="890"/>
      <c r="DTR19" s="890"/>
      <c r="DTS19" s="890"/>
      <c r="DTT19" s="890"/>
      <c r="DTU19" s="890"/>
      <c r="DTV19" s="890"/>
      <c r="DTW19" s="890"/>
      <c r="DTX19" s="890"/>
      <c r="DTY19" s="890"/>
      <c r="DTZ19" s="890"/>
      <c r="DUA19" s="890"/>
      <c r="DUB19" s="890"/>
      <c r="DUC19" s="890"/>
      <c r="DUD19" s="890"/>
      <c r="DUE19" s="890"/>
      <c r="DUF19" s="890"/>
      <c r="DUG19" s="890"/>
      <c r="DUH19" s="890"/>
      <c r="DUI19" s="890"/>
      <c r="DUJ19" s="890"/>
      <c r="DUK19" s="890"/>
      <c r="DUL19" s="890"/>
      <c r="DUM19" s="890"/>
      <c r="DUN19" s="890"/>
      <c r="DUO19" s="890"/>
      <c r="DUP19" s="890"/>
      <c r="DUQ19" s="890"/>
      <c r="DUR19" s="890"/>
      <c r="DUS19" s="890"/>
      <c r="DUT19" s="890"/>
      <c r="DUU19" s="890"/>
      <c r="DUV19" s="890"/>
      <c r="DUW19" s="890"/>
      <c r="DUX19" s="890"/>
      <c r="DUY19" s="890"/>
      <c r="DUZ19" s="890"/>
      <c r="DVA19" s="890"/>
      <c r="DVB19" s="890"/>
      <c r="DVC19" s="890"/>
      <c r="DVD19" s="890"/>
      <c r="DVE19" s="890"/>
      <c r="DVF19" s="890"/>
      <c r="DVG19" s="890"/>
      <c r="DVH19" s="890"/>
      <c r="DVI19" s="890"/>
      <c r="DVJ19" s="890"/>
      <c r="DVK19" s="890"/>
      <c r="DVL19" s="890"/>
      <c r="DVM19" s="890"/>
      <c r="DVN19" s="890"/>
      <c r="DVO19" s="890"/>
      <c r="DVP19" s="890"/>
      <c r="DVQ19" s="890"/>
      <c r="DVR19" s="890"/>
      <c r="DVS19" s="890"/>
      <c r="DVT19" s="890"/>
      <c r="DVU19" s="890"/>
      <c r="DVV19" s="890"/>
      <c r="DVW19" s="890"/>
      <c r="DVX19" s="890"/>
      <c r="DVY19" s="890"/>
      <c r="DVZ19" s="890"/>
      <c r="DWA19" s="890"/>
      <c r="DWB19" s="890"/>
      <c r="DWC19" s="890"/>
      <c r="DWD19" s="890"/>
      <c r="DWE19" s="890"/>
      <c r="DWF19" s="890"/>
      <c r="DWG19" s="890"/>
      <c r="DWH19" s="890"/>
      <c r="DWI19" s="890"/>
      <c r="DWJ19" s="890"/>
      <c r="DWK19" s="890"/>
      <c r="DWL19" s="890"/>
      <c r="DWM19" s="890"/>
      <c r="DWN19" s="890"/>
      <c r="DWO19" s="890"/>
      <c r="DWP19" s="890"/>
      <c r="DWQ19" s="890"/>
      <c r="DWR19" s="890"/>
      <c r="DWS19" s="890"/>
      <c r="DWT19" s="890"/>
      <c r="DWU19" s="890"/>
      <c r="DWV19" s="890"/>
      <c r="DWW19" s="890"/>
      <c r="DWX19" s="890"/>
      <c r="DWY19" s="890"/>
      <c r="DWZ19" s="890"/>
      <c r="DXA19" s="890"/>
      <c r="DXB19" s="890"/>
      <c r="DXC19" s="890"/>
      <c r="DXD19" s="890"/>
      <c r="DXE19" s="890"/>
      <c r="DXF19" s="890"/>
      <c r="DXG19" s="890"/>
      <c r="DXH19" s="890"/>
      <c r="DXI19" s="890"/>
      <c r="DXJ19" s="890"/>
      <c r="DXK19" s="890"/>
      <c r="DXL19" s="890"/>
      <c r="DXM19" s="890"/>
      <c r="DXN19" s="890"/>
      <c r="DXO19" s="890"/>
      <c r="DXP19" s="890"/>
      <c r="DXQ19" s="890"/>
      <c r="DXR19" s="890"/>
      <c r="DXS19" s="890"/>
      <c r="DXT19" s="890"/>
      <c r="DXU19" s="890"/>
      <c r="DXV19" s="890"/>
      <c r="DXW19" s="890"/>
      <c r="DXX19" s="890"/>
      <c r="DXY19" s="890"/>
      <c r="DXZ19" s="890"/>
      <c r="DYA19" s="890"/>
      <c r="DYB19" s="890"/>
      <c r="DYC19" s="890"/>
      <c r="DYD19" s="890"/>
      <c r="DYE19" s="890"/>
      <c r="DYF19" s="890"/>
      <c r="DYG19" s="890"/>
      <c r="DYH19" s="890"/>
      <c r="DYI19" s="890"/>
      <c r="DYJ19" s="890"/>
      <c r="DYK19" s="890"/>
      <c r="DYL19" s="890"/>
      <c r="DYM19" s="890"/>
      <c r="DYN19" s="890"/>
      <c r="DYO19" s="890"/>
      <c r="DYP19" s="890"/>
      <c r="DYQ19" s="890"/>
      <c r="DYR19" s="890"/>
      <c r="DYS19" s="890"/>
      <c r="DYT19" s="890"/>
      <c r="DYU19" s="890"/>
      <c r="DYV19" s="890"/>
      <c r="DYW19" s="890"/>
      <c r="DYX19" s="890"/>
      <c r="DYY19" s="890"/>
      <c r="DYZ19" s="890"/>
      <c r="DZA19" s="890"/>
      <c r="DZB19" s="890"/>
      <c r="DZC19" s="890"/>
      <c r="DZD19" s="890"/>
      <c r="DZE19" s="890"/>
      <c r="DZF19" s="890"/>
      <c r="DZG19" s="890"/>
      <c r="DZH19" s="890"/>
      <c r="DZI19" s="890"/>
      <c r="DZJ19" s="890"/>
      <c r="DZK19" s="890"/>
      <c r="DZL19" s="890"/>
      <c r="DZM19" s="890"/>
      <c r="DZN19" s="890"/>
      <c r="DZO19" s="890"/>
      <c r="DZP19" s="890"/>
      <c r="DZQ19" s="890"/>
      <c r="DZR19" s="890"/>
      <c r="DZS19" s="890"/>
      <c r="DZT19" s="890"/>
      <c r="DZU19" s="890"/>
      <c r="DZV19" s="890"/>
      <c r="DZW19" s="890"/>
      <c r="DZX19" s="890"/>
      <c r="DZY19" s="890"/>
      <c r="DZZ19" s="890"/>
      <c r="EAA19" s="890"/>
      <c r="EAB19" s="890"/>
      <c r="EAC19" s="890"/>
      <c r="EAD19" s="890"/>
      <c r="EAE19" s="890"/>
      <c r="EAF19" s="890"/>
      <c r="EAG19" s="890"/>
      <c r="EAH19" s="890"/>
      <c r="EAI19" s="890"/>
      <c r="EAJ19" s="890"/>
      <c r="EAK19" s="890"/>
      <c r="EAL19" s="890"/>
      <c r="EAM19" s="890"/>
      <c r="EAN19" s="890"/>
      <c r="EAO19" s="890"/>
      <c r="EAP19" s="890"/>
      <c r="EAQ19" s="890"/>
      <c r="EAR19" s="890"/>
      <c r="EAS19" s="890"/>
      <c r="EAT19" s="890"/>
      <c r="EAU19" s="890"/>
      <c r="EAV19" s="890"/>
      <c r="EAW19" s="890"/>
      <c r="EAX19" s="890"/>
      <c r="EAY19" s="890"/>
      <c r="EAZ19" s="890"/>
      <c r="EBA19" s="890"/>
      <c r="EBB19" s="890"/>
      <c r="EBC19" s="890"/>
      <c r="EBD19" s="890"/>
      <c r="EBE19" s="890"/>
      <c r="EBF19" s="890"/>
      <c r="EBG19" s="890"/>
      <c r="EBH19" s="890"/>
      <c r="EBI19" s="890"/>
      <c r="EBJ19" s="890"/>
      <c r="EBK19" s="890"/>
      <c r="EBL19" s="890"/>
      <c r="EBM19" s="890"/>
      <c r="EBN19" s="890"/>
      <c r="EBO19" s="890"/>
      <c r="EBP19" s="890"/>
      <c r="EBQ19" s="890"/>
      <c r="EBR19" s="890"/>
      <c r="EBS19" s="890"/>
      <c r="EBT19" s="890"/>
      <c r="EBU19" s="890"/>
      <c r="EBV19" s="890"/>
      <c r="EBW19" s="890"/>
      <c r="EBX19" s="890"/>
      <c r="EBY19" s="890"/>
      <c r="EBZ19" s="890"/>
      <c r="ECA19" s="890"/>
      <c r="ECB19" s="890"/>
      <c r="ECC19" s="890"/>
      <c r="ECD19" s="890"/>
      <c r="ECE19" s="890"/>
      <c r="ECF19" s="890"/>
      <c r="ECG19" s="890"/>
      <c r="ECH19" s="890"/>
      <c r="ECI19" s="890"/>
      <c r="ECJ19" s="890"/>
      <c r="ECK19" s="890"/>
      <c r="ECL19" s="890"/>
      <c r="ECM19" s="890"/>
      <c r="ECN19" s="890"/>
      <c r="ECO19" s="890"/>
      <c r="ECP19" s="890"/>
      <c r="ECQ19" s="890"/>
      <c r="ECR19" s="890"/>
      <c r="ECS19" s="890"/>
      <c r="ECT19" s="890"/>
      <c r="ECU19" s="890"/>
      <c r="ECV19" s="890"/>
      <c r="ECW19" s="890"/>
      <c r="ECX19" s="890"/>
      <c r="ECY19" s="890"/>
      <c r="ECZ19" s="890"/>
      <c r="EDA19" s="890"/>
      <c r="EDB19" s="890"/>
      <c r="EDC19" s="890"/>
      <c r="EDD19" s="890"/>
      <c r="EDE19" s="890"/>
      <c r="EDF19" s="890"/>
      <c r="EDG19" s="890"/>
      <c r="EDH19" s="890"/>
      <c r="EDI19" s="890"/>
      <c r="EDJ19" s="890"/>
      <c r="EDK19" s="890"/>
      <c r="EDL19" s="890"/>
      <c r="EDM19" s="890"/>
      <c r="EDN19" s="890"/>
      <c r="EDO19" s="890"/>
      <c r="EDP19" s="890"/>
      <c r="EDQ19" s="890"/>
      <c r="EDR19" s="890"/>
      <c r="EDS19" s="890"/>
      <c r="EDT19" s="890"/>
      <c r="EDU19" s="890"/>
      <c r="EDV19" s="890"/>
      <c r="EDW19" s="890"/>
      <c r="EDX19" s="890"/>
      <c r="EDY19" s="890"/>
      <c r="EDZ19" s="890"/>
      <c r="EEA19" s="890"/>
      <c r="EEB19" s="890"/>
      <c r="EEC19" s="890"/>
      <c r="EED19" s="890"/>
      <c r="EEE19" s="890"/>
      <c r="EEF19" s="890"/>
      <c r="EEG19" s="890"/>
      <c r="EEH19" s="890"/>
      <c r="EEI19" s="890"/>
      <c r="EEJ19" s="890"/>
      <c r="EEK19" s="890"/>
      <c r="EEL19" s="890"/>
      <c r="EEM19" s="890"/>
      <c r="EEN19" s="890"/>
      <c r="EEO19" s="890"/>
      <c r="EEP19" s="890"/>
      <c r="EEQ19" s="890"/>
      <c r="EER19" s="890"/>
      <c r="EES19" s="890"/>
      <c r="EET19" s="890"/>
      <c r="EEU19" s="890"/>
      <c r="EEV19" s="890"/>
      <c r="EEW19" s="890"/>
      <c r="EEX19" s="890"/>
      <c r="EEY19" s="890"/>
      <c r="EEZ19" s="890"/>
      <c r="EFA19" s="890"/>
      <c r="EFB19" s="890"/>
      <c r="EFC19" s="890"/>
      <c r="EFD19" s="890"/>
      <c r="EFE19" s="890"/>
      <c r="EFF19" s="890"/>
      <c r="EFG19" s="890"/>
      <c r="EFH19" s="890"/>
      <c r="EFI19" s="890"/>
      <c r="EFJ19" s="890"/>
      <c r="EFK19" s="890"/>
      <c r="EFL19" s="890"/>
      <c r="EFM19" s="890"/>
      <c r="EFN19" s="890"/>
      <c r="EFO19" s="890"/>
      <c r="EFP19" s="890"/>
      <c r="EFQ19" s="890"/>
      <c r="EFR19" s="890"/>
      <c r="EFS19" s="890"/>
      <c r="EFT19" s="890"/>
      <c r="EFU19" s="890"/>
      <c r="EFV19" s="890"/>
      <c r="EFW19" s="890"/>
      <c r="EFX19" s="890"/>
      <c r="EFY19" s="890"/>
      <c r="EFZ19" s="890"/>
      <c r="EGA19" s="890"/>
      <c r="EGB19" s="890"/>
      <c r="EGC19" s="890"/>
      <c r="EGD19" s="890"/>
      <c r="EGE19" s="890"/>
      <c r="EGF19" s="890"/>
      <c r="EGG19" s="890"/>
      <c r="EGH19" s="890"/>
      <c r="EGI19" s="890"/>
      <c r="EGJ19" s="890"/>
      <c r="EGK19" s="890"/>
      <c r="EGL19" s="890"/>
      <c r="EGM19" s="890"/>
      <c r="EGN19" s="890"/>
      <c r="EGO19" s="890"/>
      <c r="EGP19" s="890"/>
      <c r="EGQ19" s="890"/>
      <c r="EGR19" s="890"/>
      <c r="EGS19" s="890"/>
      <c r="EGT19" s="890"/>
      <c r="EGU19" s="890"/>
      <c r="EGV19" s="890"/>
      <c r="EGW19" s="890"/>
      <c r="EGX19" s="890"/>
      <c r="EGY19" s="890"/>
      <c r="EGZ19" s="890"/>
      <c r="EHA19" s="890"/>
      <c r="EHB19" s="890"/>
      <c r="EHC19" s="890"/>
      <c r="EHD19" s="890"/>
      <c r="EHE19" s="890"/>
      <c r="EHF19" s="890"/>
      <c r="EHG19" s="890"/>
      <c r="EHH19" s="890"/>
      <c r="EHI19" s="890"/>
      <c r="EHJ19" s="890"/>
      <c r="EHK19" s="890"/>
      <c r="EHL19" s="890"/>
      <c r="EHM19" s="890"/>
      <c r="EHN19" s="890"/>
      <c r="EHO19" s="890"/>
      <c r="EHP19" s="890"/>
      <c r="EHQ19" s="890"/>
      <c r="EHR19" s="890"/>
      <c r="EHS19" s="890"/>
      <c r="EHT19" s="890"/>
      <c r="EHU19" s="890"/>
      <c r="EHV19" s="890"/>
      <c r="EHW19" s="890"/>
      <c r="EHX19" s="890"/>
      <c r="EHY19" s="890"/>
      <c r="EHZ19" s="890"/>
      <c r="EIA19" s="890"/>
      <c r="EIB19" s="890"/>
      <c r="EIC19" s="890"/>
      <c r="EID19" s="890"/>
      <c r="EIE19" s="890"/>
      <c r="EIF19" s="890"/>
      <c r="EIG19" s="890"/>
      <c r="EIH19" s="890"/>
      <c r="EII19" s="890"/>
      <c r="EIJ19" s="890"/>
      <c r="EIK19" s="890"/>
      <c r="EIL19" s="890"/>
      <c r="EIM19" s="890"/>
      <c r="EIN19" s="890"/>
      <c r="EIO19" s="890"/>
      <c r="EIP19" s="890"/>
      <c r="EIQ19" s="890"/>
      <c r="EIR19" s="890"/>
      <c r="EIS19" s="890"/>
      <c r="EIT19" s="890"/>
      <c r="EIU19" s="890"/>
      <c r="EIV19" s="890"/>
      <c r="EIW19" s="890"/>
      <c r="EIX19" s="890"/>
      <c r="EIY19" s="890"/>
      <c r="EIZ19" s="890"/>
      <c r="EJA19" s="890"/>
      <c r="EJB19" s="890"/>
      <c r="EJC19" s="890"/>
      <c r="EJD19" s="890"/>
      <c r="EJE19" s="890"/>
      <c r="EJF19" s="890"/>
      <c r="EJG19" s="890"/>
      <c r="EJH19" s="890"/>
      <c r="EJI19" s="890"/>
      <c r="EJJ19" s="890"/>
      <c r="EJK19" s="890"/>
      <c r="EJL19" s="890"/>
      <c r="EJM19" s="890"/>
      <c r="EJN19" s="890"/>
      <c r="EJO19" s="890"/>
      <c r="EJP19" s="890"/>
      <c r="EJQ19" s="890"/>
      <c r="EJR19" s="890"/>
      <c r="EJS19" s="890"/>
      <c r="EJT19" s="890"/>
      <c r="EJU19" s="890"/>
      <c r="EJV19" s="890"/>
      <c r="EJW19" s="890"/>
      <c r="EJX19" s="890"/>
      <c r="EJY19" s="890"/>
      <c r="EJZ19" s="890"/>
      <c r="EKA19" s="890"/>
      <c r="EKB19" s="890"/>
      <c r="EKC19" s="890"/>
      <c r="EKD19" s="890"/>
      <c r="EKE19" s="890"/>
      <c r="EKF19" s="890"/>
      <c r="EKG19" s="890"/>
      <c r="EKH19" s="890"/>
      <c r="EKI19" s="890"/>
      <c r="EKJ19" s="890"/>
      <c r="EKK19" s="890"/>
      <c r="EKL19" s="890"/>
      <c r="EKM19" s="890"/>
      <c r="EKN19" s="890"/>
      <c r="EKO19" s="890"/>
      <c r="EKP19" s="890"/>
      <c r="EKQ19" s="890"/>
      <c r="EKR19" s="890"/>
      <c r="EKS19" s="890"/>
      <c r="EKT19" s="890"/>
      <c r="EKU19" s="890"/>
      <c r="EKV19" s="890"/>
      <c r="EKW19" s="890"/>
      <c r="EKX19" s="890"/>
      <c r="EKY19" s="890"/>
      <c r="EKZ19" s="890"/>
      <c r="ELA19" s="890"/>
      <c r="ELB19" s="890"/>
      <c r="ELC19" s="890"/>
      <c r="ELD19" s="890"/>
      <c r="ELE19" s="890"/>
      <c r="ELF19" s="890"/>
      <c r="ELG19" s="890"/>
      <c r="ELH19" s="890"/>
      <c r="ELI19" s="890"/>
      <c r="ELJ19" s="890"/>
      <c r="ELK19" s="890"/>
      <c r="ELL19" s="890"/>
      <c r="ELM19" s="890"/>
      <c r="ELN19" s="890"/>
      <c r="ELO19" s="890"/>
      <c r="ELP19" s="890"/>
      <c r="ELQ19" s="890"/>
      <c r="ELR19" s="890"/>
      <c r="ELS19" s="890"/>
      <c r="ELT19" s="890"/>
      <c r="ELU19" s="890"/>
      <c r="ELV19" s="890"/>
      <c r="ELW19" s="890"/>
      <c r="ELX19" s="890"/>
      <c r="ELY19" s="890"/>
      <c r="ELZ19" s="890"/>
      <c r="EMA19" s="890"/>
      <c r="EMB19" s="890"/>
      <c r="EMC19" s="890"/>
      <c r="EMD19" s="890"/>
      <c r="EME19" s="890"/>
      <c r="EMF19" s="890"/>
      <c r="EMG19" s="890"/>
      <c r="EMH19" s="890"/>
      <c r="EMI19" s="890"/>
      <c r="EMJ19" s="890"/>
      <c r="EMK19" s="890"/>
      <c r="EML19" s="890"/>
      <c r="EMM19" s="890"/>
      <c r="EMN19" s="890"/>
      <c r="EMO19" s="890"/>
      <c r="EMP19" s="890"/>
      <c r="EMQ19" s="890"/>
      <c r="EMR19" s="890"/>
      <c r="EMS19" s="890"/>
      <c r="EMT19" s="890"/>
      <c r="EMU19" s="890"/>
      <c r="EMV19" s="890"/>
      <c r="EMW19" s="890"/>
      <c r="EMX19" s="890"/>
      <c r="EMY19" s="890"/>
      <c r="EMZ19" s="890"/>
      <c r="ENA19" s="890"/>
      <c r="ENB19" s="890"/>
      <c r="ENC19" s="890"/>
      <c r="END19" s="890"/>
      <c r="ENE19" s="890"/>
      <c r="ENF19" s="890"/>
      <c r="ENG19" s="890"/>
      <c r="ENH19" s="890"/>
      <c r="ENI19" s="890"/>
      <c r="ENJ19" s="890"/>
      <c r="ENK19" s="890"/>
      <c r="ENL19" s="890"/>
      <c r="ENM19" s="890"/>
      <c r="ENN19" s="890"/>
      <c r="ENO19" s="890"/>
      <c r="ENP19" s="890"/>
      <c r="ENQ19" s="890"/>
      <c r="ENR19" s="890"/>
      <c r="ENS19" s="890"/>
      <c r="ENT19" s="890"/>
      <c r="ENU19" s="890"/>
      <c r="ENV19" s="890"/>
      <c r="ENW19" s="890"/>
      <c r="ENX19" s="890"/>
      <c r="ENY19" s="890"/>
      <c r="ENZ19" s="890"/>
      <c r="EOA19" s="890"/>
      <c r="EOB19" s="890"/>
      <c r="EOC19" s="890"/>
      <c r="EOD19" s="890"/>
      <c r="EOE19" s="890"/>
      <c r="EOF19" s="890"/>
      <c r="EOG19" s="890"/>
      <c r="EOH19" s="890"/>
      <c r="EOI19" s="890"/>
      <c r="EOJ19" s="890"/>
      <c r="EOK19" s="890"/>
      <c r="EOL19" s="890"/>
      <c r="EOM19" s="890"/>
      <c r="EON19" s="890"/>
      <c r="EOO19" s="890"/>
      <c r="EOP19" s="890"/>
      <c r="EOQ19" s="890"/>
      <c r="EOR19" s="890"/>
      <c r="EOS19" s="890"/>
      <c r="EOT19" s="890"/>
      <c r="EOU19" s="890"/>
      <c r="EOV19" s="890"/>
      <c r="EOW19" s="890"/>
      <c r="EOX19" s="890"/>
      <c r="EOY19" s="890"/>
      <c r="EOZ19" s="890"/>
      <c r="EPA19" s="890"/>
      <c r="EPB19" s="890"/>
      <c r="EPC19" s="890"/>
      <c r="EPD19" s="890"/>
      <c r="EPE19" s="890"/>
      <c r="EPF19" s="890"/>
      <c r="EPG19" s="890"/>
      <c r="EPH19" s="890"/>
      <c r="EPI19" s="890"/>
      <c r="EPJ19" s="890"/>
      <c r="EPK19" s="890"/>
      <c r="EPL19" s="890"/>
      <c r="EPM19" s="890"/>
      <c r="EPN19" s="890"/>
      <c r="EPO19" s="890"/>
      <c r="EPP19" s="890"/>
      <c r="EPQ19" s="890"/>
      <c r="EPR19" s="890"/>
      <c r="EPS19" s="890"/>
      <c r="EPT19" s="890"/>
      <c r="EPU19" s="890"/>
      <c r="EPV19" s="890"/>
      <c r="EPW19" s="890"/>
      <c r="EPX19" s="890"/>
      <c r="EPY19" s="890"/>
      <c r="EPZ19" s="890"/>
      <c r="EQA19" s="890"/>
      <c r="EQB19" s="890"/>
      <c r="EQC19" s="890"/>
      <c r="EQD19" s="890"/>
      <c r="EQE19" s="890"/>
      <c r="EQF19" s="890"/>
      <c r="EQG19" s="890"/>
      <c r="EQH19" s="890"/>
      <c r="EQI19" s="890"/>
      <c r="EQJ19" s="890"/>
      <c r="EQK19" s="890"/>
      <c r="EQL19" s="890"/>
      <c r="EQM19" s="890"/>
      <c r="EQN19" s="890"/>
      <c r="EQO19" s="890"/>
      <c r="EQP19" s="890"/>
      <c r="EQQ19" s="890"/>
      <c r="EQR19" s="890"/>
      <c r="EQS19" s="890"/>
      <c r="EQT19" s="890"/>
      <c r="EQU19" s="890"/>
      <c r="EQV19" s="890"/>
      <c r="EQW19" s="890"/>
      <c r="EQX19" s="890"/>
      <c r="EQY19" s="890"/>
      <c r="EQZ19" s="890"/>
      <c r="ERA19" s="890"/>
      <c r="ERB19" s="890"/>
      <c r="ERC19" s="890"/>
      <c r="ERD19" s="890"/>
      <c r="ERE19" s="890"/>
      <c r="ERF19" s="890"/>
      <c r="ERG19" s="890"/>
      <c r="ERH19" s="890"/>
      <c r="ERI19" s="890"/>
      <c r="ERJ19" s="890"/>
      <c r="ERK19" s="890"/>
      <c r="ERL19" s="890"/>
      <c r="ERM19" s="890"/>
      <c r="ERN19" s="890"/>
      <c r="ERO19" s="890"/>
      <c r="ERP19" s="890"/>
      <c r="ERQ19" s="890"/>
      <c r="ERR19" s="890"/>
      <c r="ERS19" s="890"/>
      <c r="ERT19" s="890"/>
      <c r="ERU19" s="890"/>
      <c r="ERV19" s="890"/>
      <c r="ERW19" s="890"/>
      <c r="ERX19" s="890"/>
      <c r="ERY19" s="890"/>
      <c r="ERZ19" s="890"/>
      <c r="ESA19" s="890"/>
      <c r="ESB19" s="890"/>
      <c r="ESC19" s="890"/>
      <c r="ESD19" s="890"/>
      <c r="ESE19" s="890"/>
      <c r="ESF19" s="890"/>
      <c r="ESG19" s="890"/>
      <c r="ESH19" s="890"/>
      <c r="ESI19" s="890"/>
      <c r="ESJ19" s="890"/>
      <c r="ESK19" s="890"/>
      <c r="ESL19" s="890"/>
      <c r="ESM19" s="890"/>
      <c r="ESN19" s="890"/>
      <c r="ESO19" s="890"/>
      <c r="ESP19" s="890"/>
      <c r="ESQ19" s="890"/>
      <c r="ESR19" s="890"/>
      <c r="ESS19" s="890"/>
      <c r="EST19" s="890"/>
      <c r="ESU19" s="890"/>
      <c r="ESV19" s="890"/>
      <c r="ESW19" s="890"/>
      <c r="ESX19" s="890"/>
      <c r="ESY19" s="890"/>
      <c r="ESZ19" s="890"/>
      <c r="ETA19" s="890"/>
      <c r="ETB19" s="890"/>
      <c r="ETC19" s="890"/>
      <c r="ETD19" s="890"/>
      <c r="ETE19" s="890"/>
      <c r="ETF19" s="890"/>
      <c r="ETG19" s="890"/>
      <c r="ETH19" s="890"/>
      <c r="ETI19" s="890"/>
      <c r="ETJ19" s="890"/>
      <c r="ETK19" s="890"/>
      <c r="ETL19" s="890"/>
      <c r="ETM19" s="890"/>
      <c r="ETN19" s="890"/>
      <c r="ETO19" s="890"/>
      <c r="ETP19" s="890"/>
      <c r="ETQ19" s="890"/>
      <c r="ETR19" s="890"/>
      <c r="ETS19" s="890"/>
      <c r="ETT19" s="890"/>
      <c r="ETU19" s="890"/>
      <c r="ETV19" s="890"/>
      <c r="ETW19" s="890"/>
      <c r="ETX19" s="890"/>
      <c r="ETY19" s="890"/>
      <c r="ETZ19" s="890"/>
      <c r="EUA19" s="890"/>
      <c r="EUB19" s="890"/>
      <c r="EUC19" s="890"/>
      <c r="EUD19" s="890"/>
      <c r="EUE19" s="890"/>
      <c r="EUF19" s="890"/>
      <c r="EUG19" s="890"/>
      <c r="EUH19" s="890"/>
      <c r="EUI19" s="890"/>
      <c r="EUJ19" s="890"/>
      <c r="EUK19" s="890"/>
      <c r="EUL19" s="890"/>
      <c r="EUM19" s="890"/>
      <c r="EUN19" s="890"/>
      <c r="EUO19" s="890"/>
      <c r="EUP19" s="890"/>
      <c r="EUQ19" s="890"/>
      <c r="EUR19" s="890"/>
      <c r="EUS19" s="890"/>
      <c r="EUT19" s="890"/>
      <c r="EUU19" s="890"/>
      <c r="EUV19" s="890"/>
      <c r="EUW19" s="890"/>
      <c r="EUX19" s="890"/>
      <c r="EUY19" s="890"/>
      <c r="EUZ19" s="890"/>
      <c r="EVA19" s="890"/>
      <c r="EVB19" s="890"/>
      <c r="EVC19" s="890"/>
      <c r="EVD19" s="890"/>
      <c r="EVE19" s="890"/>
      <c r="EVF19" s="890"/>
      <c r="EVG19" s="890"/>
      <c r="EVH19" s="890"/>
      <c r="EVI19" s="890"/>
      <c r="EVJ19" s="890"/>
      <c r="EVK19" s="890"/>
      <c r="EVL19" s="890"/>
      <c r="EVM19" s="890"/>
      <c r="EVN19" s="890"/>
      <c r="EVO19" s="890"/>
      <c r="EVP19" s="890"/>
      <c r="EVQ19" s="890"/>
      <c r="EVR19" s="890"/>
      <c r="EVS19" s="890"/>
      <c r="EVT19" s="890"/>
      <c r="EVU19" s="890"/>
      <c r="EVV19" s="890"/>
      <c r="EVW19" s="890"/>
      <c r="EVX19" s="890"/>
      <c r="EVY19" s="890"/>
      <c r="EVZ19" s="890"/>
      <c r="EWA19" s="890"/>
      <c r="EWB19" s="890"/>
      <c r="EWC19" s="890"/>
      <c r="EWD19" s="890"/>
      <c r="EWE19" s="890"/>
      <c r="EWF19" s="890"/>
      <c r="EWG19" s="890"/>
      <c r="EWH19" s="890"/>
      <c r="EWI19" s="890"/>
      <c r="EWJ19" s="890"/>
      <c r="EWK19" s="890"/>
      <c r="EWL19" s="890"/>
      <c r="EWM19" s="890"/>
      <c r="EWN19" s="890"/>
      <c r="EWO19" s="890"/>
      <c r="EWP19" s="890"/>
      <c r="EWQ19" s="890"/>
      <c r="EWR19" s="890"/>
      <c r="EWS19" s="890"/>
      <c r="EWT19" s="890"/>
      <c r="EWU19" s="890"/>
      <c r="EWV19" s="890"/>
      <c r="EWW19" s="890"/>
      <c r="EWX19" s="890"/>
      <c r="EWY19" s="890"/>
      <c r="EWZ19" s="890"/>
      <c r="EXA19" s="890"/>
      <c r="EXB19" s="890"/>
      <c r="EXC19" s="890"/>
      <c r="EXD19" s="890"/>
      <c r="EXE19" s="890"/>
      <c r="EXF19" s="890"/>
      <c r="EXG19" s="890"/>
      <c r="EXH19" s="890"/>
      <c r="EXI19" s="890"/>
      <c r="EXJ19" s="890"/>
      <c r="EXK19" s="890"/>
      <c r="EXL19" s="890"/>
      <c r="EXM19" s="890"/>
      <c r="EXN19" s="890"/>
      <c r="EXO19" s="890"/>
      <c r="EXP19" s="890"/>
      <c r="EXQ19" s="890"/>
      <c r="EXR19" s="890"/>
      <c r="EXS19" s="890"/>
      <c r="EXT19" s="890"/>
      <c r="EXU19" s="890"/>
      <c r="EXV19" s="890"/>
      <c r="EXW19" s="890"/>
      <c r="EXX19" s="890"/>
      <c r="EXY19" s="890"/>
      <c r="EXZ19" s="890"/>
      <c r="EYA19" s="890"/>
      <c r="EYB19" s="890"/>
      <c r="EYC19" s="890"/>
      <c r="EYD19" s="890"/>
      <c r="EYE19" s="890"/>
      <c r="EYF19" s="890"/>
      <c r="EYG19" s="890"/>
      <c r="EYH19" s="890"/>
      <c r="EYI19" s="890"/>
      <c r="EYJ19" s="890"/>
      <c r="EYK19" s="890"/>
      <c r="EYL19" s="890"/>
      <c r="EYM19" s="890"/>
      <c r="EYN19" s="890"/>
      <c r="EYO19" s="890"/>
      <c r="EYP19" s="890"/>
      <c r="EYQ19" s="890"/>
      <c r="EYR19" s="890"/>
      <c r="EYS19" s="890"/>
      <c r="EYT19" s="890"/>
      <c r="EYU19" s="890"/>
      <c r="EYV19" s="890"/>
      <c r="EYW19" s="890"/>
      <c r="EYX19" s="890"/>
      <c r="EYY19" s="890"/>
      <c r="EYZ19" s="890"/>
      <c r="EZA19" s="890"/>
      <c r="EZB19" s="890"/>
      <c r="EZC19" s="890"/>
      <c r="EZD19" s="890"/>
      <c r="EZE19" s="890"/>
      <c r="EZF19" s="890"/>
      <c r="EZG19" s="890"/>
      <c r="EZH19" s="890"/>
      <c r="EZI19" s="890"/>
      <c r="EZJ19" s="890"/>
      <c r="EZK19" s="890"/>
      <c r="EZL19" s="890"/>
      <c r="EZM19" s="890"/>
      <c r="EZN19" s="890"/>
      <c r="EZO19" s="890"/>
      <c r="EZP19" s="890"/>
      <c r="EZQ19" s="890"/>
      <c r="EZR19" s="890"/>
      <c r="EZS19" s="890"/>
      <c r="EZT19" s="890"/>
      <c r="EZU19" s="890"/>
      <c r="EZV19" s="890"/>
      <c r="EZW19" s="890"/>
      <c r="EZX19" s="890"/>
      <c r="EZY19" s="890"/>
      <c r="EZZ19" s="890"/>
      <c r="FAA19" s="890"/>
      <c r="FAB19" s="890"/>
      <c r="FAC19" s="890"/>
      <c r="FAD19" s="890"/>
      <c r="FAE19" s="890"/>
      <c r="FAF19" s="890"/>
      <c r="FAG19" s="890"/>
      <c r="FAH19" s="890"/>
      <c r="FAI19" s="890"/>
      <c r="FAJ19" s="890"/>
      <c r="FAK19" s="890"/>
      <c r="FAL19" s="890"/>
      <c r="FAM19" s="890"/>
      <c r="FAN19" s="890"/>
      <c r="FAO19" s="890"/>
      <c r="FAP19" s="890"/>
      <c r="FAQ19" s="890"/>
      <c r="FAR19" s="890"/>
      <c r="FAS19" s="890"/>
      <c r="FAT19" s="890"/>
      <c r="FAU19" s="890"/>
      <c r="FAV19" s="890"/>
      <c r="FAW19" s="890"/>
      <c r="FAX19" s="890"/>
      <c r="FAY19" s="890"/>
      <c r="FAZ19" s="890"/>
      <c r="FBA19" s="890"/>
      <c r="FBB19" s="890"/>
      <c r="FBC19" s="890"/>
      <c r="FBD19" s="890"/>
      <c r="FBE19" s="890"/>
      <c r="FBF19" s="890"/>
      <c r="FBG19" s="890"/>
      <c r="FBH19" s="890"/>
      <c r="FBI19" s="890"/>
      <c r="FBJ19" s="890"/>
      <c r="FBK19" s="890"/>
      <c r="FBL19" s="890"/>
      <c r="FBM19" s="890"/>
      <c r="FBN19" s="890"/>
      <c r="FBO19" s="890"/>
      <c r="FBP19" s="890"/>
      <c r="FBQ19" s="890"/>
      <c r="FBR19" s="890"/>
      <c r="FBS19" s="890"/>
      <c r="FBT19" s="890"/>
      <c r="FBU19" s="890"/>
      <c r="FBV19" s="890"/>
      <c r="FBW19" s="890"/>
      <c r="FBX19" s="890"/>
      <c r="FBY19" s="890"/>
      <c r="FBZ19" s="890"/>
      <c r="FCA19" s="890"/>
      <c r="FCB19" s="890"/>
      <c r="FCC19" s="890"/>
      <c r="FCD19" s="890"/>
      <c r="FCE19" s="890"/>
      <c r="FCF19" s="890"/>
      <c r="FCG19" s="890"/>
      <c r="FCH19" s="890"/>
      <c r="FCI19" s="890"/>
      <c r="FCJ19" s="890"/>
      <c r="FCK19" s="890"/>
      <c r="FCL19" s="890"/>
      <c r="FCM19" s="890"/>
      <c r="FCN19" s="890"/>
      <c r="FCO19" s="890"/>
      <c r="FCP19" s="890"/>
      <c r="FCQ19" s="890"/>
      <c r="FCR19" s="890"/>
      <c r="FCS19" s="890"/>
      <c r="FCT19" s="890"/>
      <c r="FCU19" s="890"/>
      <c r="FCV19" s="890"/>
      <c r="FCW19" s="890"/>
      <c r="FCX19" s="890"/>
      <c r="FCY19" s="890"/>
      <c r="FCZ19" s="890"/>
      <c r="FDA19" s="890"/>
      <c r="FDB19" s="890"/>
      <c r="FDC19" s="890"/>
      <c r="FDD19" s="890"/>
      <c r="FDE19" s="890"/>
      <c r="FDF19" s="890"/>
      <c r="FDG19" s="890"/>
      <c r="FDH19" s="890"/>
      <c r="FDI19" s="890"/>
      <c r="FDJ19" s="890"/>
      <c r="FDK19" s="890"/>
      <c r="FDL19" s="890"/>
      <c r="FDM19" s="890"/>
      <c r="FDN19" s="890"/>
      <c r="FDO19" s="890"/>
      <c r="FDP19" s="890"/>
      <c r="FDQ19" s="890"/>
      <c r="FDR19" s="890"/>
      <c r="FDS19" s="890"/>
      <c r="FDT19" s="890"/>
      <c r="FDU19" s="890"/>
      <c r="FDV19" s="890"/>
      <c r="FDW19" s="890"/>
      <c r="FDX19" s="890"/>
      <c r="FDY19" s="890"/>
      <c r="FDZ19" s="890"/>
      <c r="FEA19" s="890"/>
      <c r="FEB19" s="890"/>
      <c r="FEC19" s="890"/>
      <c r="FED19" s="890"/>
      <c r="FEE19" s="890"/>
      <c r="FEF19" s="890"/>
      <c r="FEG19" s="890"/>
      <c r="FEH19" s="890"/>
      <c r="FEI19" s="890"/>
      <c r="FEJ19" s="890"/>
      <c r="FEK19" s="890"/>
      <c r="FEL19" s="890"/>
      <c r="FEM19" s="890"/>
      <c r="FEN19" s="890"/>
      <c r="FEO19" s="890"/>
      <c r="FEP19" s="890"/>
      <c r="FEQ19" s="890"/>
      <c r="FER19" s="890"/>
      <c r="FES19" s="890"/>
      <c r="FET19" s="890"/>
      <c r="FEU19" s="890"/>
      <c r="FEV19" s="890"/>
      <c r="FEW19" s="890"/>
      <c r="FEX19" s="890"/>
      <c r="FEY19" s="890"/>
      <c r="FEZ19" s="890"/>
      <c r="FFA19" s="890"/>
      <c r="FFB19" s="890"/>
      <c r="FFC19" s="890"/>
      <c r="FFD19" s="890"/>
      <c r="FFE19" s="890"/>
      <c r="FFF19" s="890"/>
      <c r="FFG19" s="890"/>
      <c r="FFH19" s="890"/>
      <c r="FFI19" s="890"/>
      <c r="FFJ19" s="890"/>
      <c r="FFK19" s="890"/>
      <c r="FFL19" s="890"/>
      <c r="FFM19" s="890"/>
      <c r="FFN19" s="890"/>
      <c r="FFO19" s="890"/>
      <c r="FFP19" s="890"/>
      <c r="FFQ19" s="890"/>
      <c r="FFR19" s="890"/>
      <c r="FFS19" s="890"/>
      <c r="FFT19" s="890"/>
      <c r="FFU19" s="890"/>
      <c r="FFV19" s="890"/>
      <c r="FFW19" s="890"/>
      <c r="FFX19" s="890"/>
      <c r="FFY19" s="890"/>
      <c r="FFZ19" s="890"/>
      <c r="FGA19" s="890"/>
      <c r="FGB19" s="890"/>
      <c r="FGC19" s="890"/>
      <c r="FGD19" s="890"/>
      <c r="FGE19" s="890"/>
      <c r="FGF19" s="890"/>
      <c r="FGG19" s="890"/>
      <c r="FGH19" s="890"/>
      <c r="FGI19" s="890"/>
      <c r="FGJ19" s="890"/>
      <c r="FGK19" s="890"/>
      <c r="FGL19" s="890"/>
      <c r="FGM19" s="890"/>
      <c r="FGN19" s="890"/>
      <c r="FGO19" s="890"/>
      <c r="FGP19" s="890"/>
      <c r="FGQ19" s="890"/>
      <c r="FGR19" s="890"/>
      <c r="FGS19" s="890"/>
      <c r="FGT19" s="890"/>
      <c r="FGU19" s="890"/>
      <c r="FGV19" s="890"/>
      <c r="FGW19" s="890"/>
      <c r="FGX19" s="890"/>
      <c r="FGY19" s="890"/>
      <c r="FGZ19" s="890"/>
      <c r="FHA19" s="890"/>
      <c r="FHB19" s="890"/>
      <c r="FHC19" s="890"/>
      <c r="FHD19" s="890"/>
      <c r="FHE19" s="890"/>
      <c r="FHF19" s="890"/>
      <c r="FHG19" s="890"/>
      <c r="FHH19" s="890"/>
      <c r="FHI19" s="890"/>
      <c r="FHJ19" s="890"/>
      <c r="FHK19" s="890"/>
      <c r="FHL19" s="890"/>
      <c r="FHM19" s="890"/>
      <c r="FHN19" s="890"/>
      <c r="FHO19" s="890"/>
      <c r="FHP19" s="890"/>
      <c r="FHQ19" s="890"/>
      <c r="FHR19" s="890"/>
      <c r="FHS19" s="890"/>
      <c r="FHT19" s="890"/>
      <c r="FHU19" s="890"/>
      <c r="FHV19" s="890"/>
      <c r="FHW19" s="890"/>
      <c r="FHX19" s="890"/>
      <c r="FHY19" s="890"/>
      <c r="FHZ19" s="890"/>
      <c r="FIA19" s="890"/>
      <c r="FIB19" s="890"/>
      <c r="FIC19" s="890"/>
      <c r="FID19" s="890"/>
      <c r="FIE19" s="890"/>
      <c r="FIF19" s="890"/>
      <c r="FIG19" s="890"/>
      <c r="FIH19" s="890"/>
      <c r="FII19" s="890"/>
      <c r="FIJ19" s="890"/>
      <c r="FIK19" s="890"/>
      <c r="FIL19" s="890"/>
      <c r="FIM19" s="890"/>
      <c r="FIN19" s="890"/>
      <c r="FIO19" s="890"/>
      <c r="FIP19" s="890"/>
      <c r="FIQ19" s="890"/>
      <c r="FIR19" s="890"/>
      <c r="FIS19" s="890"/>
      <c r="FIT19" s="890"/>
      <c r="FIU19" s="890"/>
      <c r="FIV19" s="890"/>
      <c r="FIW19" s="890"/>
      <c r="FIX19" s="890"/>
      <c r="FIY19" s="890"/>
      <c r="FIZ19" s="890"/>
      <c r="FJA19" s="890"/>
      <c r="FJB19" s="890"/>
      <c r="FJC19" s="890"/>
      <c r="FJD19" s="890"/>
      <c r="FJE19" s="890"/>
      <c r="FJF19" s="890"/>
      <c r="FJG19" s="890"/>
      <c r="FJH19" s="890"/>
      <c r="FJI19" s="890"/>
      <c r="FJJ19" s="890"/>
      <c r="FJK19" s="890"/>
      <c r="FJL19" s="890"/>
      <c r="FJM19" s="890"/>
      <c r="FJN19" s="890"/>
      <c r="FJO19" s="890"/>
      <c r="FJP19" s="890"/>
      <c r="FJQ19" s="890"/>
      <c r="FJR19" s="890"/>
      <c r="FJS19" s="890"/>
      <c r="FJT19" s="890"/>
      <c r="FJU19" s="890"/>
      <c r="FJV19" s="890"/>
      <c r="FJW19" s="890"/>
      <c r="FJX19" s="890"/>
      <c r="FJY19" s="890"/>
      <c r="FJZ19" s="890"/>
      <c r="FKA19" s="890"/>
      <c r="FKB19" s="890"/>
      <c r="FKC19" s="890"/>
      <c r="FKD19" s="890"/>
      <c r="FKE19" s="890"/>
      <c r="FKF19" s="890"/>
      <c r="FKG19" s="890"/>
      <c r="FKH19" s="890"/>
      <c r="FKI19" s="890"/>
      <c r="FKJ19" s="890"/>
      <c r="FKK19" s="890"/>
      <c r="FKL19" s="890"/>
      <c r="FKM19" s="890"/>
      <c r="FKN19" s="890"/>
      <c r="FKO19" s="890"/>
      <c r="FKP19" s="890"/>
      <c r="FKQ19" s="890"/>
      <c r="FKR19" s="890"/>
      <c r="FKS19" s="890"/>
      <c r="FKT19" s="890"/>
      <c r="FKU19" s="890"/>
      <c r="FKV19" s="890"/>
      <c r="FKW19" s="890"/>
      <c r="FKX19" s="890"/>
      <c r="FKY19" s="890"/>
      <c r="FKZ19" s="890"/>
      <c r="FLA19" s="890"/>
      <c r="FLB19" s="890"/>
      <c r="FLC19" s="890"/>
      <c r="FLD19" s="890"/>
      <c r="FLE19" s="890"/>
      <c r="FLF19" s="890"/>
      <c r="FLG19" s="890"/>
      <c r="FLH19" s="890"/>
      <c r="FLI19" s="890"/>
      <c r="FLJ19" s="890"/>
      <c r="FLK19" s="890"/>
      <c r="FLL19" s="890"/>
      <c r="FLM19" s="890"/>
      <c r="FLN19" s="890"/>
      <c r="FLO19" s="890"/>
      <c r="FLP19" s="890"/>
      <c r="FLQ19" s="890"/>
      <c r="FLR19" s="890"/>
      <c r="FLS19" s="890"/>
      <c r="FLT19" s="890"/>
      <c r="FLU19" s="890"/>
      <c r="FLV19" s="890"/>
      <c r="FLW19" s="890"/>
      <c r="FLX19" s="890"/>
      <c r="FLY19" s="890"/>
      <c r="FLZ19" s="890"/>
      <c r="FMA19" s="890"/>
      <c r="FMB19" s="890"/>
      <c r="FMC19" s="890"/>
      <c r="FMD19" s="890"/>
      <c r="FME19" s="890"/>
      <c r="FMF19" s="890"/>
      <c r="FMG19" s="890"/>
      <c r="FMH19" s="890"/>
      <c r="FMI19" s="890"/>
      <c r="FMJ19" s="890"/>
      <c r="FMK19" s="890"/>
      <c r="FML19" s="890"/>
      <c r="FMM19" s="890"/>
      <c r="FMN19" s="890"/>
      <c r="FMO19" s="890"/>
      <c r="FMP19" s="890"/>
      <c r="FMQ19" s="890"/>
      <c r="FMR19" s="890"/>
      <c r="FMS19" s="890"/>
      <c r="FMT19" s="890"/>
      <c r="FMU19" s="890"/>
      <c r="FMV19" s="890"/>
      <c r="FMW19" s="890"/>
      <c r="FMX19" s="890"/>
      <c r="FMY19" s="890"/>
      <c r="FMZ19" s="890"/>
      <c r="FNA19" s="890"/>
      <c r="FNB19" s="890"/>
      <c r="FNC19" s="890"/>
      <c r="FND19" s="890"/>
      <c r="FNE19" s="890"/>
      <c r="FNF19" s="890"/>
      <c r="FNG19" s="890"/>
      <c r="FNH19" s="890"/>
      <c r="FNI19" s="890"/>
      <c r="FNJ19" s="890"/>
      <c r="FNK19" s="890"/>
      <c r="FNL19" s="890"/>
      <c r="FNM19" s="890"/>
      <c r="FNN19" s="890"/>
      <c r="FNO19" s="890"/>
      <c r="FNP19" s="890"/>
      <c r="FNQ19" s="890"/>
      <c r="FNR19" s="890"/>
      <c r="FNS19" s="890"/>
      <c r="FNT19" s="890"/>
      <c r="FNU19" s="890"/>
      <c r="FNV19" s="890"/>
      <c r="FNW19" s="890"/>
      <c r="FNX19" s="890"/>
      <c r="FNY19" s="890"/>
      <c r="FNZ19" s="890"/>
      <c r="FOA19" s="890"/>
      <c r="FOB19" s="890"/>
      <c r="FOC19" s="890"/>
      <c r="FOD19" s="890"/>
      <c r="FOE19" s="890"/>
      <c r="FOF19" s="890"/>
      <c r="FOG19" s="890"/>
      <c r="FOH19" s="890"/>
      <c r="FOI19" s="890"/>
      <c r="FOJ19" s="890"/>
      <c r="FOK19" s="890"/>
      <c r="FOL19" s="890"/>
      <c r="FOM19" s="890"/>
      <c r="FON19" s="890"/>
      <c r="FOO19" s="890"/>
      <c r="FOP19" s="890"/>
      <c r="FOQ19" s="890"/>
      <c r="FOR19" s="890"/>
      <c r="FOS19" s="890"/>
      <c r="FOT19" s="890"/>
      <c r="FOU19" s="890"/>
      <c r="FOV19" s="890"/>
      <c r="FOW19" s="890"/>
      <c r="FOX19" s="890"/>
      <c r="FOY19" s="890"/>
      <c r="FOZ19" s="890"/>
      <c r="FPA19" s="890"/>
      <c r="FPB19" s="890"/>
      <c r="FPC19" s="890"/>
      <c r="FPD19" s="890"/>
      <c r="FPE19" s="890"/>
      <c r="FPF19" s="890"/>
      <c r="FPG19" s="890"/>
      <c r="FPH19" s="890"/>
      <c r="FPI19" s="890"/>
      <c r="FPJ19" s="890"/>
      <c r="FPK19" s="890"/>
      <c r="FPL19" s="890"/>
      <c r="FPM19" s="890"/>
      <c r="FPN19" s="890"/>
      <c r="FPO19" s="890"/>
      <c r="FPP19" s="890"/>
      <c r="FPQ19" s="890"/>
      <c r="FPR19" s="890"/>
      <c r="FPS19" s="890"/>
      <c r="FPT19" s="890"/>
      <c r="FPU19" s="890"/>
      <c r="FPV19" s="890"/>
      <c r="FPW19" s="890"/>
      <c r="FPX19" s="890"/>
      <c r="FPY19" s="890"/>
      <c r="FPZ19" s="890"/>
      <c r="FQA19" s="890"/>
      <c r="FQB19" s="890"/>
      <c r="FQC19" s="890"/>
      <c r="FQD19" s="890"/>
      <c r="FQE19" s="890"/>
      <c r="FQF19" s="890"/>
      <c r="FQG19" s="890"/>
      <c r="FQH19" s="890"/>
      <c r="FQI19" s="890"/>
      <c r="FQJ19" s="890"/>
      <c r="FQK19" s="890"/>
      <c r="FQL19" s="890"/>
      <c r="FQM19" s="890"/>
      <c r="FQN19" s="890"/>
      <c r="FQO19" s="890"/>
      <c r="FQP19" s="890"/>
      <c r="FQQ19" s="890"/>
      <c r="FQR19" s="890"/>
      <c r="FQS19" s="890"/>
      <c r="FQT19" s="890"/>
      <c r="FQU19" s="890"/>
      <c r="FQV19" s="890"/>
      <c r="FQW19" s="890"/>
      <c r="FQX19" s="890"/>
      <c r="FQY19" s="890"/>
      <c r="FQZ19" s="890"/>
      <c r="FRA19" s="890"/>
      <c r="FRB19" s="890"/>
      <c r="FRC19" s="890"/>
      <c r="FRD19" s="890"/>
      <c r="FRE19" s="890"/>
      <c r="FRF19" s="890"/>
      <c r="FRG19" s="890"/>
      <c r="FRH19" s="890"/>
      <c r="FRI19" s="890"/>
      <c r="FRJ19" s="890"/>
      <c r="FRK19" s="890"/>
      <c r="FRL19" s="890"/>
      <c r="FRM19" s="890"/>
      <c r="FRN19" s="890"/>
      <c r="FRO19" s="890"/>
      <c r="FRP19" s="890"/>
      <c r="FRQ19" s="890"/>
      <c r="FRR19" s="890"/>
      <c r="FRS19" s="890"/>
      <c r="FRT19" s="890"/>
      <c r="FRU19" s="890"/>
      <c r="FRV19" s="890"/>
      <c r="FRW19" s="890"/>
      <c r="FRX19" s="890"/>
      <c r="FRY19" s="890"/>
      <c r="FRZ19" s="890"/>
      <c r="FSA19" s="890"/>
      <c r="FSB19" s="890"/>
      <c r="FSC19" s="890"/>
      <c r="FSD19" s="890"/>
      <c r="FSE19" s="890"/>
      <c r="FSF19" s="890"/>
      <c r="FSG19" s="890"/>
      <c r="FSH19" s="890"/>
      <c r="FSI19" s="890"/>
      <c r="FSJ19" s="890"/>
      <c r="FSK19" s="890"/>
      <c r="FSL19" s="890"/>
      <c r="FSM19" s="890"/>
      <c r="FSN19" s="890"/>
      <c r="FSO19" s="890"/>
      <c r="FSP19" s="890"/>
      <c r="FSQ19" s="890"/>
      <c r="FSR19" s="890"/>
      <c r="FSS19" s="890"/>
      <c r="FST19" s="890"/>
      <c r="FSU19" s="890"/>
      <c r="FSV19" s="890"/>
      <c r="FSW19" s="890"/>
      <c r="FSX19" s="890"/>
      <c r="FSY19" s="890"/>
      <c r="FSZ19" s="890"/>
      <c r="FTA19" s="890"/>
      <c r="FTB19" s="890"/>
      <c r="FTC19" s="890"/>
      <c r="FTD19" s="890"/>
      <c r="FTE19" s="890"/>
      <c r="FTF19" s="890"/>
      <c r="FTG19" s="890"/>
      <c r="FTH19" s="890"/>
      <c r="FTI19" s="890"/>
      <c r="FTJ19" s="890"/>
      <c r="FTK19" s="890"/>
      <c r="FTL19" s="890"/>
      <c r="FTM19" s="890"/>
      <c r="FTN19" s="890"/>
      <c r="FTO19" s="890"/>
      <c r="FTP19" s="890"/>
      <c r="FTQ19" s="890"/>
      <c r="FTR19" s="890"/>
      <c r="FTS19" s="890"/>
      <c r="FTT19" s="890"/>
      <c r="FTU19" s="890"/>
      <c r="FTV19" s="890"/>
      <c r="FTW19" s="890"/>
      <c r="FTX19" s="890"/>
      <c r="FTY19" s="890"/>
      <c r="FTZ19" s="890"/>
      <c r="FUA19" s="890"/>
      <c r="FUB19" s="890"/>
      <c r="FUC19" s="890"/>
      <c r="FUD19" s="890"/>
      <c r="FUE19" s="890"/>
      <c r="FUF19" s="890"/>
      <c r="FUG19" s="890"/>
      <c r="FUH19" s="890"/>
      <c r="FUI19" s="890"/>
      <c r="FUJ19" s="890"/>
      <c r="FUK19" s="890"/>
      <c r="FUL19" s="890"/>
      <c r="FUM19" s="890"/>
      <c r="FUN19" s="890"/>
      <c r="FUO19" s="890"/>
      <c r="FUP19" s="890"/>
      <c r="FUQ19" s="890"/>
      <c r="FUR19" s="890"/>
      <c r="FUS19" s="890"/>
      <c r="FUT19" s="890"/>
      <c r="FUU19" s="890"/>
      <c r="FUV19" s="890"/>
      <c r="FUW19" s="890"/>
      <c r="FUX19" s="890"/>
      <c r="FUY19" s="890"/>
      <c r="FUZ19" s="890"/>
      <c r="FVA19" s="890"/>
      <c r="FVB19" s="890"/>
      <c r="FVC19" s="890"/>
      <c r="FVD19" s="890"/>
      <c r="FVE19" s="890"/>
      <c r="FVF19" s="890"/>
      <c r="FVG19" s="890"/>
      <c r="FVH19" s="890"/>
      <c r="FVI19" s="890"/>
      <c r="FVJ19" s="890"/>
      <c r="FVK19" s="890"/>
      <c r="FVL19" s="890"/>
      <c r="FVM19" s="890"/>
      <c r="FVN19" s="890"/>
      <c r="FVO19" s="890"/>
      <c r="FVP19" s="890"/>
      <c r="FVQ19" s="890"/>
      <c r="FVR19" s="890"/>
      <c r="FVS19" s="890"/>
      <c r="FVT19" s="890"/>
      <c r="FVU19" s="890"/>
      <c r="FVV19" s="890"/>
      <c r="FVW19" s="890"/>
      <c r="FVX19" s="890"/>
      <c r="FVY19" s="890"/>
      <c r="FVZ19" s="890"/>
      <c r="FWA19" s="890"/>
      <c r="FWB19" s="890"/>
      <c r="FWC19" s="890"/>
      <c r="FWD19" s="890"/>
      <c r="FWE19" s="890"/>
      <c r="FWF19" s="890"/>
      <c r="FWG19" s="890"/>
      <c r="FWH19" s="890"/>
      <c r="FWI19" s="890"/>
      <c r="FWJ19" s="890"/>
      <c r="FWK19" s="890"/>
      <c r="FWL19" s="890"/>
      <c r="FWM19" s="890"/>
      <c r="FWN19" s="890"/>
      <c r="FWO19" s="890"/>
      <c r="FWP19" s="890"/>
      <c r="FWQ19" s="890"/>
      <c r="FWR19" s="890"/>
      <c r="FWS19" s="890"/>
      <c r="FWT19" s="890"/>
      <c r="FWU19" s="890"/>
      <c r="FWV19" s="890"/>
      <c r="FWW19" s="890"/>
      <c r="FWX19" s="890"/>
      <c r="FWY19" s="890"/>
      <c r="FWZ19" s="890"/>
      <c r="FXA19" s="890"/>
      <c r="FXB19" s="890"/>
      <c r="FXC19" s="890"/>
      <c r="FXD19" s="890"/>
      <c r="FXE19" s="890"/>
      <c r="FXF19" s="890"/>
      <c r="FXG19" s="890"/>
      <c r="FXH19" s="890"/>
      <c r="FXI19" s="890"/>
      <c r="FXJ19" s="890"/>
      <c r="FXK19" s="890"/>
      <c r="FXL19" s="890"/>
      <c r="FXM19" s="890"/>
      <c r="FXN19" s="890"/>
      <c r="FXO19" s="890"/>
      <c r="FXP19" s="890"/>
      <c r="FXQ19" s="890"/>
      <c r="FXR19" s="890"/>
      <c r="FXS19" s="890"/>
      <c r="FXT19" s="890"/>
      <c r="FXU19" s="890"/>
      <c r="FXV19" s="890"/>
      <c r="FXW19" s="890"/>
      <c r="FXX19" s="890"/>
      <c r="FXY19" s="890"/>
      <c r="FXZ19" s="890"/>
      <c r="FYA19" s="890"/>
      <c r="FYB19" s="890"/>
      <c r="FYC19" s="890"/>
      <c r="FYD19" s="890"/>
      <c r="FYE19" s="890"/>
      <c r="FYF19" s="890"/>
      <c r="FYG19" s="890"/>
      <c r="FYH19" s="890"/>
      <c r="FYI19" s="890"/>
      <c r="FYJ19" s="890"/>
      <c r="FYK19" s="890"/>
      <c r="FYL19" s="890"/>
      <c r="FYM19" s="890"/>
      <c r="FYN19" s="890"/>
      <c r="FYO19" s="890"/>
      <c r="FYP19" s="890"/>
      <c r="FYQ19" s="890"/>
      <c r="FYR19" s="890"/>
      <c r="FYS19" s="890"/>
      <c r="FYT19" s="890"/>
      <c r="FYU19" s="890"/>
      <c r="FYV19" s="890"/>
      <c r="FYW19" s="890"/>
      <c r="FYX19" s="890"/>
      <c r="FYY19" s="890"/>
      <c r="FYZ19" s="890"/>
      <c r="FZA19" s="890"/>
      <c r="FZB19" s="890"/>
      <c r="FZC19" s="890"/>
      <c r="FZD19" s="890"/>
      <c r="FZE19" s="890"/>
      <c r="FZF19" s="890"/>
      <c r="FZG19" s="890"/>
      <c r="FZH19" s="890"/>
      <c r="FZI19" s="890"/>
      <c r="FZJ19" s="890"/>
      <c r="FZK19" s="890"/>
      <c r="FZL19" s="890"/>
      <c r="FZM19" s="890"/>
      <c r="FZN19" s="890"/>
      <c r="FZO19" s="890"/>
      <c r="FZP19" s="890"/>
      <c r="FZQ19" s="890"/>
      <c r="FZR19" s="890"/>
      <c r="FZS19" s="890"/>
      <c r="FZT19" s="890"/>
      <c r="FZU19" s="890"/>
      <c r="FZV19" s="890"/>
      <c r="FZW19" s="890"/>
      <c r="FZX19" s="890"/>
      <c r="FZY19" s="890"/>
      <c r="FZZ19" s="890"/>
      <c r="GAA19" s="890"/>
      <c r="GAB19" s="890"/>
      <c r="GAC19" s="890"/>
      <c r="GAD19" s="890"/>
      <c r="GAE19" s="890"/>
      <c r="GAF19" s="890"/>
      <c r="GAG19" s="890"/>
      <c r="GAH19" s="890"/>
      <c r="GAI19" s="890"/>
      <c r="GAJ19" s="890"/>
      <c r="GAK19" s="890"/>
      <c r="GAL19" s="890"/>
      <c r="GAM19" s="890"/>
      <c r="GAN19" s="890"/>
      <c r="GAO19" s="890"/>
      <c r="GAP19" s="890"/>
      <c r="GAQ19" s="890"/>
      <c r="GAR19" s="890"/>
      <c r="GAS19" s="890"/>
      <c r="GAT19" s="890"/>
      <c r="GAU19" s="890"/>
      <c r="GAV19" s="890"/>
      <c r="GAW19" s="890"/>
      <c r="GAX19" s="890"/>
      <c r="GAY19" s="890"/>
      <c r="GAZ19" s="890"/>
      <c r="GBA19" s="890"/>
      <c r="GBB19" s="890"/>
      <c r="GBC19" s="890"/>
      <c r="GBD19" s="890"/>
      <c r="GBE19" s="890"/>
      <c r="GBF19" s="890"/>
      <c r="GBG19" s="890"/>
      <c r="GBH19" s="890"/>
      <c r="GBI19" s="890"/>
      <c r="GBJ19" s="890"/>
      <c r="GBK19" s="890"/>
      <c r="GBL19" s="890"/>
      <c r="GBM19" s="890"/>
      <c r="GBN19" s="890"/>
      <c r="GBO19" s="890"/>
      <c r="GBP19" s="890"/>
      <c r="GBQ19" s="890"/>
      <c r="GBR19" s="890"/>
      <c r="GBS19" s="890"/>
      <c r="GBT19" s="890"/>
      <c r="GBU19" s="890"/>
      <c r="GBV19" s="890"/>
      <c r="GBW19" s="890"/>
      <c r="GBX19" s="890"/>
      <c r="GBY19" s="890"/>
      <c r="GBZ19" s="890"/>
      <c r="GCA19" s="890"/>
      <c r="GCB19" s="890"/>
      <c r="GCC19" s="890"/>
      <c r="GCD19" s="890"/>
      <c r="GCE19" s="890"/>
      <c r="GCF19" s="890"/>
      <c r="GCG19" s="890"/>
      <c r="GCH19" s="890"/>
      <c r="GCI19" s="890"/>
      <c r="GCJ19" s="890"/>
      <c r="GCK19" s="890"/>
      <c r="GCL19" s="890"/>
      <c r="GCM19" s="890"/>
      <c r="GCN19" s="890"/>
      <c r="GCO19" s="890"/>
      <c r="GCP19" s="890"/>
      <c r="GCQ19" s="890"/>
      <c r="GCR19" s="890"/>
      <c r="GCS19" s="890"/>
      <c r="GCT19" s="890"/>
      <c r="GCU19" s="890"/>
      <c r="GCV19" s="890"/>
      <c r="GCW19" s="890"/>
      <c r="GCX19" s="890"/>
      <c r="GCY19" s="890"/>
      <c r="GCZ19" s="890"/>
      <c r="GDA19" s="890"/>
      <c r="GDB19" s="890"/>
      <c r="GDC19" s="890"/>
      <c r="GDD19" s="890"/>
      <c r="GDE19" s="890"/>
      <c r="GDF19" s="890"/>
      <c r="GDG19" s="890"/>
      <c r="GDH19" s="890"/>
      <c r="GDI19" s="890"/>
      <c r="GDJ19" s="890"/>
      <c r="GDK19" s="890"/>
      <c r="GDL19" s="890"/>
      <c r="GDM19" s="890"/>
      <c r="GDN19" s="890"/>
      <c r="GDO19" s="890"/>
      <c r="GDP19" s="890"/>
      <c r="GDQ19" s="890"/>
      <c r="GDR19" s="890"/>
      <c r="GDS19" s="890"/>
      <c r="GDT19" s="890"/>
      <c r="GDU19" s="890"/>
      <c r="GDV19" s="890"/>
      <c r="GDW19" s="890"/>
      <c r="GDX19" s="890"/>
      <c r="GDY19" s="890"/>
      <c r="GDZ19" s="890"/>
      <c r="GEA19" s="890"/>
      <c r="GEB19" s="890"/>
      <c r="GEC19" s="890"/>
      <c r="GED19" s="890"/>
      <c r="GEE19" s="890"/>
      <c r="GEF19" s="890"/>
      <c r="GEG19" s="890"/>
      <c r="GEH19" s="890"/>
      <c r="GEI19" s="890"/>
      <c r="GEJ19" s="890"/>
      <c r="GEK19" s="890"/>
      <c r="GEL19" s="890"/>
      <c r="GEM19" s="890"/>
      <c r="GEN19" s="890"/>
      <c r="GEO19" s="890"/>
      <c r="GEP19" s="890"/>
      <c r="GEQ19" s="890"/>
      <c r="GER19" s="890"/>
      <c r="GES19" s="890"/>
      <c r="GET19" s="890"/>
      <c r="GEU19" s="890"/>
      <c r="GEV19" s="890"/>
      <c r="GEW19" s="890"/>
      <c r="GEX19" s="890"/>
      <c r="GEY19" s="890"/>
      <c r="GEZ19" s="890"/>
      <c r="GFA19" s="890"/>
      <c r="GFB19" s="890"/>
      <c r="GFC19" s="890"/>
      <c r="GFD19" s="890"/>
      <c r="GFE19" s="890"/>
      <c r="GFF19" s="890"/>
      <c r="GFG19" s="890"/>
      <c r="GFH19" s="890"/>
      <c r="GFI19" s="890"/>
      <c r="GFJ19" s="890"/>
      <c r="GFK19" s="890"/>
      <c r="GFL19" s="890"/>
      <c r="GFM19" s="890"/>
      <c r="GFN19" s="890"/>
      <c r="GFO19" s="890"/>
      <c r="GFP19" s="890"/>
      <c r="GFQ19" s="890"/>
      <c r="GFR19" s="890"/>
      <c r="GFS19" s="890"/>
      <c r="GFT19" s="890"/>
      <c r="GFU19" s="890"/>
      <c r="GFV19" s="890"/>
      <c r="GFW19" s="890"/>
      <c r="GFX19" s="890"/>
      <c r="GFY19" s="890"/>
      <c r="GFZ19" s="890"/>
      <c r="GGA19" s="890"/>
      <c r="GGB19" s="890"/>
      <c r="GGC19" s="890"/>
      <c r="GGD19" s="890"/>
      <c r="GGE19" s="890"/>
      <c r="GGF19" s="890"/>
      <c r="GGG19" s="890"/>
      <c r="GGH19" s="890"/>
      <c r="GGI19" s="890"/>
      <c r="GGJ19" s="890"/>
      <c r="GGK19" s="890"/>
      <c r="GGL19" s="890"/>
      <c r="GGM19" s="890"/>
      <c r="GGN19" s="890"/>
      <c r="GGO19" s="890"/>
      <c r="GGP19" s="890"/>
      <c r="GGQ19" s="890"/>
      <c r="GGR19" s="890"/>
      <c r="GGS19" s="890"/>
      <c r="GGT19" s="890"/>
      <c r="GGU19" s="890"/>
      <c r="GGV19" s="890"/>
      <c r="GGW19" s="890"/>
      <c r="GGX19" s="890"/>
      <c r="GGY19" s="890"/>
      <c r="GGZ19" s="890"/>
      <c r="GHA19" s="890"/>
      <c r="GHB19" s="890"/>
      <c r="GHC19" s="890"/>
      <c r="GHD19" s="890"/>
      <c r="GHE19" s="890"/>
      <c r="GHF19" s="890"/>
      <c r="GHG19" s="890"/>
      <c r="GHH19" s="890"/>
      <c r="GHI19" s="890"/>
      <c r="GHJ19" s="890"/>
      <c r="GHK19" s="890"/>
      <c r="GHL19" s="890"/>
      <c r="GHM19" s="890"/>
      <c r="GHN19" s="890"/>
      <c r="GHO19" s="890"/>
      <c r="GHP19" s="890"/>
      <c r="GHQ19" s="890"/>
      <c r="GHR19" s="890"/>
      <c r="GHS19" s="890"/>
      <c r="GHT19" s="890"/>
      <c r="GHU19" s="890"/>
      <c r="GHV19" s="890"/>
      <c r="GHW19" s="890"/>
      <c r="GHX19" s="890"/>
      <c r="GHY19" s="890"/>
      <c r="GHZ19" s="890"/>
      <c r="GIA19" s="890"/>
      <c r="GIB19" s="890"/>
      <c r="GIC19" s="890"/>
      <c r="GID19" s="890"/>
      <c r="GIE19" s="890"/>
      <c r="GIF19" s="890"/>
      <c r="GIG19" s="890"/>
      <c r="GIH19" s="890"/>
      <c r="GII19" s="890"/>
      <c r="GIJ19" s="890"/>
      <c r="GIK19" s="890"/>
      <c r="GIL19" s="890"/>
      <c r="GIM19" s="890"/>
      <c r="GIN19" s="890"/>
      <c r="GIO19" s="890"/>
      <c r="GIP19" s="890"/>
      <c r="GIQ19" s="890"/>
      <c r="GIR19" s="890"/>
      <c r="GIS19" s="890"/>
      <c r="GIT19" s="890"/>
      <c r="GIU19" s="890"/>
      <c r="GIV19" s="890"/>
      <c r="GIW19" s="890"/>
      <c r="GIX19" s="890"/>
      <c r="GIY19" s="890"/>
      <c r="GIZ19" s="890"/>
      <c r="GJA19" s="890"/>
      <c r="GJB19" s="890"/>
      <c r="GJC19" s="890"/>
      <c r="GJD19" s="890"/>
      <c r="GJE19" s="890"/>
      <c r="GJF19" s="890"/>
      <c r="GJG19" s="890"/>
      <c r="GJH19" s="890"/>
      <c r="GJI19" s="890"/>
      <c r="GJJ19" s="890"/>
      <c r="GJK19" s="890"/>
      <c r="GJL19" s="890"/>
      <c r="GJM19" s="890"/>
      <c r="GJN19" s="890"/>
      <c r="GJO19" s="890"/>
      <c r="GJP19" s="890"/>
      <c r="GJQ19" s="890"/>
      <c r="GJR19" s="890"/>
      <c r="GJS19" s="890"/>
      <c r="GJT19" s="890"/>
      <c r="GJU19" s="890"/>
      <c r="GJV19" s="890"/>
      <c r="GJW19" s="890"/>
      <c r="GJX19" s="890"/>
      <c r="GJY19" s="890"/>
      <c r="GJZ19" s="890"/>
      <c r="GKA19" s="890"/>
      <c r="GKB19" s="890"/>
      <c r="GKC19" s="890"/>
      <c r="GKD19" s="890"/>
      <c r="GKE19" s="890"/>
      <c r="GKF19" s="890"/>
      <c r="GKG19" s="890"/>
      <c r="GKH19" s="890"/>
      <c r="GKI19" s="890"/>
      <c r="GKJ19" s="890"/>
      <c r="GKK19" s="890"/>
      <c r="GKL19" s="890"/>
      <c r="GKM19" s="890"/>
      <c r="GKN19" s="890"/>
      <c r="GKO19" s="890"/>
      <c r="GKP19" s="890"/>
      <c r="GKQ19" s="890"/>
      <c r="GKR19" s="890"/>
      <c r="GKS19" s="890"/>
      <c r="GKT19" s="890"/>
      <c r="GKU19" s="890"/>
      <c r="GKV19" s="890"/>
      <c r="GKW19" s="890"/>
      <c r="GKX19" s="890"/>
      <c r="GKY19" s="890"/>
      <c r="GKZ19" s="890"/>
      <c r="GLA19" s="890"/>
      <c r="GLB19" s="890"/>
      <c r="GLC19" s="890"/>
      <c r="GLD19" s="890"/>
      <c r="GLE19" s="890"/>
      <c r="GLF19" s="890"/>
      <c r="GLG19" s="890"/>
      <c r="GLH19" s="890"/>
      <c r="GLI19" s="890"/>
      <c r="GLJ19" s="890"/>
      <c r="GLK19" s="890"/>
      <c r="GLL19" s="890"/>
      <c r="GLM19" s="890"/>
      <c r="GLN19" s="890"/>
      <c r="GLO19" s="890"/>
      <c r="GLP19" s="890"/>
      <c r="GLQ19" s="890"/>
      <c r="GLR19" s="890"/>
      <c r="GLS19" s="890"/>
      <c r="GLT19" s="890"/>
      <c r="GLU19" s="890"/>
      <c r="GLV19" s="890"/>
      <c r="GLW19" s="890"/>
      <c r="GLX19" s="890"/>
      <c r="GLY19" s="890"/>
      <c r="GLZ19" s="890"/>
      <c r="GMA19" s="890"/>
      <c r="GMB19" s="890"/>
      <c r="GMC19" s="890"/>
      <c r="GMD19" s="890"/>
      <c r="GME19" s="890"/>
      <c r="GMF19" s="890"/>
      <c r="GMG19" s="890"/>
      <c r="GMH19" s="890"/>
      <c r="GMI19" s="890"/>
      <c r="GMJ19" s="890"/>
      <c r="GMK19" s="890"/>
      <c r="GML19" s="890"/>
      <c r="GMM19" s="890"/>
      <c r="GMN19" s="890"/>
      <c r="GMO19" s="890"/>
      <c r="GMP19" s="890"/>
      <c r="GMQ19" s="890"/>
      <c r="GMR19" s="890"/>
      <c r="GMS19" s="890"/>
      <c r="GMT19" s="890"/>
      <c r="GMU19" s="890"/>
      <c r="GMV19" s="890"/>
      <c r="GMW19" s="890"/>
      <c r="GMX19" s="890"/>
      <c r="GMY19" s="890"/>
      <c r="GMZ19" s="890"/>
      <c r="GNA19" s="890"/>
      <c r="GNB19" s="890"/>
      <c r="GNC19" s="890"/>
      <c r="GND19" s="890"/>
      <c r="GNE19" s="890"/>
      <c r="GNF19" s="890"/>
      <c r="GNG19" s="890"/>
      <c r="GNH19" s="890"/>
      <c r="GNI19" s="890"/>
      <c r="GNJ19" s="890"/>
      <c r="GNK19" s="890"/>
      <c r="GNL19" s="890"/>
      <c r="GNM19" s="890"/>
      <c r="GNN19" s="890"/>
      <c r="GNO19" s="890"/>
      <c r="GNP19" s="890"/>
      <c r="GNQ19" s="890"/>
      <c r="GNR19" s="890"/>
      <c r="GNS19" s="890"/>
      <c r="GNT19" s="890"/>
      <c r="GNU19" s="890"/>
      <c r="GNV19" s="890"/>
      <c r="GNW19" s="890"/>
      <c r="GNX19" s="890"/>
      <c r="GNY19" s="890"/>
      <c r="GNZ19" s="890"/>
      <c r="GOA19" s="890"/>
      <c r="GOB19" s="890"/>
      <c r="GOC19" s="890"/>
      <c r="GOD19" s="890"/>
      <c r="GOE19" s="890"/>
      <c r="GOF19" s="890"/>
      <c r="GOG19" s="890"/>
      <c r="GOH19" s="890"/>
      <c r="GOI19" s="890"/>
      <c r="GOJ19" s="890"/>
      <c r="GOK19" s="890"/>
      <c r="GOL19" s="890"/>
      <c r="GOM19" s="890"/>
      <c r="GON19" s="890"/>
      <c r="GOO19" s="890"/>
      <c r="GOP19" s="890"/>
      <c r="GOQ19" s="890"/>
      <c r="GOR19" s="890"/>
      <c r="GOS19" s="890"/>
      <c r="GOT19" s="890"/>
      <c r="GOU19" s="890"/>
      <c r="GOV19" s="890"/>
      <c r="GOW19" s="890"/>
      <c r="GOX19" s="890"/>
      <c r="GOY19" s="890"/>
      <c r="GOZ19" s="890"/>
      <c r="GPA19" s="890"/>
      <c r="GPB19" s="890"/>
      <c r="GPC19" s="890"/>
      <c r="GPD19" s="890"/>
      <c r="GPE19" s="890"/>
      <c r="GPF19" s="890"/>
      <c r="GPG19" s="890"/>
      <c r="GPH19" s="890"/>
      <c r="GPI19" s="890"/>
      <c r="GPJ19" s="890"/>
      <c r="GPK19" s="890"/>
      <c r="GPL19" s="890"/>
      <c r="GPM19" s="890"/>
      <c r="GPN19" s="890"/>
      <c r="GPO19" s="890"/>
      <c r="GPP19" s="890"/>
      <c r="GPQ19" s="890"/>
      <c r="GPR19" s="890"/>
      <c r="GPS19" s="890"/>
      <c r="GPT19" s="890"/>
      <c r="GPU19" s="890"/>
      <c r="GPV19" s="890"/>
      <c r="GPW19" s="890"/>
      <c r="GPX19" s="890"/>
      <c r="GPY19" s="890"/>
      <c r="GPZ19" s="890"/>
      <c r="GQA19" s="890"/>
      <c r="GQB19" s="890"/>
      <c r="GQC19" s="890"/>
      <c r="GQD19" s="890"/>
      <c r="GQE19" s="890"/>
      <c r="GQF19" s="890"/>
      <c r="GQG19" s="890"/>
      <c r="GQH19" s="890"/>
      <c r="GQI19" s="890"/>
      <c r="GQJ19" s="890"/>
      <c r="GQK19" s="890"/>
      <c r="GQL19" s="890"/>
      <c r="GQM19" s="890"/>
      <c r="GQN19" s="890"/>
      <c r="GQO19" s="890"/>
      <c r="GQP19" s="890"/>
      <c r="GQQ19" s="890"/>
      <c r="GQR19" s="890"/>
      <c r="GQS19" s="890"/>
      <c r="GQT19" s="890"/>
      <c r="GQU19" s="890"/>
      <c r="GQV19" s="890"/>
      <c r="GQW19" s="890"/>
      <c r="GQX19" s="890"/>
      <c r="GQY19" s="890"/>
      <c r="GQZ19" s="890"/>
      <c r="GRA19" s="890"/>
      <c r="GRB19" s="890"/>
      <c r="GRC19" s="890"/>
      <c r="GRD19" s="890"/>
      <c r="GRE19" s="890"/>
      <c r="GRF19" s="890"/>
      <c r="GRG19" s="890"/>
      <c r="GRH19" s="890"/>
      <c r="GRI19" s="890"/>
      <c r="GRJ19" s="890"/>
      <c r="GRK19" s="890"/>
      <c r="GRL19" s="890"/>
      <c r="GRM19" s="890"/>
      <c r="GRN19" s="890"/>
      <c r="GRO19" s="890"/>
      <c r="GRP19" s="890"/>
      <c r="GRQ19" s="890"/>
      <c r="GRR19" s="890"/>
      <c r="GRS19" s="890"/>
      <c r="GRT19" s="890"/>
      <c r="GRU19" s="890"/>
      <c r="GRV19" s="890"/>
      <c r="GRW19" s="890"/>
      <c r="GRX19" s="890"/>
      <c r="GRY19" s="890"/>
      <c r="GRZ19" s="890"/>
      <c r="GSA19" s="890"/>
      <c r="GSB19" s="890"/>
      <c r="GSC19" s="890"/>
      <c r="GSD19" s="890"/>
      <c r="GSE19" s="890"/>
      <c r="GSF19" s="890"/>
      <c r="GSG19" s="890"/>
      <c r="GSH19" s="890"/>
      <c r="GSI19" s="890"/>
      <c r="GSJ19" s="890"/>
      <c r="GSK19" s="890"/>
      <c r="GSL19" s="890"/>
      <c r="GSM19" s="890"/>
      <c r="GSN19" s="890"/>
      <c r="GSO19" s="890"/>
      <c r="GSP19" s="890"/>
      <c r="GSQ19" s="890"/>
      <c r="GSR19" s="890"/>
      <c r="GSS19" s="890"/>
      <c r="GST19" s="890"/>
      <c r="GSU19" s="890"/>
      <c r="GSV19" s="890"/>
      <c r="GSW19" s="890"/>
      <c r="GSX19" s="890"/>
      <c r="GSY19" s="890"/>
      <c r="GSZ19" s="890"/>
      <c r="GTA19" s="890"/>
      <c r="GTB19" s="890"/>
      <c r="GTC19" s="890"/>
      <c r="GTD19" s="890"/>
      <c r="GTE19" s="890"/>
      <c r="GTF19" s="890"/>
      <c r="GTG19" s="890"/>
      <c r="GTH19" s="890"/>
      <c r="GTI19" s="890"/>
      <c r="GTJ19" s="890"/>
      <c r="GTK19" s="890"/>
      <c r="GTL19" s="890"/>
      <c r="GTM19" s="890"/>
      <c r="GTN19" s="890"/>
      <c r="GTO19" s="890"/>
      <c r="GTP19" s="890"/>
      <c r="GTQ19" s="890"/>
      <c r="GTR19" s="890"/>
      <c r="GTS19" s="890"/>
      <c r="GTT19" s="890"/>
      <c r="GTU19" s="890"/>
      <c r="GTV19" s="890"/>
      <c r="GTW19" s="890"/>
      <c r="GTX19" s="890"/>
      <c r="GTY19" s="890"/>
      <c r="GTZ19" s="890"/>
      <c r="GUA19" s="890"/>
      <c r="GUB19" s="890"/>
      <c r="GUC19" s="890"/>
      <c r="GUD19" s="890"/>
      <c r="GUE19" s="890"/>
      <c r="GUF19" s="890"/>
      <c r="GUG19" s="890"/>
      <c r="GUH19" s="890"/>
      <c r="GUI19" s="890"/>
      <c r="GUJ19" s="890"/>
      <c r="GUK19" s="890"/>
      <c r="GUL19" s="890"/>
      <c r="GUM19" s="890"/>
      <c r="GUN19" s="890"/>
      <c r="GUO19" s="890"/>
      <c r="GUP19" s="890"/>
      <c r="GUQ19" s="890"/>
      <c r="GUR19" s="890"/>
      <c r="GUS19" s="890"/>
      <c r="GUT19" s="890"/>
      <c r="GUU19" s="890"/>
      <c r="GUV19" s="890"/>
      <c r="GUW19" s="890"/>
      <c r="GUX19" s="890"/>
      <c r="GUY19" s="890"/>
      <c r="GUZ19" s="890"/>
      <c r="GVA19" s="890"/>
      <c r="GVB19" s="890"/>
      <c r="GVC19" s="890"/>
      <c r="GVD19" s="890"/>
      <c r="GVE19" s="890"/>
      <c r="GVF19" s="890"/>
      <c r="GVG19" s="890"/>
      <c r="GVH19" s="890"/>
      <c r="GVI19" s="890"/>
      <c r="GVJ19" s="890"/>
      <c r="GVK19" s="890"/>
      <c r="GVL19" s="890"/>
      <c r="GVM19" s="890"/>
      <c r="GVN19" s="890"/>
      <c r="GVO19" s="890"/>
      <c r="GVP19" s="890"/>
      <c r="GVQ19" s="890"/>
      <c r="GVR19" s="890"/>
      <c r="GVS19" s="890"/>
      <c r="GVT19" s="890"/>
      <c r="GVU19" s="890"/>
      <c r="GVV19" s="890"/>
      <c r="GVW19" s="890"/>
      <c r="GVX19" s="890"/>
      <c r="GVY19" s="890"/>
      <c r="GVZ19" s="890"/>
      <c r="GWA19" s="890"/>
      <c r="GWB19" s="890"/>
      <c r="GWC19" s="890"/>
      <c r="GWD19" s="890"/>
      <c r="GWE19" s="890"/>
      <c r="GWF19" s="890"/>
      <c r="GWG19" s="890"/>
      <c r="GWH19" s="890"/>
      <c r="GWI19" s="890"/>
      <c r="GWJ19" s="890"/>
      <c r="GWK19" s="890"/>
      <c r="GWL19" s="890"/>
      <c r="GWM19" s="890"/>
      <c r="GWN19" s="890"/>
      <c r="GWO19" s="890"/>
      <c r="GWP19" s="890"/>
      <c r="GWQ19" s="890"/>
      <c r="GWR19" s="890"/>
      <c r="GWS19" s="890"/>
      <c r="GWT19" s="890"/>
      <c r="GWU19" s="890"/>
      <c r="GWV19" s="890"/>
      <c r="GWW19" s="890"/>
      <c r="GWX19" s="890"/>
      <c r="GWY19" s="890"/>
      <c r="GWZ19" s="890"/>
      <c r="GXA19" s="890"/>
      <c r="GXB19" s="890"/>
      <c r="GXC19" s="890"/>
      <c r="GXD19" s="890"/>
      <c r="GXE19" s="890"/>
      <c r="GXF19" s="890"/>
      <c r="GXG19" s="890"/>
      <c r="GXH19" s="890"/>
      <c r="GXI19" s="890"/>
      <c r="GXJ19" s="890"/>
      <c r="GXK19" s="890"/>
      <c r="GXL19" s="890"/>
      <c r="GXM19" s="890"/>
      <c r="GXN19" s="890"/>
      <c r="GXO19" s="890"/>
      <c r="GXP19" s="890"/>
      <c r="GXQ19" s="890"/>
      <c r="GXR19" s="890"/>
      <c r="GXS19" s="890"/>
      <c r="GXT19" s="890"/>
      <c r="GXU19" s="890"/>
      <c r="GXV19" s="890"/>
      <c r="GXW19" s="890"/>
      <c r="GXX19" s="890"/>
      <c r="GXY19" s="890"/>
      <c r="GXZ19" s="890"/>
      <c r="GYA19" s="890"/>
      <c r="GYB19" s="890"/>
      <c r="GYC19" s="890"/>
      <c r="GYD19" s="890"/>
      <c r="GYE19" s="890"/>
      <c r="GYF19" s="890"/>
      <c r="GYG19" s="890"/>
      <c r="GYH19" s="890"/>
      <c r="GYI19" s="890"/>
      <c r="GYJ19" s="890"/>
      <c r="GYK19" s="890"/>
      <c r="GYL19" s="890"/>
      <c r="GYM19" s="890"/>
      <c r="GYN19" s="890"/>
      <c r="GYO19" s="890"/>
      <c r="GYP19" s="890"/>
      <c r="GYQ19" s="890"/>
      <c r="GYR19" s="890"/>
      <c r="GYS19" s="890"/>
      <c r="GYT19" s="890"/>
      <c r="GYU19" s="890"/>
      <c r="GYV19" s="890"/>
      <c r="GYW19" s="890"/>
      <c r="GYX19" s="890"/>
      <c r="GYY19" s="890"/>
      <c r="GYZ19" s="890"/>
      <c r="GZA19" s="890"/>
      <c r="GZB19" s="890"/>
      <c r="GZC19" s="890"/>
      <c r="GZD19" s="890"/>
      <c r="GZE19" s="890"/>
      <c r="GZF19" s="890"/>
      <c r="GZG19" s="890"/>
      <c r="GZH19" s="890"/>
      <c r="GZI19" s="890"/>
      <c r="GZJ19" s="890"/>
      <c r="GZK19" s="890"/>
      <c r="GZL19" s="890"/>
      <c r="GZM19" s="890"/>
      <c r="GZN19" s="890"/>
      <c r="GZO19" s="890"/>
      <c r="GZP19" s="890"/>
      <c r="GZQ19" s="890"/>
      <c r="GZR19" s="890"/>
      <c r="GZS19" s="890"/>
      <c r="GZT19" s="890"/>
      <c r="GZU19" s="890"/>
      <c r="GZV19" s="890"/>
      <c r="GZW19" s="890"/>
      <c r="GZX19" s="890"/>
      <c r="GZY19" s="890"/>
      <c r="GZZ19" s="890"/>
      <c r="HAA19" s="890"/>
      <c r="HAB19" s="890"/>
      <c r="HAC19" s="890"/>
      <c r="HAD19" s="890"/>
      <c r="HAE19" s="890"/>
      <c r="HAF19" s="890"/>
      <c r="HAG19" s="890"/>
      <c r="HAH19" s="890"/>
      <c r="HAI19" s="890"/>
      <c r="HAJ19" s="890"/>
      <c r="HAK19" s="890"/>
      <c r="HAL19" s="890"/>
      <c r="HAM19" s="890"/>
      <c r="HAN19" s="890"/>
      <c r="HAO19" s="890"/>
      <c r="HAP19" s="890"/>
      <c r="HAQ19" s="890"/>
      <c r="HAR19" s="890"/>
      <c r="HAS19" s="890"/>
      <c r="HAT19" s="890"/>
      <c r="HAU19" s="890"/>
      <c r="HAV19" s="890"/>
      <c r="HAW19" s="890"/>
      <c r="HAX19" s="890"/>
      <c r="HAY19" s="890"/>
      <c r="HAZ19" s="890"/>
      <c r="HBA19" s="890"/>
      <c r="HBB19" s="890"/>
      <c r="HBC19" s="890"/>
      <c r="HBD19" s="890"/>
      <c r="HBE19" s="890"/>
      <c r="HBF19" s="890"/>
      <c r="HBG19" s="890"/>
      <c r="HBH19" s="890"/>
      <c r="HBI19" s="890"/>
      <c r="HBJ19" s="890"/>
      <c r="HBK19" s="890"/>
      <c r="HBL19" s="890"/>
      <c r="HBM19" s="890"/>
      <c r="HBN19" s="890"/>
      <c r="HBO19" s="890"/>
      <c r="HBP19" s="890"/>
      <c r="HBQ19" s="890"/>
      <c r="HBR19" s="890"/>
      <c r="HBS19" s="890"/>
      <c r="HBT19" s="890"/>
      <c r="HBU19" s="890"/>
      <c r="HBV19" s="890"/>
      <c r="HBW19" s="890"/>
      <c r="HBX19" s="890"/>
      <c r="HBY19" s="890"/>
      <c r="HBZ19" s="890"/>
      <c r="HCA19" s="890"/>
      <c r="HCB19" s="890"/>
      <c r="HCC19" s="890"/>
      <c r="HCD19" s="890"/>
      <c r="HCE19" s="890"/>
      <c r="HCF19" s="890"/>
      <c r="HCG19" s="890"/>
      <c r="HCH19" s="890"/>
      <c r="HCI19" s="890"/>
      <c r="HCJ19" s="890"/>
      <c r="HCK19" s="890"/>
      <c r="HCL19" s="890"/>
      <c r="HCM19" s="890"/>
      <c r="HCN19" s="890"/>
      <c r="HCO19" s="890"/>
      <c r="HCP19" s="890"/>
      <c r="HCQ19" s="890"/>
      <c r="HCR19" s="890"/>
      <c r="HCS19" s="890"/>
      <c r="HCT19" s="890"/>
      <c r="HCU19" s="890"/>
      <c r="HCV19" s="890"/>
      <c r="HCW19" s="890"/>
      <c r="HCX19" s="890"/>
      <c r="HCY19" s="890"/>
      <c r="HCZ19" s="890"/>
      <c r="HDA19" s="890"/>
      <c r="HDB19" s="890"/>
      <c r="HDC19" s="890"/>
      <c r="HDD19" s="890"/>
      <c r="HDE19" s="890"/>
      <c r="HDF19" s="890"/>
      <c r="HDG19" s="890"/>
      <c r="HDH19" s="890"/>
      <c r="HDI19" s="890"/>
      <c r="HDJ19" s="890"/>
      <c r="HDK19" s="890"/>
      <c r="HDL19" s="890"/>
      <c r="HDM19" s="890"/>
      <c r="HDN19" s="890"/>
      <c r="HDO19" s="890"/>
      <c r="HDP19" s="890"/>
      <c r="HDQ19" s="890"/>
      <c r="HDR19" s="890"/>
      <c r="HDS19" s="890"/>
      <c r="HDT19" s="890"/>
      <c r="HDU19" s="890"/>
      <c r="HDV19" s="890"/>
      <c r="HDW19" s="890"/>
      <c r="HDX19" s="890"/>
      <c r="HDY19" s="890"/>
      <c r="HDZ19" s="890"/>
      <c r="HEA19" s="890"/>
      <c r="HEB19" s="890"/>
      <c r="HEC19" s="890"/>
      <c r="HED19" s="890"/>
      <c r="HEE19" s="890"/>
      <c r="HEF19" s="890"/>
      <c r="HEG19" s="890"/>
      <c r="HEH19" s="890"/>
      <c r="HEI19" s="890"/>
      <c r="HEJ19" s="890"/>
      <c r="HEK19" s="890"/>
      <c r="HEL19" s="890"/>
      <c r="HEM19" s="890"/>
      <c r="HEN19" s="890"/>
      <c r="HEO19" s="890"/>
      <c r="HEP19" s="890"/>
      <c r="HEQ19" s="890"/>
      <c r="HER19" s="890"/>
      <c r="HES19" s="890"/>
      <c r="HET19" s="890"/>
      <c r="HEU19" s="890"/>
      <c r="HEV19" s="890"/>
      <c r="HEW19" s="890"/>
      <c r="HEX19" s="890"/>
      <c r="HEY19" s="890"/>
      <c r="HEZ19" s="890"/>
      <c r="HFA19" s="890"/>
      <c r="HFB19" s="890"/>
      <c r="HFC19" s="890"/>
      <c r="HFD19" s="890"/>
      <c r="HFE19" s="890"/>
      <c r="HFF19" s="890"/>
      <c r="HFG19" s="890"/>
      <c r="HFH19" s="890"/>
      <c r="HFI19" s="890"/>
      <c r="HFJ19" s="890"/>
      <c r="HFK19" s="890"/>
      <c r="HFL19" s="890"/>
      <c r="HFM19" s="890"/>
      <c r="HFN19" s="890"/>
      <c r="HFO19" s="890"/>
      <c r="HFP19" s="890"/>
      <c r="HFQ19" s="890"/>
      <c r="HFR19" s="890"/>
      <c r="HFS19" s="890"/>
      <c r="HFT19" s="890"/>
      <c r="HFU19" s="890"/>
      <c r="HFV19" s="890"/>
      <c r="HFW19" s="890"/>
      <c r="HFX19" s="890"/>
      <c r="HFY19" s="890"/>
      <c r="HFZ19" s="890"/>
      <c r="HGA19" s="890"/>
      <c r="HGB19" s="890"/>
      <c r="HGC19" s="890"/>
      <c r="HGD19" s="890"/>
      <c r="HGE19" s="890"/>
      <c r="HGF19" s="890"/>
      <c r="HGG19" s="890"/>
      <c r="HGH19" s="890"/>
      <c r="HGI19" s="890"/>
      <c r="HGJ19" s="890"/>
      <c r="HGK19" s="890"/>
      <c r="HGL19" s="890"/>
      <c r="HGM19" s="890"/>
      <c r="HGN19" s="890"/>
      <c r="HGO19" s="890"/>
      <c r="HGP19" s="890"/>
      <c r="HGQ19" s="890"/>
      <c r="HGR19" s="890"/>
      <c r="HGS19" s="890"/>
      <c r="HGT19" s="890"/>
      <c r="HGU19" s="890"/>
      <c r="HGV19" s="890"/>
      <c r="HGW19" s="890"/>
      <c r="HGX19" s="890"/>
      <c r="HGY19" s="890"/>
      <c r="HGZ19" s="890"/>
      <c r="HHA19" s="890"/>
      <c r="HHB19" s="890"/>
      <c r="HHC19" s="890"/>
      <c r="HHD19" s="890"/>
      <c r="HHE19" s="890"/>
      <c r="HHF19" s="890"/>
      <c r="HHG19" s="890"/>
      <c r="HHH19" s="890"/>
      <c r="HHI19" s="890"/>
      <c r="HHJ19" s="890"/>
      <c r="HHK19" s="890"/>
      <c r="HHL19" s="890"/>
      <c r="HHM19" s="890"/>
      <c r="HHN19" s="890"/>
      <c r="HHO19" s="890"/>
      <c r="HHP19" s="890"/>
      <c r="HHQ19" s="890"/>
      <c r="HHR19" s="890"/>
      <c r="HHS19" s="890"/>
      <c r="HHT19" s="890"/>
      <c r="HHU19" s="890"/>
      <c r="HHV19" s="890"/>
      <c r="HHW19" s="890"/>
      <c r="HHX19" s="890"/>
      <c r="HHY19" s="890"/>
      <c r="HHZ19" s="890"/>
      <c r="HIA19" s="890"/>
      <c r="HIB19" s="890"/>
      <c r="HIC19" s="890"/>
      <c r="HID19" s="890"/>
      <c r="HIE19" s="890"/>
      <c r="HIF19" s="890"/>
      <c r="HIG19" s="890"/>
      <c r="HIH19" s="890"/>
      <c r="HII19" s="890"/>
      <c r="HIJ19" s="890"/>
      <c r="HIK19" s="890"/>
      <c r="HIL19" s="890"/>
      <c r="HIM19" s="890"/>
      <c r="HIN19" s="890"/>
      <c r="HIO19" s="890"/>
      <c r="HIP19" s="890"/>
      <c r="HIQ19" s="890"/>
      <c r="HIR19" s="890"/>
      <c r="HIS19" s="890"/>
      <c r="HIT19" s="890"/>
      <c r="HIU19" s="890"/>
      <c r="HIV19" s="890"/>
      <c r="HIW19" s="890"/>
      <c r="HIX19" s="890"/>
      <c r="HIY19" s="890"/>
      <c r="HIZ19" s="890"/>
      <c r="HJA19" s="890"/>
      <c r="HJB19" s="890"/>
      <c r="HJC19" s="890"/>
      <c r="HJD19" s="890"/>
      <c r="HJE19" s="890"/>
      <c r="HJF19" s="890"/>
      <c r="HJG19" s="890"/>
      <c r="HJH19" s="890"/>
      <c r="HJI19" s="890"/>
      <c r="HJJ19" s="890"/>
      <c r="HJK19" s="890"/>
      <c r="HJL19" s="890"/>
      <c r="HJM19" s="890"/>
      <c r="HJN19" s="890"/>
      <c r="HJO19" s="890"/>
      <c r="HJP19" s="890"/>
      <c r="HJQ19" s="890"/>
      <c r="HJR19" s="890"/>
      <c r="HJS19" s="890"/>
      <c r="HJT19" s="890"/>
      <c r="HJU19" s="890"/>
      <c r="HJV19" s="890"/>
      <c r="HJW19" s="890"/>
      <c r="HJX19" s="890"/>
      <c r="HJY19" s="890"/>
      <c r="HJZ19" s="890"/>
      <c r="HKA19" s="890"/>
      <c r="HKB19" s="890"/>
      <c r="HKC19" s="890"/>
      <c r="HKD19" s="890"/>
      <c r="HKE19" s="890"/>
      <c r="HKF19" s="890"/>
      <c r="HKG19" s="890"/>
      <c r="HKH19" s="890"/>
      <c r="HKI19" s="890"/>
      <c r="HKJ19" s="890"/>
      <c r="HKK19" s="890"/>
      <c r="HKL19" s="890"/>
      <c r="HKM19" s="890"/>
      <c r="HKN19" s="890"/>
      <c r="HKO19" s="890"/>
      <c r="HKP19" s="890"/>
      <c r="HKQ19" s="890"/>
      <c r="HKR19" s="890"/>
      <c r="HKS19" s="890"/>
      <c r="HKT19" s="890"/>
      <c r="HKU19" s="890"/>
      <c r="HKV19" s="890"/>
      <c r="HKW19" s="890"/>
      <c r="HKX19" s="890"/>
      <c r="HKY19" s="890"/>
      <c r="HKZ19" s="890"/>
      <c r="HLA19" s="890"/>
      <c r="HLB19" s="890"/>
      <c r="HLC19" s="890"/>
      <c r="HLD19" s="890"/>
      <c r="HLE19" s="890"/>
      <c r="HLF19" s="890"/>
      <c r="HLG19" s="890"/>
      <c r="HLH19" s="890"/>
      <c r="HLI19" s="890"/>
      <c r="HLJ19" s="890"/>
      <c r="HLK19" s="890"/>
      <c r="HLL19" s="890"/>
      <c r="HLM19" s="890"/>
      <c r="HLN19" s="890"/>
      <c r="HLO19" s="890"/>
      <c r="HLP19" s="890"/>
      <c r="HLQ19" s="890"/>
      <c r="HLR19" s="890"/>
      <c r="HLS19" s="890"/>
      <c r="HLT19" s="890"/>
      <c r="HLU19" s="890"/>
      <c r="HLV19" s="890"/>
      <c r="HLW19" s="890"/>
      <c r="HLX19" s="890"/>
      <c r="HLY19" s="890"/>
      <c r="HLZ19" s="890"/>
      <c r="HMA19" s="890"/>
      <c r="HMB19" s="890"/>
      <c r="HMC19" s="890"/>
      <c r="HMD19" s="890"/>
      <c r="HME19" s="890"/>
      <c r="HMF19" s="890"/>
      <c r="HMG19" s="890"/>
      <c r="HMH19" s="890"/>
      <c r="HMI19" s="890"/>
      <c r="HMJ19" s="890"/>
      <c r="HMK19" s="890"/>
      <c r="HML19" s="890"/>
      <c r="HMM19" s="890"/>
      <c r="HMN19" s="890"/>
      <c r="HMO19" s="890"/>
      <c r="HMP19" s="890"/>
      <c r="HMQ19" s="890"/>
      <c r="HMR19" s="890"/>
      <c r="HMS19" s="890"/>
      <c r="HMT19" s="890"/>
      <c r="HMU19" s="890"/>
      <c r="HMV19" s="890"/>
      <c r="HMW19" s="890"/>
      <c r="HMX19" s="890"/>
      <c r="HMY19" s="890"/>
      <c r="HMZ19" s="890"/>
      <c r="HNA19" s="890"/>
      <c r="HNB19" s="890"/>
      <c r="HNC19" s="890"/>
      <c r="HND19" s="890"/>
      <c r="HNE19" s="890"/>
      <c r="HNF19" s="890"/>
      <c r="HNG19" s="890"/>
      <c r="HNH19" s="890"/>
      <c r="HNI19" s="890"/>
      <c r="HNJ19" s="890"/>
      <c r="HNK19" s="890"/>
      <c r="HNL19" s="890"/>
      <c r="HNM19" s="890"/>
      <c r="HNN19" s="890"/>
      <c r="HNO19" s="890"/>
      <c r="HNP19" s="890"/>
      <c r="HNQ19" s="890"/>
      <c r="HNR19" s="890"/>
      <c r="HNS19" s="890"/>
      <c r="HNT19" s="890"/>
      <c r="HNU19" s="890"/>
      <c r="HNV19" s="890"/>
      <c r="HNW19" s="890"/>
      <c r="HNX19" s="890"/>
      <c r="HNY19" s="890"/>
      <c r="HNZ19" s="890"/>
      <c r="HOA19" s="890"/>
      <c r="HOB19" s="890"/>
      <c r="HOC19" s="890"/>
      <c r="HOD19" s="890"/>
      <c r="HOE19" s="890"/>
      <c r="HOF19" s="890"/>
      <c r="HOG19" s="890"/>
      <c r="HOH19" s="890"/>
      <c r="HOI19" s="890"/>
      <c r="HOJ19" s="890"/>
      <c r="HOK19" s="890"/>
      <c r="HOL19" s="890"/>
      <c r="HOM19" s="890"/>
      <c r="HON19" s="890"/>
      <c r="HOO19" s="890"/>
      <c r="HOP19" s="890"/>
      <c r="HOQ19" s="890"/>
      <c r="HOR19" s="890"/>
      <c r="HOS19" s="890"/>
      <c r="HOT19" s="890"/>
      <c r="HOU19" s="890"/>
      <c r="HOV19" s="890"/>
      <c r="HOW19" s="890"/>
      <c r="HOX19" s="890"/>
      <c r="HOY19" s="890"/>
      <c r="HOZ19" s="890"/>
      <c r="HPA19" s="890"/>
      <c r="HPB19" s="890"/>
      <c r="HPC19" s="890"/>
      <c r="HPD19" s="890"/>
      <c r="HPE19" s="890"/>
      <c r="HPF19" s="890"/>
      <c r="HPG19" s="890"/>
      <c r="HPH19" s="890"/>
      <c r="HPI19" s="890"/>
      <c r="HPJ19" s="890"/>
      <c r="HPK19" s="890"/>
      <c r="HPL19" s="890"/>
      <c r="HPM19" s="890"/>
      <c r="HPN19" s="890"/>
      <c r="HPO19" s="890"/>
      <c r="HPP19" s="890"/>
      <c r="HPQ19" s="890"/>
      <c r="HPR19" s="890"/>
      <c r="HPS19" s="890"/>
      <c r="HPT19" s="890"/>
      <c r="HPU19" s="890"/>
      <c r="HPV19" s="890"/>
      <c r="HPW19" s="890"/>
      <c r="HPX19" s="890"/>
      <c r="HPY19" s="890"/>
      <c r="HPZ19" s="890"/>
      <c r="HQA19" s="890"/>
      <c r="HQB19" s="890"/>
      <c r="HQC19" s="890"/>
      <c r="HQD19" s="890"/>
      <c r="HQE19" s="890"/>
      <c r="HQF19" s="890"/>
      <c r="HQG19" s="890"/>
      <c r="HQH19" s="890"/>
      <c r="HQI19" s="890"/>
      <c r="HQJ19" s="890"/>
      <c r="HQK19" s="890"/>
      <c r="HQL19" s="890"/>
      <c r="HQM19" s="890"/>
      <c r="HQN19" s="890"/>
      <c r="HQO19" s="890"/>
      <c r="HQP19" s="890"/>
      <c r="HQQ19" s="890"/>
      <c r="HQR19" s="890"/>
      <c r="HQS19" s="890"/>
      <c r="HQT19" s="890"/>
      <c r="HQU19" s="890"/>
      <c r="HQV19" s="890"/>
      <c r="HQW19" s="890"/>
      <c r="HQX19" s="890"/>
      <c r="HQY19" s="890"/>
      <c r="HQZ19" s="890"/>
      <c r="HRA19" s="890"/>
      <c r="HRB19" s="890"/>
      <c r="HRC19" s="890"/>
      <c r="HRD19" s="890"/>
      <c r="HRE19" s="890"/>
      <c r="HRF19" s="890"/>
      <c r="HRG19" s="890"/>
      <c r="HRH19" s="890"/>
      <c r="HRI19" s="890"/>
      <c r="HRJ19" s="890"/>
      <c r="HRK19" s="890"/>
      <c r="HRL19" s="890"/>
      <c r="HRM19" s="890"/>
      <c r="HRN19" s="890"/>
      <c r="HRO19" s="890"/>
      <c r="HRP19" s="890"/>
      <c r="HRQ19" s="890"/>
      <c r="HRR19" s="890"/>
      <c r="HRS19" s="890"/>
      <c r="HRT19" s="890"/>
      <c r="HRU19" s="890"/>
      <c r="HRV19" s="890"/>
      <c r="HRW19" s="890"/>
      <c r="HRX19" s="890"/>
      <c r="HRY19" s="890"/>
      <c r="HRZ19" s="890"/>
      <c r="HSA19" s="890"/>
      <c r="HSB19" s="890"/>
      <c r="HSC19" s="890"/>
      <c r="HSD19" s="890"/>
      <c r="HSE19" s="890"/>
      <c r="HSF19" s="890"/>
      <c r="HSG19" s="890"/>
      <c r="HSH19" s="890"/>
      <c r="HSI19" s="890"/>
      <c r="HSJ19" s="890"/>
      <c r="HSK19" s="890"/>
      <c r="HSL19" s="890"/>
      <c r="HSM19" s="890"/>
      <c r="HSN19" s="890"/>
      <c r="HSO19" s="890"/>
      <c r="HSP19" s="890"/>
      <c r="HSQ19" s="890"/>
      <c r="HSR19" s="890"/>
      <c r="HSS19" s="890"/>
      <c r="HST19" s="890"/>
      <c r="HSU19" s="890"/>
      <c r="HSV19" s="890"/>
      <c r="HSW19" s="890"/>
      <c r="HSX19" s="890"/>
      <c r="HSY19" s="890"/>
      <c r="HSZ19" s="890"/>
      <c r="HTA19" s="890"/>
      <c r="HTB19" s="890"/>
      <c r="HTC19" s="890"/>
      <c r="HTD19" s="890"/>
      <c r="HTE19" s="890"/>
      <c r="HTF19" s="890"/>
      <c r="HTG19" s="890"/>
      <c r="HTH19" s="890"/>
      <c r="HTI19" s="890"/>
      <c r="HTJ19" s="890"/>
      <c r="HTK19" s="890"/>
      <c r="HTL19" s="890"/>
      <c r="HTM19" s="890"/>
      <c r="HTN19" s="890"/>
      <c r="HTO19" s="890"/>
      <c r="HTP19" s="890"/>
      <c r="HTQ19" s="890"/>
      <c r="HTR19" s="890"/>
      <c r="HTS19" s="890"/>
      <c r="HTT19" s="890"/>
      <c r="HTU19" s="890"/>
      <c r="HTV19" s="890"/>
      <c r="HTW19" s="890"/>
      <c r="HTX19" s="890"/>
      <c r="HTY19" s="890"/>
      <c r="HTZ19" s="890"/>
      <c r="HUA19" s="890"/>
      <c r="HUB19" s="890"/>
      <c r="HUC19" s="890"/>
      <c r="HUD19" s="890"/>
      <c r="HUE19" s="890"/>
      <c r="HUF19" s="890"/>
      <c r="HUG19" s="890"/>
      <c r="HUH19" s="890"/>
      <c r="HUI19" s="890"/>
      <c r="HUJ19" s="890"/>
      <c r="HUK19" s="890"/>
      <c r="HUL19" s="890"/>
      <c r="HUM19" s="890"/>
      <c r="HUN19" s="890"/>
      <c r="HUO19" s="890"/>
      <c r="HUP19" s="890"/>
      <c r="HUQ19" s="890"/>
      <c r="HUR19" s="890"/>
      <c r="HUS19" s="890"/>
      <c r="HUT19" s="890"/>
      <c r="HUU19" s="890"/>
      <c r="HUV19" s="890"/>
      <c r="HUW19" s="890"/>
      <c r="HUX19" s="890"/>
      <c r="HUY19" s="890"/>
      <c r="HUZ19" s="890"/>
      <c r="HVA19" s="890"/>
      <c r="HVB19" s="890"/>
      <c r="HVC19" s="890"/>
      <c r="HVD19" s="890"/>
      <c r="HVE19" s="890"/>
      <c r="HVF19" s="890"/>
      <c r="HVG19" s="890"/>
      <c r="HVH19" s="890"/>
      <c r="HVI19" s="890"/>
      <c r="HVJ19" s="890"/>
      <c r="HVK19" s="890"/>
      <c r="HVL19" s="890"/>
      <c r="HVM19" s="890"/>
      <c r="HVN19" s="890"/>
      <c r="HVO19" s="890"/>
      <c r="HVP19" s="890"/>
      <c r="HVQ19" s="890"/>
      <c r="HVR19" s="890"/>
      <c r="HVS19" s="890"/>
      <c r="HVT19" s="890"/>
      <c r="HVU19" s="890"/>
      <c r="HVV19" s="890"/>
      <c r="HVW19" s="890"/>
      <c r="HVX19" s="890"/>
      <c r="HVY19" s="890"/>
      <c r="HVZ19" s="890"/>
      <c r="HWA19" s="890"/>
      <c r="HWB19" s="890"/>
      <c r="HWC19" s="890"/>
      <c r="HWD19" s="890"/>
      <c r="HWE19" s="890"/>
      <c r="HWF19" s="890"/>
      <c r="HWG19" s="890"/>
      <c r="HWH19" s="890"/>
      <c r="HWI19" s="890"/>
      <c r="HWJ19" s="890"/>
      <c r="HWK19" s="890"/>
      <c r="HWL19" s="890"/>
      <c r="HWM19" s="890"/>
      <c r="HWN19" s="890"/>
      <c r="HWO19" s="890"/>
      <c r="HWP19" s="890"/>
      <c r="HWQ19" s="890"/>
      <c r="HWR19" s="890"/>
      <c r="HWS19" s="890"/>
      <c r="HWT19" s="890"/>
      <c r="HWU19" s="890"/>
      <c r="HWV19" s="890"/>
      <c r="HWW19" s="890"/>
      <c r="HWX19" s="890"/>
      <c r="HWY19" s="890"/>
      <c r="HWZ19" s="890"/>
      <c r="HXA19" s="890"/>
      <c r="HXB19" s="890"/>
      <c r="HXC19" s="890"/>
      <c r="HXD19" s="890"/>
      <c r="HXE19" s="890"/>
      <c r="HXF19" s="890"/>
      <c r="HXG19" s="890"/>
      <c r="HXH19" s="890"/>
      <c r="HXI19" s="890"/>
      <c r="HXJ19" s="890"/>
      <c r="HXK19" s="890"/>
      <c r="HXL19" s="890"/>
      <c r="HXM19" s="890"/>
      <c r="HXN19" s="890"/>
      <c r="HXO19" s="890"/>
      <c r="HXP19" s="890"/>
      <c r="HXQ19" s="890"/>
      <c r="HXR19" s="890"/>
      <c r="HXS19" s="890"/>
      <c r="HXT19" s="890"/>
      <c r="HXU19" s="890"/>
      <c r="HXV19" s="890"/>
      <c r="HXW19" s="890"/>
      <c r="HXX19" s="890"/>
      <c r="HXY19" s="890"/>
      <c r="HXZ19" s="890"/>
      <c r="HYA19" s="890"/>
      <c r="HYB19" s="890"/>
      <c r="HYC19" s="890"/>
      <c r="HYD19" s="890"/>
      <c r="HYE19" s="890"/>
      <c r="HYF19" s="890"/>
      <c r="HYG19" s="890"/>
      <c r="HYH19" s="890"/>
      <c r="HYI19" s="890"/>
      <c r="HYJ19" s="890"/>
      <c r="HYK19" s="890"/>
      <c r="HYL19" s="890"/>
      <c r="HYM19" s="890"/>
      <c r="HYN19" s="890"/>
      <c r="HYO19" s="890"/>
      <c r="HYP19" s="890"/>
      <c r="HYQ19" s="890"/>
      <c r="HYR19" s="890"/>
      <c r="HYS19" s="890"/>
      <c r="HYT19" s="890"/>
      <c r="HYU19" s="890"/>
      <c r="HYV19" s="890"/>
      <c r="HYW19" s="890"/>
      <c r="HYX19" s="890"/>
      <c r="HYY19" s="890"/>
      <c r="HYZ19" s="890"/>
      <c r="HZA19" s="890"/>
      <c r="HZB19" s="890"/>
      <c r="HZC19" s="890"/>
      <c r="HZD19" s="890"/>
      <c r="HZE19" s="890"/>
      <c r="HZF19" s="890"/>
      <c r="HZG19" s="890"/>
      <c r="HZH19" s="890"/>
      <c r="HZI19" s="890"/>
      <c r="HZJ19" s="890"/>
      <c r="HZK19" s="890"/>
      <c r="HZL19" s="890"/>
      <c r="HZM19" s="890"/>
      <c r="HZN19" s="890"/>
      <c r="HZO19" s="890"/>
      <c r="HZP19" s="890"/>
      <c r="HZQ19" s="890"/>
      <c r="HZR19" s="890"/>
      <c r="HZS19" s="890"/>
      <c r="HZT19" s="890"/>
      <c r="HZU19" s="890"/>
      <c r="HZV19" s="890"/>
      <c r="HZW19" s="890"/>
      <c r="HZX19" s="890"/>
      <c r="HZY19" s="890"/>
      <c r="HZZ19" s="890"/>
      <c r="IAA19" s="890"/>
      <c r="IAB19" s="890"/>
      <c r="IAC19" s="890"/>
      <c r="IAD19" s="890"/>
      <c r="IAE19" s="890"/>
      <c r="IAF19" s="890"/>
      <c r="IAG19" s="890"/>
      <c r="IAH19" s="890"/>
      <c r="IAI19" s="890"/>
      <c r="IAJ19" s="890"/>
      <c r="IAK19" s="890"/>
      <c r="IAL19" s="890"/>
      <c r="IAM19" s="890"/>
      <c r="IAN19" s="890"/>
      <c r="IAO19" s="890"/>
      <c r="IAP19" s="890"/>
      <c r="IAQ19" s="890"/>
      <c r="IAR19" s="890"/>
      <c r="IAS19" s="890"/>
      <c r="IAT19" s="890"/>
      <c r="IAU19" s="890"/>
      <c r="IAV19" s="890"/>
      <c r="IAW19" s="890"/>
      <c r="IAX19" s="890"/>
      <c r="IAY19" s="890"/>
      <c r="IAZ19" s="890"/>
      <c r="IBA19" s="890"/>
      <c r="IBB19" s="890"/>
      <c r="IBC19" s="890"/>
      <c r="IBD19" s="890"/>
      <c r="IBE19" s="890"/>
      <c r="IBF19" s="890"/>
      <c r="IBG19" s="890"/>
      <c r="IBH19" s="890"/>
      <c r="IBI19" s="890"/>
      <c r="IBJ19" s="890"/>
      <c r="IBK19" s="890"/>
      <c r="IBL19" s="890"/>
      <c r="IBM19" s="890"/>
      <c r="IBN19" s="890"/>
      <c r="IBO19" s="890"/>
      <c r="IBP19" s="890"/>
      <c r="IBQ19" s="890"/>
      <c r="IBR19" s="890"/>
      <c r="IBS19" s="890"/>
      <c r="IBT19" s="890"/>
      <c r="IBU19" s="890"/>
      <c r="IBV19" s="890"/>
      <c r="IBW19" s="890"/>
      <c r="IBX19" s="890"/>
      <c r="IBY19" s="890"/>
      <c r="IBZ19" s="890"/>
      <c r="ICA19" s="890"/>
      <c r="ICB19" s="890"/>
      <c r="ICC19" s="890"/>
      <c r="ICD19" s="890"/>
      <c r="ICE19" s="890"/>
      <c r="ICF19" s="890"/>
      <c r="ICG19" s="890"/>
      <c r="ICH19" s="890"/>
      <c r="ICI19" s="890"/>
      <c r="ICJ19" s="890"/>
      <c r="ICK19" s="890"/>
      <c r="ICL19" s="890"/>
      <c r="ICM19" s="890"/>
      <c r="ICN19" s="890"/>
      <c r="ICO19" s="890"/>
      <c r="ICP19" s="890"/>
      <c r="ICQ19" s="890"/>
      <c r="ICR19" s="890"/>
      <c r="ICS19" s="890"/>
      <c r="ICT19" s="890"/>
      <c r="ICU19" s="890"/>
      <c r="ICV19" s="890"/>
      <c r="ICW19" s="890"/>
      <c r="ICX19" s="890"/>
      <c r="ICY19" s="890"/>
      <c r="ICZ19" s="890"/>
      <c r="IDA19" s="890"/>
      <c r="IDB19" s="890"/>
      <c r="IDC19" s="890"/>
      <c r="IDD19" s="890"/>
      <c r="IDE19" s="890"/>
      <c r="IDF19" s="890"/>
      <c r="IDG19" s="890"/>
      <c r="IDH19" s="890"/>
      <c r="IDI19" s="890"/>
      <c r="IDJ19" s="890"/>
      <c r="IDK19" s="890"/>
      <c r="IDL19" s="890"/>
      <c r="IDM19" s="890"/>
      <c r="IDN19" s="890"/>
      <c r="IDO19" s="890"/>
      <c r="IDP19" s="890"/>
      <c r="IDQ19" s="890"/>
      <c r="IDR19" s="890"/>
      <c r="IDS19" s="890"/>
      <c r="IDT19" s="890"/>
      <c r="IDU19" s="890"/>
      <c r="IDV19" s="890"/>
      <c r="IDW19" s="890"/>
      <c r="IDX19" s="890"/>
      <c r="IDY19" s="890"/>
      <c r="IDZ19" s="890"/>
      <c r="IEA19" s="890"/>
      <c r="IEB19" s="890"/>
      <c r="IEC19" s="890"/>
      <c r="IED19" s="890"/>
      <c r="IEE19" s="890"/>
      <c r="IEF19" s="890"/>
      <c r="IEG19" s="890"/>
      <c r="IEH19" s="890"/>
      <c r="IEI19" s="890"/>
      <c r="IEJ19" s="890"/>
      <c r="IEK19" s="890"/>
      <c r="IEL19" s="890"/>
      <c r="IEM19" s="890"/>
      <c r="IEN19" s="890"/>
      <c r="IEO19" s="890"/>
      <c r="IEP19" s="890"/>
      <c r="IEQ19" s="890"/>
      <c r="IER19" s="890"/>
      <c r="IES19" s="890"/>
      <c r="IET19" s="890"/>
      <c r="IEU19" s="890"/>
      <c r="IEV19" s="890"/>
      <c r="IEW19" s="890"/>
      <c r="IEX19" s="890"/>
      <c r="IEY19" s="890"/>
      <c r="IEZ19" s="890"/>
      <c r="IFA19" s="890"/>
      <c r="IFB19" s="890"/>
      <c r="IFC19" s="890"/>
      <c r="IFD19" s="890"/>
      <c r="IFE19" s="890"/>
      <c r="IFF19" s="890"/>
      <c r="IFG19" s="890"/>
      <c r="IFH19" s="890"/>
      <c r="IFI19" s="890"/>
      <c r="IFJ19" s="890"/>
      <c r="IFK19" s="890"/>
      <c r="IFL19" s="890"/>
      <c r="IFM19" s="890"/>
      <c r="IFN19" s="890"/>
      <c r="IFO19" s="890"/>
      <c r="IFP19" s="890"/>
      <c r="IFQ19" s="890"/>
      <c r="IFR19" s="890"/>
      <c r="IFS19" s="890"/>
      <c r="IFT19" s="890"/>
      <c r="IFU19" s="890"/>
      <c r="IFV19" s="890"/>
      <c r="IFW19" s="890"/>
      <c r="IFX19" s="890"/>
      <c r="IFY19" s="890"/>
      <c r="IFZ19" s="890"/>
      <c r="IGA19" s="890"/>
      <c r="IGB19" s="890"/>
      <c r="IGC19" s="890"/>
      <c r="IGD19" s="890"/>
      <c r="IGE19" s="890"/>
      <c r="IGF19" s="890"/>
      <c r="IGG19" s="890"/>
      <c r="IGH19" s="890"/>
      <c r="IGI19" s="890"/>
      <c r="IGJ19" s="890"/>
      <c r="IGK19" s="890"/>
      <c r="IGL19" s="890"/>
      <c r="IGM19" s="890"/>
      <c r="IGN19" s="890"/>
      <c r="IGO19" s="890"/>
      <c r="IGP19" s="890"/>
      <c r="IGQ19" s="890"/>
      <c r="IGR19" s="890"/>
      <c r="IGS19" s="890"/>
      <c r="IGT19" s="890"/>
      <c r="IGU19" s="890"/>
      <c r="IGV19" s="890"/>
      <c r="IGW19" s="890"/>
      <c r="IGX19" s="890"/>
      <c r="IGY19" s="890"/>
      <c r="IGZ19" s="890"/>
      <c r="IHA19" s="890"/>
      <c r="IHB19" s="890"/>
      <c r="IHC19" s="890"/>
      <c r="IHD19" s="890"/>
      <c r="IHE19" s="890"/>
      <c r="IHF19" s="890"/>
      <c r="IHG19" s="890"/>
      <c r="IHH19" s="890"/>
      <c r="IHI19" s="890"/>
      <c r="IHJ19" s="890"/>
      <c r="IHK19" s="890"/>
      <c r="IHL19" s="890"/>
      <c r="IHM19" s="890"/>
      <c r="IHN19" s="890"/>
      <c r="IHO19" s="890"/>
      <c r="IHP19" s="890"/>
      <c r="IHQ19" s="890"/>
      <c r="IHR19" s="890"/>
      <c r="IHS19" s="890"/>
      <c r="IHT19" s="890"/>
      <c r="IHU19" s="890"/>
      <c r="IHV19" s="890"/>
      <c r="IHW19" s="890"/>
      <c r="IHX19" s="890"/>
      <c r="IHY19" s="890"/>
      <c r="IHZ19" s="890"/>
      <c r="IIA19" s="890"/>
      <c r="IIB19" s="890"/>
      <c r="IIC19" s="890"/>
      <c r="IID19" s="890"/>
      <c r="IIE19" s="890"/>
      <c r="IIF19" s="890"/>
      <c r="IIG19" s="890"/>
      <c r="IIH19" s="890"/>
      <c r="III19" s="890"/>
      <c r="IIJ19" s="890"/>
      <c r="IIK19" s="890"/>
      <c r="IIL19" s="890"/>
      <c r="IIM19" s="890"/>
      <c r="IIN19" s="890"/>
      <c r="IIO19" s="890"/>
      <c r="IIP19" s="890"/>
      <c r="IIQ19" s="890"/>
      <c r="IIR19" s="890"/>
      <c r="IIS19" s="890"/>
      <c r="IIT19" s="890"/>
      <c r="IIU19" s="890"/>
      <c r="IIV19" s="890"/>
      <c r="IIW19" s="890"/>
      <c r="IIX19" s="890"/>
      <c r="IIY19" s="890"/>
      <c r="IIZ19" s="890"/>
      <c r="IJA19" s="890"/>
      <c r="IJB19" s="890"/>
      <c r="IJC19" s="890"/>
      <c r="IJD19" s="890"/>
      <c r="IJE19" s="890"/>
      <c r="IJF19" s="890"/>
      <c r="IJG19" s="890"/>
      <c r="IJH19" s="890"/>
      <c r="IJI19" s="890"/>
      <c r="IJJ19" s="890"/>
      <c r="IJK19" s="890"/>
      <c r="IJL19" s="890"/>
      <c r="IJM19" s="890"/>
      <c r="IJN19" s="890"/>
      <c r="IJO19" s="890"/>
      <c r="IJP19" s="890"/>
      <c r="IJQ19" s="890"/>
      <c r="IJR19" s="890"/>
      <c r="IJS19" s="890"/>
      <c r="IJT19" s="890"/>
      <c r="IJU19" s="890"/>
      <c r="IJV19" s="890"/>
      <c r="IJW19" s="890"/>
      <c r="IJX19" s="890"/>
      <c r="IJY19" s="890"/>
      <c r="IJZ19" s="890"/>
      <c r="IKA19" s="890"/>
      <c r="IKB19" s="890"/>
      <c r="IKC19" s="890"/>
      <c r="IKD19" s="890"/>
      <c r="IKE19" s="890"/>
      <c r="IKF19" s="890"/>
      <c r="IKG19" s="890"/>
      <c r="IKH19" s="890"/>
      <c r="IKI19" s="890"/>
      <c r="IKJ19" s="890"/>
      <c r="IKK19" s="890"/>
      <c r="IKL19" s="890"/>
      <c r="IKM19" s="890"/>
      <c r="IKN19" s="890"/>
      <c r="IKO19" s="890"/>
      <c r="IKP19" s="890"/>
      <c r="IKQ19" s="890"/>
      <c r="IKR19" s="890"/>
      <c r="IKS19" s="890"/>
      <c r="IKT19" s="890"/>
      <c r="IKU19" s="890"/>
      <c r="IKV19" s="890"/>
      <c r="IKW19" s="890"/>
      <c r="IKX19" s="890"/>
      <c r="IKY19" s="890"/>
      <c r="IKZ19" s="890"/>
      <c r="ILA19" s="890"/>
      <c r="ILB19" s="890"/>
      <c r="ILC19" s="890"/>
      <c r="ILD19" s="890"/>
      <c r="ILE19" s="890"/>
      <c r="ILF19" s="890"/>
      <c r="ILG19" s="890"/>
      <c r="ILH19" s="890"/>
      <c r="ILI19" s="890"/>
      <c r="ILJ19" s="890"/>
      <c r="ILK19" s="890"/>
      <c r="ILL19" s="890"/>
      <c r="ILM19" s="890"/>
      <c r="ILN19" s="890"/>
      <c r="ILO19" s="890"/>
      <c r="ILP19" s="890"/>
      <c r="ILQ19" s="890"/>
      <c r="ILR19" s="890"/>
      <c r="ILS19" s="890"/>
      <c r="ILT19" s="890"/>
      <c r="ILU19" s="890"/>
      <c r="ILV19" s="890"/>
      <c r="ILW19" s="890"/>
      <c r="ILX19" s="890"/>
      <c r="ILY19" s="890"/>
      <c r="ILZ19" s="890"/>
      <c r="IMA19" s="890"/>
      <c r="IMB19" s="890"/>
      <c r="IMC19" s="890"/>
      <c r="IMD19" s="890"/>
      <c r="IME19" s="890"/>
      <c r="IMF19" s="890"/>
      <c r="IMG19" s="890"/>
      <c r="IMH19" s="890"/>
      <c r="IMI19" s="890"/>
      <c r="IMJ19" s="890"/>
      <c r="IMK19" s="890"/>
      <c r="IML19" s="890"/>
      <c r="IMM19" s="890"/>
      <c r="IMN19" s="890"/>
      <c r="IMO19" s="890"/>
      <c r="IMP19" s="890"/>
      <c r="IMQ19" s="890"/>
      <c r="IMR19" s="890"/>
      <c r="IMS19" s="890"/>
      <c r="IMT19" s="890"/>
      <c r="IMU19" s="890"/>
      <c r="IMV19" s="890"/>
      <c r="IMW19" s="890"/>
      <c r="IMX19" s="890"/>
      <c r="IMY19" s="890"/>
      <c r="IMZ19" s="890"/>
      <c r="INA19" s="890"/>
      <c r="INB19" s="890"/>
      <c r="INC19" s="890"/>
      <c r="IND19" s="890"/>
      <c r="INE19" s="890"/>
      <c r="INF19" s="890"/>
      <c r="ING19" s="890"/>
      <c r="INH19" s="890"/>
      <c r="INI19" s="890"/>
      <c r="INJ19" s="890"/>
      <c r="INK19" s="890"/>
      <c r="INL19" s="890"/>
      <c r="INM19" s="890"/>
      <c r="INN19" s="890"/>
      <c r="INO19" s="890"/>
      <c r="INP19" s="890"/>
      <c r="INQ19" s="890"/>
      <c r="INR19" s="890"/>
      <c r="INS19" s="890"/>
      <c r="INT19" s="890"/>
      <c r="INU19" s="890"/>
      <c r="INV19" s="890"/>
      <c r="INW19" s="890"/>
      <c r="INX19" s="890"/>
      <c r="INY19" s="890"/>
      <c r="INZ19" s="890"/>
      <c r="IOA19" s="890"/>
      <c r="IOB19" s="890"/>
      <c r="IOC19" s="890"/>
      <c r="IOD19" s="890"/>
      <c r="IOE19" s="890"/>
      <c r="IOF19" s="890"/>
      <c r="IOG19" s="890"/>
      <c r="IOH19" s="890"/>
      <c r="IOI19" s="890"/>
      <c r="IOJ19" s="890"/>
      <c r="IOK19" s="890"/>
      <c r="IOL19" s="890"/>
      <c r="IOM19" s="890"/>
      <c r="ION19" s="890"/>
      <c r="IOO19" s="890"/>
      <c r="IOP19" s="890"/>
      <c r="IOQ19" s="890"/>
      <c r="IOR19" s="890"/>
      <c r="IOS19" s="890"/>
      <c r="IOT19" s="890"/>
      <c r="IOU19" s="890"/>
      <c r="IOV19" s="890"/>
      <c r="IOW19" s="890"/>
      <c r="IOX19" s="890"/>
      <c r="IOY19" s="890"/>
      <c r="IOZ19" s="890"/>
      <c r="IPA19" s="890"/>
      <c r="IPB19" s="890"/>
      <c r="IPC19" s="890"/>
      <c r="IPD19" s="890"/>
      <c r="IPE19" s="890"/>
      <c r="IPF19" s="890"/>
      <c r="IPG19" s="890"/>
      <c r="IPH19" s="890"/>
      <c r="IPI19" s="890"/>
      <c r="IPJ19" s="890"/>
      <c r="IPK19" s="890"/>
      <c r="IPL19" s="890"/>
      <c r="IPM19" s="890"/>
      <c r="IPN19" s="890"/>
      <c r="IPO19" s="890"/>
      <c r="IPP19" s="890"/>
      <c r="IPQ19" s="890"/>
      <c r="IPR19" s="890"/>
      <c r="IPS19" s="890"/>
      <c r="IPT19" s="890"/>
      <c r="IPU19" s="890"/>
      <c r="IPV19" s="890"/>
      <c r="IPW19" s="890"/>
      <c r="IPX19" s="890"/>
      <c r="IPY19" s="890"/>
      <c r="IPZ19" s="890"/>
      <c r="IQA19" s="890"/>
      <c r="IQB19" s="890"/>
      <c r="IQC19" s="890"/>
      <c r="IQD19" s="890"/>
      <c r="IQE19" s="890"/>
      <c r="IQF19" s="890"/>
      <c r="IQG19" s="890"/>
      <c r="IQH19" s="890"/>
      <c r="IQI19" s="890"/>
      <c r="IQJ19" s="890"/>
      <c r="IQK19" s="890"/>
      <c r="IQL19" s="890"/>
      <c r="IQM19" s="890"/>
      <c r="IQN19" s="890"/>
      <c r="IQO19" s="890"/>
      <c r="IQP19" s="890"/>
      <c r="IQQ19" s="890"/>
      <c r="IQR19" s="890"/>
      <c r="IQS19" s="890"/>
      <c r="IQT19" s="890"/>
      <c r="IQU19" s="890"/>
      <c r="IQV19" s="890"/>
      <c r="IQW19" s="890"/>
      <c r="IQX19" s="890"/>
      <c r="IQY19" s="890"/>
      <c r="IQZ19" s="890"/>
      <c r="IRA19" s="890"/>
      <c r="IRB19" s="890"/>
      <c r="IRC19" s="890"/>
      <c r="IRD19" s="890"/>
      <c r="IRE19" s="890"/>
      <c r="IRF19" s="890"/>
      <c r="IRG19" s="890"/>
      <c r="IRH19" s="890"/>
      <c r="IRI19" s="890"/>
      <c r="IRJ19" s="890"/>
      <c r="IRK19" s="890"/>
      <c r="IRL19" s="890"/>
      <c r="IRM19" s="890"/>
      <c r="IRN19" s="890"/>
      <c r="IRO19" s="890"/>
      <c r="IRP19" s="890"/>
      <c r="IRQ19" s="890"/>
      <c r="IRR19" s="890"/>
      <c r="IRS19" s="890"/>
      <c r="IRT19" s="890"/>
      <c r="IRU19" s="890"/>
      <c r="IRV19" s="890"/>
      <c r="IRW19" s="890"/>
      <c r="IRX19" s="890"/>
      <c r="IRY19" s="890"/>
      <c r="IRZ19" s="890"/>
      <c r="ISA19" s="890"/>
      <c r="ISB19" s="890"/>
      <c r="ISC19" s="890"/>
      <c r="ISD19" s="890"/>
      <c r="ISE19" s="890"/>
      <c r="ISF19" s="890"/>
      <c r="ISG19" s="890"/>
      <c r="ISH19" s="890"/>
      <c r="ISI19" s="890"/>
      <c r="ISJ19" s="890"/>
      <c r="ISK19" s="890"/>
      <c r="ISL19" s="890"/>
      <c r="ISM19" s="890"/>
      <c r="ISN19" s="890"/>
      <c r="ISO19" s="890"/>
      <c r="ISP19" s="890"/>
      <c r="ISQ19" s="890"/>
      <c r="ISR19" s="890"/>
      <c r="ISS19" s="890"/>
      <c r="IST19" s="890"/>
      <c r="ISU19" s="890"/>
      <c r="ISV19" s="890"/>
      <c r="ISW19" s="890"/>
      <c r="ISX19" s="890"/>
      <c r="ISY19" s="890"/>
      <c r="ISZ19" s="890"/>
      <c r="ITA19" s="890"/>
      <c r="ITB19" s="890"/>
      <c r="ITC19" s="890"/>
      <c r="ITD19" s="890"/>
      <c r="ITE19" s="890"/>
      <c r="ITF19" s="890"/>
      <c r="ITG19" s="890"/>
      <c r="ITH19" s="890"/>
      <c r="ITI19" s="890"/>
      <c r="ITJ19" s="890"/>
      <c r="ITK19" s="890"/>
      <c r="ITL19" s="890"/>
      <c r="ITM19" s="890"/>
      <c r="ITN19" s="890"/>
      <c r="ITO19" s="890"/>
      <c r="ITP19" s="890"/>
      <c r="ITQ19" s="890"/>
      <c r="ITR19" s="890"/>
      <c r="ITS19" s="890"/>
      <c r="ITT19" s="890"/>
      <c r="ITU19" s="890"/>
      <c r="ITV19" s="890"/>
      <c r="ITW19" s="890"/>
      <c r="ITX19" s="890"/>
      <c r="ITY19" s="890"/>
      <c r="ITZ19" s="890"/>
      <c r="IUA19" s="890"/>
      <c r="IUB19" s="890"/>
      <c r="IUC19" s="890"/>
      <c r="IUD19" s="890"/>
      <c r="IUE19" s="890"/>
      <c r="IUF19" s="890"/>
      <c r="IUG19" s="890"/>
      <c r="IUH19" s="890"/>
      <c r="IUI19" s="890"/>
      <c r="IUJ19" s="890"/>
      <c r="IUK19" s="890"/>
      <c r="IUL19" s="890"/>
      <c r="IUM19" s="890"/>
      <c r="IUN19" s="890"/>
      <c r="IUO19" s="890"/>
      <c r="IUP19" s="890"/>
      <c r="IUQ19" s="890"/>
      <c r="IUR19" s="890"/>
      <c r="IUS19" s="890"/>
      <c r="IUT19" s="890"/>
      <c r="IUU19" s="890"/>
      <c r="IUV19" s="890"/>
      <c r="IUW19" s="890"/>
      <c r="IUX19" s="890"/>
      <c r="IUY19" s="890"/>
      <c r="IUZ19" s="890"/>
      <c r="IVA19" s="890"/>
      <c r="IVB19" s="890"/>
      <c r="IVC19" s="890"/>
      <c r="IVD19" s="890"/>
      <c r="IVE19" s="890"/>
      <c r="IVF19" s="890"/>
      <c r="IVG19" s="890"/>
      <c r="IVH19" s="890"/>
      <c r="IVI19" s="890"/>
      <c r="IVJ19" s="890"/>
      <c r="IVK19" s="890"/>
      <c r="IVL19" s="890"/>
      <c r="IVM19" s="890"/>
      <c r="IVN19" s="890"/>
      <c r="IVO19" s="890"/>
      <c r="IVP19" s="890"/>
      <c r="IVQ19" s="890"/>
      <c r="IVR19" s="890"/>
      <c r="IVS19" s="890"/>
      <c r="IVT19" s="890"/>
      <c r="IVU19" s="890"/>
      <c r="IVV19" s="890"/>
      <c r="IVW19" s="890"/>
      <c r="IVX19" s="890"/>
      <c r="IVY19" s="890"/>
      <c r="IVZ19" s="890"/>
      <c r="IWA19" s="890"/>
      <c r="IWB19" s="890"/>
      <c r="IWC19" s="890"/>
      <c r="IWD19" s="890"/>
      <c r="IWE19" s="890"/>
      <c r="IWF19" s="890"/>
      <c r="IWG19" s="890"/>
      <c r="IWH19" s="890"/>
      <c r="IWI19" s="890"/>
      <c r="IWJ19" s="890"/>
      <c r="IWK19" s="890"/>
      <c r="IWL19" s="890"/>
      <c r="IWM19" s="890"/>
      <c r="IWN19" s="890"/>
      <c r="IWO19" s="890"/>
      <c r="IWP19" s="890"/>
      <c r="IWQ19" s="890"/>
      <c r="IWR19" s="890"/>
      <c r="IWS19" s="890"/>
      <c r="IWT19" s="890"/>
      <c r="IWU19" s="890"/>
      <c r="IWV19" s="890"/>
      <c r="IWW19" s="890"/>
      <c r="IWX19" s="890"/>
      <c r="IWY19" s="890"/>
      <c r="IWZ19" s="890"/>
      <c r="IXA19" s="890"/>
      <c r="IXB19" s="890"/>
      <c r="IXC19" s="890"/>
      <c r="IXD19" s="890"/>
      <c r="IXE19" s="890"/>
      <c r="IXF19" s="890"/>
      <c r="IXG19" s="890"/>
      <c r="IXH19" s="890"/>
      <c r="IXI19" s="890"/>
      <c r="IXJ19" s="890"/>
      <c r="IXK19" s="890"/>
      <c r="IXL19" s="890"/>
      <c r="IXM19" s="890"/>
      <c r="IXN19" s="890"/>
      <c r="IXO19" s="890"/>
      <c r="IXP19" s="890"/>
      <c r="IXQ19" s="890"/>
      <c r="IXR19" s="890"/>
      <c r="IXS19" s="890"/>
      <c r="IXT19" s="890"/>
      <c r="IXU19" s="890"/>
      <c r="IXV19" s="890"/>
      <c r="IXW19" s="890"/>
      <c r="IXX19" s="890"/>
      <c r="IXY19" s="890"/>
      <c r="IXZ19" s="890"/>
      <c r="IYA19" s="890"/>
      <c r="IYB19" s="890"/>
      <c r="IYC19" s="890"/>
      <c r="IYD19" s="890"/>
      <c r="IYE19" s="890"/>
      <c r="IYF19" s="890"/>
      <c r="IYG19" s="890"/>
      <c r="IYH19" s="890"/>
      <c r="IYI19" s="890"/>
      <c r="IYJ19" s="890"/>
      <c r="IYK19" s="890"/>
      <c r="IYL19" s="890"/>
      <c r="IYM19" s="890"/>
      <c r="IYN19" s="890"/>
      <c r="IYO19" s="890"/>
      <c r="IYP19" s="890"/>
      <c r="IYQ19" s="890"/>
      <c r="IYR19" s="890"/>
      <c r="IYS19" s="890"/>
      <c r="IYT19" s="890"/>
      <c r="IYU19" s="890"/>
      <c r="IYV19" s="890"/>
      <c r="IYW19" s="890"/>
      <c r="IYX19" s="890"/>
      <c r="IYY19" s="890"/>
      <c r="IYZ19" s="890"/>
      <c r="IZA19" s="890"/>
      <c r="IZB19" s="890"/>
      <c r="IZC19" s="890"/>
      <c r="IZD19" s="890"/>
      <c r="IZE19" s="890"/>
      <c r="IZF19" s="890"/>
      <c r="IZG19" s="890"/>
      <c r="IZH19" s="890"/>
      <c r="IZI19" s="890"/>
      <c r="IZJ19" s="890"/>
      <c r="IZK19" s="890"/>
      <c r="IZL19" s="890"/>
      <c r="IZM19" s="890"/>
      <c r="IZN19" s="890"/>
      <c r="IZO19" s="890"/>
      <c r="IZP19" s="890"/>
      <c r="IZQ19" s="890"/>
      <c r="IZR19" s="890"/>
      <c r="IZS19" s="890"/>
      <c r="IZT19" s="890"/>
      <c r="IZU19" s="890"/>
      <c r="IZV19" s="890"/>
      <c r="IZW19" s="890"/>
      <c r="IZX19" s="890"/>
      <c r="IZY19" s="890"/>
      <c r="IZZ19" s="890"/>
      <c r="JAA19" s="890"/>
      <c r="JAB19" s="890"/>
      <c r="JAC19" s="890"/>
      <c r="JAD19" s="890"/>
      <c r="JAE19" s="890"/>
      <c r="JAF19" s="890"/>
      <c r="JAG19" s="890"/>
      <c r="JAH19" s="890"/>
      <c r="JAI19" s="890"/>
      <c r="JAJ19" s="890"/>
      <c r="JAK19" s="890"/>
      <c r="JAL19" s="890"/>
      <c r="JAM19" s="890"/>
      <c r="JAN19" s="890"/>
      <c r="JAO19" s="890"/>
      <c r="JAP19" s="890"/>
      <c r="JAQ19" s="890"/>
      <c r="JAR19" s="890"/>
      <c r="JAS19" s="890"/>
      <c r="JAT19" s="890"/>
      <c r="JAU19" s="890"/>
      <c r="JAV19" s="890"/>
      <c r="JAW19" s="890"/>
      <c r="JAX19" s="890"/>
      <c r="JAY19" s="890"/>
      <c r="JAZ19" s="890"/>
      <c r="JBA19" s="890"/>
      <c r="JBB19" s="890"/>
      <c r="JBC19" s="890"/>
      <c r="JBD19" s="890"/>
      <c r="JBE19" s="890"/>
      <c r="JBF19" s="890"/>
      <c r="JBG19" s="890"/>
      <c r="JBH19" s="890"/>
      <c r="JBI19" s="890"/>
      <c r="JBJ19" s="890"/>
      <c r="JBK19" s="890"/>
      <c r="JBL19" s="890"/>
      <c r="JBM19" s="890"/>
      <c r="JBN19" s="890"/>
      <c r="JBO19" s="890"/>
      <c r="JBP19" s="890"/>
      <c r="JBQ19" s="890"/>
      <c r="JBR19" s="890"/>
      <c r="JBS19" s="890"/>
      <c r="JBT19" s="890"/>
      <c r="JBU19" s="890"/>
      <c r="JBV19" s="890"/>
      <c r="JBW19" s="890"/>
      <c r="JBX19" s="890"/>
      <c r="JBY19" s="890"/>
      <c r="JBZ19" s="890"/>
      <c r="JCA19" s="890"/>
      <c r="JCB19" s="890"/>
      <c r="JCC19" s="890"/>
      <c r="JCD19" s="890"/>
      <c r="JCE19" s="890"/>
      <c r="JCF19" s="890"/>
      <c r="JCG19" s="890"/>
      <c r="JCH19" s="890"/>
      <c r="JCI19" s="890"/>
      <c r="JCJ19" s="890"/>
      <c r="JCK19" s="890"/>
      <c r="JCL19" s="890"/>
      <c r="JCM19" s="890"/>
      <c r="JCN19" s="890"/>
      <c r="JCO19" s="890"/>
      <c r="JCP19" s="890"/>
      <c r="JCQ19" s="890"/>
      <c r="JCR19" s="890"/>
      <c r="JCS19" s="890"/>
      <c r="JCT19" s="890"/>
      <c r="JCU19" s="890"/>
      <c r="JCV19" s="890"/>
      <c r="JCW19" s="890"/>
      <c r="JCX19" s="890"/>
      <c r="JCY19" s="890"/>
      <c r="JCZ19" s="890"/>
      <c r="JDA19" s="890"/>
      <c r="JDB19" s="890"/>
      <c r="JDC19" s="890"/>
      <c r="JDD19" s="890"/>
      <c r="JDE19" s="890"/>
      <c r="JDF19" s="890"/>
      <c r="JDG19" s="890"/>
      <c r="JDH19" s="890"/>
      <c r="JDI19" s="890"/>
      <c r="JDJ19" s="890"/>
      <c r="JDK19" s="890"/>
      <c r="JDL19" s="890"/>
      <c r="JDM19" s="890"/>
      <c r="JDN19" s="890"/>
      <c r="JDO19" s="890"/>
      <c r="JDP19" s="890"/>
      <c r="JDQ19" s="890"/>
      <c r="JDR19" s="890"/>
      <c r="JDS19" s="890"/>
      <c r="JDT19" s="890"/>
      <c r="JDU19" s="890"/>
      <c r="JDV19" s="890"/>
      <c r="JDW19" s="890"/>
      <c r="JDX19" s="890"/>
      <c r="JDY19" s="890"/>
      <c r="JDZ19" s="890"/>
      <c r="JEA19" s="890"/>
      <c r="JEB19" s="890"/>
      <c r="JEC19" s="890"/>
      <c r="JED19" s="890"/>
      <c r="JEE19" s="890"/>
      <c r="JEF19" s="890"/>
      <c r="JEG19" s="890"/>
      <c r="JEH19" s="890"/>
      <c r="JEI19" s="890"/>
      <c r="JEJ19" s="890"/>
      <c r="JEK19" s="890"/>
      <c r="JEL19" s="890"/>
      <c r="JEM19" s="890"/>
      <c r="JEN19" s="890"/>
      <c r="JEO19" s="890"/>
      <c r="JEP19" s="890"/>
      <c r="JEQ19" s="890"/>
      <c r="JER19" s="890"/>
      <c r="JES19" s="890"/>
      <c r="JET19" s="890"/>
      <c r="JEU19" s="890"/>
      <c r="JEV19" s="890"/>
      <c r="JEW19" s="890"/>
      <c r="JEX19" s="890"/>
      <c r="JEY19" s="890"/>
      <c r="JEZ19" s="890"/>
      <c r="JFA19" s="890"/>
      <c r="JFB19" s="890"/>
      <c r="JFC19" s="890"/>
      <c r="JFD19" s="890"/>
      <c r="JFE19" s="890"/>
      <c r="JFF19" s="890"/>
      <c r="JFG19" s="890"/>
      <c r="JFH19" s="890"/>
      <c r="JFI19" s="890"/>
      <c r="JFJ19" s="890"/>
      <c r="JFK19" s="890"/>
      <c r="JFL19" s="890"/>
      <c r="JFM19" s="890"/>
      <c r="JFN19" s="890"/>
      <c r="JFO19" s="890"/>
      <c r="JFP19" s="890"/>
      <c r="JFQ19" s="890"/>
      <c r="JFR19" s="890"/>
      <c r="JFS19" s="890"/>
      <c r="JFT19" s="890"/>
      <c r="JFU19" s="890"/>
      <c r="JFV19" s="890"/>
      <c r="JFW19" s="890"/>
      <c r="JFX19" s="890"/>
      <c r="JFY19" s="890"/>
      <c r="JFZ19" s="890"/>
      <c r="JGA19" s="890"/>
      <c r="JGB19" s="890"/>
      <c r="JGC19" s="890"/>
      <c r="JGD19" s="890"/>
      <c r="JGE19" s="890"/>
      <c r="JGF19" s="890"/>
      <c r="JGG19" s="890"/>
      <c r="JGH19" s="890"/>
      <c r="JGI19" s="890"/>
      <c r="JGJ19" s="890"/>
      <c r="JGK19" s="890"/>
      <c r="JGL19" s="890"/>
      <c r="JGM19" s="890"/>
      <c r="JGN19" s="890"/>
      <c r="JGO19" s="890"/>
      <c r="JGP19" s="890"/>
      <c r="JGQ19" s="890"/>
      <c r="JGR19" s="890"/>
      <c r="JGS19" s="890"/>
      <c r="JGT19" s="890"/>
      <c r="JGU19" s="890"/>
      <c r="JGV19" s="890"/>
      <c r="JGW19" s="890"/>
      <c r="JGX19" s="890"/>
      <c r="JGY19" s="890"/>
      <c r="JGZ19" s="890"/>
      <c r="JHA19" s="890"/>
      <c r="JHB19" s="890"/>
      <c r="JHC19" s="890"/>
      <c r="JHD19" s="890"/>
      <c r="JHE19" s="890"/>
      <c r="JHF19" s="890"/>
      <c r="JHG19" s="890"/>
      <c r="JHH19" s="890"/>
      <c r="JHI19" s="890"/>
      <c r="JHJ19" s="890"/>
      <c r="JHK19" s="890"/>
      <c r="JHL19" s="890"/>
      <c r="JHM19" s="890"/>
      <c r="JHN19" s="890"/>
      <c r="JHO19" s="890"/>
      <c r="JHP19" s="890"/>
      <c r="JHQ19" s="890"/>
      <c r="JHR19" s="890"/>
      <c r="JHS19" s="890"/>
      <c r="JHT19" s="890"/>
      <c r="JHU19" s="890"/>
      <c r="JHV19" s="890"/>
      <c r="JHW19" s="890"/>
      <c r="JHX19" s="890"/>
      <c r="JHY19" s="890"/>
      <c r="JHZ19" s="890"/>
      <c r="JIA19" s="890"/>
      <c r="JIB19" s="890"/>
      <c r="JIC19" s="890"/>
      <c r="JID19" s="890"/>
      <c r="JIE19" s="890"/>
      <c r="JIF19" s="890"/>
      <c r="JIG19" s="890"/>
      <c r="JIH19" s="890"/>
      <c r="JII19" s="890"/>
      <c r="JIJ19" s="890"/>
      <c r="JIK19" s="890"/>
      <c r="JIL19" s="890"/>
      <c r="JIM19" s="890"/>
      <c r="JIN19" s="890"/>
      <c r="JIO19" s="890"/>
      <c r="JIP19" s="890"/>
      <c r="JIQ19" s="890"/>
      <c r="JIR19" s="890"/>
      <c r="JIS19" s="890"/>
      <c r="JIT19" s="890"/>
      <c r="JIU19" s="890"/>
      <c r="JIV19" s="890"/>
      <c r="JIW19" s="890"/>
      <c r="JIX19" s="890"/>
      <c r="JIY19" s="890"/>
      <c r="JIZ19" s="890"/>
      <c r="JJA19" s="890"/>
      <c r="JJB19" s="890"/>
      <c r="JJC19" s="890"/>
      <c r="JJD19" s="890"/>
      <c r="JJE19" s="890"/>
      <c r="JJF19" s="890"/>
      <c r="JJG19" s="890"/>
      <c r="JJH19" s="890"/>
      <c r="JJI19" s="890"/>
      <c r="JJJ19" s="890"/>
      <c r="JJK19" s="890"/>
      <c r="JJL19" s="890"/>
      <c r="JJM19" s="890"/>
      <c r="JJN19" s="890"/>
      <c r="JJO19" s="890"/>
      <c r="JJP19" s="890"/>
      <c r="JJQ19" s="890"/>
      <c r="JJR19" s="890"/>
      <c r="JJS19" s="890"/>
      <c r="JJT19" s="890"/>
      <c r="JJU19" s="890"/>
      <c r="JJV19" s="890"/>
      <c r="JJW19" s="890"/>
      <c r="JJX19" s="890"/>
      <c r="JJY19" s="890"/>
      <c r="JJZ19" s="890"/>
      <c r="JKA19" s="890"/>
      <c r="JKB19" s="890"/>
      <c r="JKC19" s="890"/>
      <c r="JKD19" s="890"/>
      <c r="JKE19" s="890"/>
      <c r="JKF19" s="890"/>
      <c r="JKG19" s="890"/>
      <c r="JKH19" s="890"/>
      <c r="JKI19" s="890"/>
      <c r="JKJ19" s="890"/>
      <c r="JKK19" s="890"/>
      <c r="JKL19" s="890"/>
      <c r="JKM19" s="890"/>
      <c r="JKN19" s="890"/>
      <c r="JKO19" s="890"/>
      <c r="JKP19" s="890"/>
      <c r="JKQ19" s="890"/>
      <c r="JKR19" s="890"/>
      <c r="JKS19" s="890"/>
      <c r="JKT19" s="890"/>
      <c r="JKU19" s="890"/>
      <c r="JKV19" s="890"/>
      <c r="JKW19" s="890"/>
      <c r="JKX19" s="890"/>
      <c r="JKY19" s="890"/>
      <c r="JKZ19" s="890"/>
      <c r="JLA19" s="890"/>
      <c r="JLB19" s="890"/>
      <c r="JLC19" s="890"/>
      <c r="JLD19" s="890"/>
      <c r="JLE19" s="890"/>
      <c r="JLF19" s="890"/>
      <c r="JLG19" s="890"/>
      <c r="JLH19" s="890"/>
      <c r="JLI19" s="890"/>
      <c r="JLJ19" s="890"/>
      <c r="JLK19" s="890"/>
      <c r="JLL19" s="890"/>
      <c r="JLM19" s="890"/>
      <c r="JLN19" s="890"/>
      <c r="JLO19" s="890"/>
      <c r="JLP19" s="890"/>
      <c r="JLQ19" s="890"/>
      <c r="JLR19" s="890"/>
      <c r="JLS19" s="890"/>
      <c r="JLT19" s="890"/>
      <c r="JLU19" s="890"/>
      <c r="JLV19" s="890"/>
      <c r="JLW19" s="890"/>
      <c r="JLX19" s="890"/>
      <c r="JLY19" s="890"/>
      <c r="JLZ19" s="890"/>
      <c r="JMA19" s="890"/>
      <c r="JMB19" s="890"/>
      <c r="JMC19" s="890"/>
      <c r="JMD19" s="890"/>
      <c r="JME19" s="890"/>
      <c r="JMF19" s="890"/>
      <c r="JMG19" s="890"/>
      <c r="JMH19" s="890"/>
      <c r="JMI19" s="890"/>
      <c r="JMJ19" s="890"/>
      <c r="JMK19" s="890"/>
      <c r="JML19" s="890"/>
      <c r="JMM19" s="890"/>
      <c r="JMN19" s="890"/>
      <c r="JMO19" s="890"/>
      <c r="JMP19" s="890"/>
      <c r="JMQ19" s="890"/>
      <c r="JMR19" s="890"/>
      <c r="JMS19" s="890"/>
      <c r="JMT19" s="890"/>
      <c r="JMU19" s="890"/>
      <c r="JMV19" s="890"/>
      <c r="JMW19" s="890"/>
      <c r="JMX19" s="890"/>
      <c r="JMY19" s="890"/>
      <c r="JMZ19" s="890"/>
      <c r="JNA19" s="890"/>
      <c r="JNB19" s="890"/>
      <c r="JNC19" s="890"/>
      <c r="JND19" s="890"/>
      <c r="JNE19" s="890"/>
      <c r="JNF19" s="890"/>
      <c r="JNG19" s="890"/>
      <c r="JNH19" s="890"/>
      <c r="JNI19" s="890"/>
      <c r="JNJ19" s="890"/>
      <c r="JNK19" s="890"/>
      <c r="JNL19" s="890"/>
      <c r="JNM19" s="890"/>
      <c r="JNN19" s="890"/>
      <c r="JNO19" s="890"/>
      <c r="JNP19" s="890"/>
      <c r="JNQ19" s="890"/>
      <c r="JNR19" s="890"/>
      <c r="JNS19" s="890"/>
      <c r="JNT19" s="890"/>
      <c r="JNU19" s="890"/>
      <c r="JNV19" s="890"/>
      <c r="JNW19" s="890"/>
      <c r="JNX19" s="890"/>
      <c r="JNY19" s="890"/>
      <c r="JNZ19" s="890"/>
      <c r="JOA19" s="890"/>
      <c r="JOB19" s="890"/>
      <c r="JOC19" s="890"/>
      <c r="JOD19" s="890"/>
      <c r="JOE19" s="890"/>
      <c r="JOF19" s="890"/>
      <c r="JOG19" s="890"/>
      <c r="JOH19" s="890"/>
      <c r="JOI19" s="890"/>
      <c r="JOJ19" s="890"/>
      <c r="JOK19" s="890"/>
      <c r="JOL19" s="890"/>
      <c r="JOM19" s="890"/>
      <c r="JON19" s="890"/>
      <c r="JOO19" s="890"/>
      <c r="JOP19" s="890"/>
      <c r="JOQ19" s="890"/>
      <c r="JOR19" s="890"/>
      <c r="JOS19" s="890"/>
      <c r="JOT19" s="890"/>
      <c r="JOU19" s="890"/>
      <c r="JOV19" s="890"/>
      <c r="JOW19" s="890"/>
      <c r="JOX19" s="890"/>
      <c r="JOY19" s="890"/>
      <c r="JOZ19" s="890"/>
      <c r="JPA19" s="890"/>
      <c r="JPB19" s="890"/>
      <c r="JPC19" s="890"/>
      <c r="JPD19" s="890"/>
      <c r="JPE19" s="890"/>
      <c r="JPF19" s="890"/>
      <c r="JPG19" s="890"/>
      <c r="JPH19" s="890"/>
      <c r="JPI19" s="890"/>
      <c r="JPJ19" s="890"/>
      <c r="JPK19" s="890"/>
      <c r="JPL19" s="890"/>
      <c r="JPM19" s="890"/>
      <c r="JPN19" s="890"/>
      <c r="JPO19" s="890"/>
      <c r="JPP19" s="890"/>
      <c r="JPQ19" s="890"/>
      <c r="JPR19" s="890"/>
      <c r="JPS19" s="890"/>
      <c r="JPT19" s="890"/>
      <c r="JPU19" s="890"/>
      <c r="JPV19" s="890"/>
      <c r="JPW19" s="890"/>
      <c r="JPX19" s="890"/>
      <c r="JPY19" s="890"/>
      <c r="JPZ19" s="890"/>
      <c r="JQA19" s="890"/>
      <c r="JQB19" s="890"/>
      <c r="JQC19" s="890"/>
      <c r="JQD19" s="890"/>
      <c r="JQE19" s="890"/>
      <c r="JQF19" s="890"/>
      <c r="JQG19" s="890"/>
      <c r="JQH19" s="890"/>
      <c r="JQI19" s="890"/>
      <c r="JQJ19" s="890"/>
      <c r="JQK19" s="890"/>
      <c r="JQL19" s="890"/>
      <c r="JQM19" s="890"/>
      <c r="JQN19" s="890"/>
      <c r="JQO19" s="890"/>
      <c r="JQP19" s="890"/>
      <c r="JQQ19" s="890"/>
      <c r="JQR19" s="890"/>
      <c r="JQS19" s="890"/>
      <c r="JQT19" s="890"/>
      <c r="JQU19" s="890"/>
      <c r="JQV19" s="890"/>
      <c r="JQW19" s="890"/>
      <c r="JQX19" s="890"/>
      <c r="JQY19" s="890"/>
      <c r="JQZ19" s="890"/>
      <c r="JRA19" s="890"/>
      <c r="JRB19" s="890"/>
      <c r="JRC19" s="890"/>
      <c r="JRD19" s="890"/>
      <c r="JRE19" s="890"/>
      <c r="JRF19" s="890"/>
      <c r="JRG19" s="890"/>
      <c r="JRH19" s="890"/>
      <c r="JRI19" s="890"/>
      <c r="JRJ19" s="890"/>
      <c r="JRK19" s="890"/>
      <c r="JRL19" s="890"/>
      <c r="JRM19" s="890"/>
      <c r="JRN19" s="890"/>
      <c r="JRO19" s="890"/>
      <c r="JRP19" s="890"/>
      <c r="JRQ19" s="890"/>
      <c r="JRR19" s="890"/>
      <c r="JRS19" s="890"/>
      <c r="JRT19" s="890"/>
      <c r="JRU19" s="890"/>
      <c r="JRV19" s="890"/>
      <c r="JRW19" s="890"/>
      <c r="JRX19" s="890"/>
      <c r="JRY19" s="890"/>
      <c r="JRZ19" s="890"/>
      <c r="JSA19" s="890"/>
      <c r="JSB19" s="890"/>
      <c r="JSC19" s="890"/>
      <c r="JSD19" s="890"/>
      <c r="JSE19" s="890"/>
      <c r="JSF19" s="890"/>
      <c r="JSG19" s="890"/>
      <c r="JSH19" s="890"/>
      <c r="JSI19" s="890"/>
      <c r="JSJ19" s="890"/>
      <c r="JSK19" s="890"/>
      <c r="JSL19" s="890"/>
      <c r="JSM19" s="890"/>
      <c r="JSN19" s="890"/>
      <c r="JSO19" s="890"/>
      <c r="JSP19" s="890"/>
      <c r="JSQ19" s="890"/>
      <c r="JSR19" s="890"/>
      <c r="JSS19" s="890"/>
      <c r="JST19" s="890"/>
      <c r="JSU19" s="890"/>
      <c r="JSV19" s="890"/>
      <c r="JSW19" s="890"/>
      <c r="JSX19" s="890"/>
      <c r="JSY19" s="890"/>
      <c r="JSZ19" s="890"/>
      <c r="JTA19" s="890"/>
      <c r="JTB19" s="890"/>
      <c r="JTC19" s="890"/>
      <c r="JTD19" s="890"/>
      <c r="JTE19" s="890"/>
      <c r="JTF19" s="890"/>
      <c r="JTG19" s="890"/>
      <c r="JTH19" s="890"/>
      <c r="JTI19" s="890"/>
      <c r="JTJ19" s="890"/>
      <c r="JTK19" s="890"/>
      <c r="JTL19" s="890"/>
      <c r="JTM19" s="890"/>
      <c r="JTN19" s="890"/>
      <c r="JTO19" s="890"/>
      <c r="JTP19" s="890"/>
      <c r="JTQ19" s="890"/>
      <c r="JTR19" s="890"/>
      <c r="JTS19" s="890"/>
      <c r="JTT19" s="890"/>
      <c r="JTU19" s="890"/>
      <c r="JTV19" s="890"/>
      <c r="JTW19" s="890"/>
      <c r="JTX19" s="890"/>
      <c r="JTY19" s="890"/>
      <c r="JTZ19" s="890"/>
      <c r="JUA19" s="890"/>
      <c r="JUB19" s="890"/>
      <c r="JUC19" s="890"/>
      <c r="JUD19" s="890"/>
      <c r="JUE19" s="890"/>
      <c r="JUF19" s="890"/>
      <c r="JUG19" s="890"/>
      <c r="JUH19" s="890"/>
      <c r="JUI19" s="890"/>
      <c r="JUJ19" s="890"/>
      <c r="JUK19" s="890"/>
      <c r="JUL19" s="890"/>
      <c r="JUM19" s="890"/>
      <c r="JUN19" s="890"/>
      <c r="JUO19" s="890"/>
      <c r="JUP19" s="890"/>
      <c r="JUQ19" s="890"/>
      <c r="JUR19" s="890"/>
      <c r="JUS19" s="890"/>
      <c r="JUT19" s="890"/>
      <c r="JUU19" s="890"/>
      <c r="JUV19" s="890"/>
      <c r="JUW19" s="890"/>
      <c r="JUX19" s="890"/>
      <c r="JUY19" s="890"/>
      <c r="JUZ19" s="890"/>
      <c r="JVA19" s="890"/>
      <c r="JVB19" s="890"/>
      <c r="JVC19" s="890"/>
      <c r="JVD19" s="890"/>
      <c r="JVE19" s="890"/>
      <c r="JVF19" s="890"/>
      <c r="JVG19" s="890"/>
      <c r="JVH19" s="890"/>
      <c r="JVI19" s="890"/>
      <c r="JVJ19" s="890"/>
      <c r="JVK19" s="890"/>
      <c r="JVL19" s="890"/>
      <c r="JVM19" s="890"/>
      <c r="JVN19" s="890"/>
      <c r="JVO19" s="890"/>
      <c r="JVP19" s="890"/>
      <c r="JVQ19" s="890"/>
      <c r="JVR19" s="890"/>
      <c r="JVS19" s="890"/>
      <c r="JVT19" s="890"/>
      <c r="JVU19" s="890"/>
      <c r="JVV19" s="890"/>
      <c r="JVW19" s="890"/>
      <c r="JVX19" s="890"/>
      <c r="JVY19" s="890"/>
      <c r="JVZ19" s="890"/>
      <c r="JWA19" s="890"/>
      <c r="JWB19" s="890"/>
      <c r="JWC19" s="890"/>
      <c r="JWD19" s="890"/>
      <c r="JWE19" s="890"/>
      <c r="JWF19" s="890"/>
      <c r="JWG19" s="890"/>
      <c r="JWH19" s="890"/>
      <c r="JWI19" s="890"/>
      <c r="JWJ19" s="890"/>
      <c r="JWK19" s="890"/>
      <c r="JWL19" s="890"/>
      <c r="JWM19" s="890"/>
      <c r="JWN19" s="890"/>
      <c r="JWO19" s="890"/>
      <c r="JWP19" s="890"/>
      <c r="JWQ19" s="890"/>
      <c r="JWR19" s="890"/>
      <c r="JWS19" s="890"/>
      <c r="JWT19" s="890"/>
      <c r="JWU19" s="890"/>
      <c r="JWV19" s="890"/>
      <c r="JWW19" s="890"/>
      <c r="JWX19" s="890"/>
      <c r="JWY19" s="890"/>
      <c r="JWZ19" s="890"/>
      <c r="JXA19" s="890"/>
      <c r="JXB19" s="890"/>
      <c r="JXC19" s="890"/>
      <c r="JXD19" s="890"/>
      <c r="JXE19" s="890"/>
      <c r="JXF19" s="890"/>
      <c r="JXG19" s="890"/>
      <c r="JXH19" s="890"/>
      <c r="JXI19" s="890"/>
      <c r="JXJ19" s="890"/>
      <c r="JXK19" s="890"/>
      <c r="JXL19" s="890"/>
      <c r="JXM19" s="890"/>
      <c r="JXN19" s="890"/>
      <c r="JXO19" s="890"/>
      <c r="JXP19" s="890"/>
      <c r="JXQ19" s="890"/>
      <c r="JXR19" s="890"/>
      <c r="JXS19" s="890"/>
      <c r="JXT19" s="890"/>
      <c r="JXU19" s="890"/>
      <c r="JXV19" s="890"/>
      <c r="JXW19" s="890"/>
      <c r="JXX19" s="890"/>
      <c r="JXY19" s="890"/>
      <c r="JXZ19" s="890"/>
      <c r="JYA19" s="890"/>
      <c r="JYB19" s="890"/>
      <c r="JYC19" s="890"/>
      <c r="JYD19" s="890"/>
      <c r="JYE19" s="890"/>
      <c r="JYF19" s="890"/>
      <c r="JYG19" s="890"/>
      <c r="JYH19" s="890"/>
      <c r="JYI19" s="890"/>
      <c r="JYJ19" s="890"/>
      <c r="JYK19" s="890"/>
      <c r="JYL19" s="890"/>
      <c r="JYM19" s="890"/>
      <c r="JYN19" s="890"/>
      <c r="JYO19" s="890"/>
      <c r="JYP19" s="890"/>
      <c r="JYQ19" s="890"/>
      <c r="JYR19" s="890"/>
      <c r="JYS19" s="890"/>
      <c r="JYT19" s="890"/>
      <c r="JYU19" s="890"/>
      <c r="JYV19" s="890"/>
      <c r="JYW19" s="890"/>
      <c r="JYX19" s="890"/>
      <c r="JYY19" s="890"/>
      <c r="JYZ19" s="890"/>
      <c r="JZA19" s="890"/>
      <c r="JZB19" s="890"/>
      <c r="JZC19" s="890"/>
      <c r="JZD19" s="890"/>
      <c r="JZE19" s="890"/>
      <c r="JZF19" s="890"/>
      <c r="JZG19" s="890"/>
      <c r="JZH19" s="890"/>
      <c r="JZI19" s="890"/>
      <c r="JZJ19" s="890"/>
      <c r="JZK19" s="890"/>
      <c r="JZL19" s="890"/>
      <c r="JZM19" s="890"/>
      <c r="JZN19" s="890"/>
      <c r="JZO19" s="890"/>
      <c r="JZP19" s="890"/>
      <c r="JZQ19" s="890"/>
      <c r="JZR19" s="890"/>
      <c r="JZS19" s="890"/>
      <c r="JZT19" s="890"/>
      <c r="JZU19" s="890"/>
      <c r="JZV19" s="890"/>
      <c r="JZW19" s="890"/>
      <c r="JZX19" s="890"/>
      <c r="JZY19" s="890"/>
      <c r="JZZ19" s="890"/>
      <c r="KAA19" s="890"/>
      <c r="KAB19" s="890"/>
      <c r="KAC19" s="890"/>
      <c r="KAD19" s="890"/>
      <c r="KAE19" s="890"/>
      <c r="KAF19" s="890"/>
      <c r="KAG19" s="890"/>
      <c r="KAH19" s="890"/>
      <c r="KAI19" s="890"/>
      <c r="KAJ19" s="890"/>
      <c r="KAK19" s="890"/>
      <c r="KAL19" s="890"/>
      <c r="KAM19" s="890"/>
      <c r="KAN19" s="890"/>
      <c r="KAO19" s="890"/>
      <c r="KAP19" s="890"/>
      <c r="KAQ19" s="890"/>
      <c r="KAR19" s="890"/>
      <c r="KAS19" s="890"/>
      <c r="KAT19" s="890"/>
      <c r="KAU19" s="890"/>
      <c r="KAV19" s="890"/>
      <c r="KAW19" s="890"/>
      <c r="KAX19" s="890"/>
      <c r="KAY19" s="890"/>
      <c r="KAZ19" s="890"/>
      <c r="KBA19" s="890"/>
      <c r="KBB19" s="890"/>
      <c r="KBC19" s="890"/>
      <c r="KBD19" s="890"/>
      <c r="KBE19" s="890"/>
      <c r="KBF19" s="890"/>
      <c r="KBG19" s="890"/>
      <c r="KBH19" s="890"/>
      <c r="KBI19" s="890"/>
      <c r="KBJ19" s="890"/>
      <c r="KBK19" s="890"/>
      <c r="KBL19" s="890"/>
      <c r="KBM19" s="890"/>
      <c r="KBN19" s="890"/>
      <c r="KBO19" s="890"/>
      <c r="KBP19" s="890"/>
      <c r="KBQ19" s="890"/>
      <c r="KBR19" s="890"/>
      <c r="KBS19" s="890"/>
      <c r="KBT19" s="890"/>
      <c r="KBU19" s="890"/>
      <c r="KBV19" s="890"/>
      <c r="KBW19" s="890"/>
      <c r="KBX19" s="890"/>
      <c r="KBY19" s="890"/>
      <c r="KBZ19" s="890"/>
      <c r="KCA19" s="890"/>
      <c r="KCB19" s="890"/>
      <c r="KCC19" s="890"/>
      <c r="KCD19" s="890"/>
      <c r="KCE19" s="890"/>
      <c r="KCF19" s="890"/>
      <c r="KCG19" s="890"/>
      <c r="KCH19" s="890"/>
      <c r="KCI19" s="890"/>
      <c r="KCJ19" s="890"/>
      <c r="KCK19" s="890"/>
      <c r="KCL19" s="890"/>
      <c r="KCM19" s="890"/>
      <c r="KCN19" s="890"/>
      <c r="KCO19" s="890"/>
      <c r="KCP19" s="890"/>
      <c r="KCQ19" s="890"/>
      <c r="KCR19" s="890"/>
      <c r="KCS19" s="890"/>
      <c r="KCT19" s="890"/>
      <c r="KCU19" s="890"/>
      <c r="KCV19" s="890"/>
      <c r="KCW19" s="890"/>
      <c r="KCX19" s="890"/>
      <c r="KCY19" s="890"/>
      <c r="KCZ19" s="890"/>
      <c r="KDA19" s="890"/>
      <c r="KDB19" s="890"/>
      <c r="KDC19" s="890"/>
      <c r="KDD19" s="890"/>
      <c r="KDE19" s="890"/>
      <c r="KDF19" s="890"/>
      <c r="KDG19" s="890"/>
      <c r="KDH19" s="890"/>
      <c r="KDI19" s="890"/>
      <c r="KDJ19" s="890"/>
      <c r="KDK19" s="890"/>
      <c r="KDL19" s="890"/>
      <c r="KDM19" s="890"/>
      <c r="KDN19" s="890"/>
      <c r="KDO19" s="890"/>
      <c r="KDP19" s="890"/>
      <c r="KDQ19" s="890"/>
      <c r="KDR19" s="890"/>
      <c r="KDS19" s="890"/>
      <c r="KDT19" s="890"/>
      <c r="KDU19" s="890"/>
      <c r="KDV19" s="890"/>
      <c r="KDW19" s="890"/>
      <c r="KDX19" s="890"/>
      <c r="KDY19" s="890"/>
      <c r="KDZ19" s="890"/>
      <c r="KEA19" s="890"/>
      <c r="KEB19" s="890"/>
      <c r="KEC19" s="890"/>
      <c r="KED19" s="890"/>
      <c r="KEE19" s="890"/>
      <c r="KEF19" s="890"/>
      <c r="KEG19" s="890"/>
      <c r="KEH19" s="890"/>
      <c r="KEI19" s="890"/>
      <c r="KEJ19" s="890"/>
      <c r="KEK19" s="890"/>
      <c r="KEL19" s="890"/>
      <c r="KEM19" s="890"/>
      <c r="KEN19" s="890"/>
      <c r="KEO19" s="890"/>
      <c r="KEP19" s="890"/>
      <c r="KEQ19" s="890"/>
      <c r="KER19" s="890"/>
      <c r="KES19" s="890"/>
      <c r="KET19" s="890"/>
      <c r="KEU19" s="890"/>
      <c r="KEV19" s="890"/>
      <c r="KEW19" s="890"/>
      <c r="KEX19" s="890"/>
      <c r="KEY19" s="890"/>
      <c r="KEZ19" s="890"/>
      <c r="KFA19" s="890"/>
      <c r="KFB19" s="890"/>
      <c r="KFC19" s="890"/>
      <c r="KFD19" s="890"/>
      <c r="KFE19" s="890"/>
      <c r="KFF19" s="890"/>
      <c r="KFG19" s="890"/>
      <c r="KFH19" s="890"/>
      <c r="KFI19" s="890"/>
      <c r="KFJ19" s="890"/>
      <c r="KFK19" s="890"/>
      <c r="KFL19" s="890"/>
      <c r="KFM19" s="890"/>
      <c r="KFN19" s="890"/>
      <c r="KFO19" s="890"/>
      <c r="KFP19" s="890"/>
      <c r="KFQ19" s="890"/>
      <c r="KFR19" s="890"/>
      <c r="KFS19" s="890"/>
      <c r="KFT19" s="890"/>
      <c r="KFU19" s="890"/>
      <c r="KFV19" s="890"/>
      <c r="KFW19" s="890"/>
      <c r="KFX19" s="890"/>
      <c r="KFY19" s="890"/>
      <c r="KFZ19" s="890"/>
      <c r="KGA19" s="890"/>
      <c r="KGB19" s="890"/>
      <c r="KGC19" s="890"/>
      <c r="KGD19" s="890"/>
      <c r="KGE19" s="890"/>
      <c r="KGF19" s="890"/>
      <c r="KGG19" s="890"/>
      <c r="KGH19" s="890"/>
      <c r="KGI19" s="890"/>
      <c r="KGJ19" s="890"/>
      <c r="KGK19" s="890"/>
      <c r="KGL19" s="890"/>
      <c r="KGM19" s="890"/>
      <c r="KGN19" s="890"/>
      <c r="KGO19" s="890"/>
      <c r="KGP19" s="890"/>
      <c r="KGQ19" s="890"/>
      <c r="KGR19" s="890"/>
      <c r="KGS19" s="890"/>
      <c r="KGT19" s="890"/>
      <c r="KGU19" s="890"/>
      <c r="KGV19" s="890"/>
      <c r="KGW19" s="890"/>
      <c r="KGX19" s="890"/>
      <c r="KGY19" s="890"/>
      <c r="KGZ19" s="890"/>
      <c r="KHA19" s="890"/>
      <c r="KHB19" s="890"/>
      <c r="KHC19" s="890"/>
      <c r="KHD19" s="890"/>
      <c r="KHE19" s="890"/>
      <c r="KHF19" s="890"/>
      <c r="KHG19" s="890"/>
      <c r="KHH19" s="890"/>
      <c r="KHI19" s="890"/>
      <c r="KHJ19" s="890"/>
      <c r="KHK19" s="890"/>
      <c r="KHL19" s="890"/>
      <c r="KHM19" s="890"/>
      <c r="KHN19" s="890"/>
      <c r="KHO19" s="890"/>
      <c r="KHP19" s="890"/>
      <c r="KHQ19" s="890"/>
      <c r="KHR19" s="890"/>
      <c r="KHS19" s="890"/>
      <c r="KHT19" s="890"/>
      <c r="KHU19" s="890"/>
      <c r="KHV19" s="890"/>
      <c r="KHW19" s="890"/>
      <c r="KHX19" s="890"/>
      <c r="KHY19" s="890"/>
      <c r="KHZ19" s="890"/>
      <c r="KIA19" s="890"/>
      <c r="KIB19" s="890"/>
      <c r="KIC19" s="890"/>
      <c r="KID19" s="890"/>
      <c r="KIE19" s="890"/>
      <c r="KIF19" s="890"/>
      <c r="KIG19" s="890"/>
      <c r="KIH19" s="890"/>
      <c r="KII19" s="890"/>
      <c r="KIJ19" s="890"/>
      <c r="KIK19" s="890"/>
      <c r="KIL19" s="890"/>
      <c r="KIM19" s="890"/>
      <c r="KIN19" s="890"/>
      <c r="KIO19" s="890"/>
      <c r="KIP19" s="890"/>
      <c r="KIQ19" s="890"/>
      <c r="KIR19" s="890"/>
      <c r="KIS19" s="890"/>
      <c r="KIT19" s="890"/>
      <c r="KIU19" s="890"/>
      <c r="KIV19" s="890"/>
      <c r="KIW19" s="890"/>
      <c r="KIX19" s="890"/>
      <c r="KIY19" s="890"/>
      <c r="KIZ19" s="890"/>
      <c r="KJA19" s="890"/>
      <c r="KJB19" s="890"/>
      <c r="KJC19" s="890"/>
      <c r="KJD19" s="890"/>
      <c r="KJE19" s="890"/>
      <c r="KJF19" s="890"/>
      <c r="KJG19" s="890"/>
      <c r="KJH19" s="890"/>
      <c r="KJI19" s="890"/>
      <c r="KJJ19" s="890"/>
      <c r="KJK19" s="890"/>
      <c r="KJL19" s="890"/>
      <c r="KJM19" s="890"/>
      <c r="KJN19" s="890"/>
      <c r="KJO19" s="890"/>
      <c r="KJP19" s="890"/>
      <c r="KJQ19" s="890"/>
      <c r="KJR19" s="890"/>
      <c r="KJS19" s="890"/>
      <c r="KJT19" s="890"/>
      <c r="KJU19" s="890"/>
      <c r="KJV19" s="890"/>
      <c r="KJW19" s="890"/>
      <c r="KJX19" s="890"/>
      <c r="KJY19" s="890"/>
      <c r="KJZ19" s="890"/>
      <c r="KKA19" s="890"/>
      <c r="KKB19" s="890"/>
      <c r="KKC19" s="890"/>
      <c r="KKD19" s="890"/>
      <c r="KKE19" s="890"/>
      <c r="KKF19" s="890"/>
      <c r="KKG19" s="890"/>
      <c r="KKH19" s="890"/>
      <c r="KKI19" s="890"/>
      <c r="KKJ19" s="890"/>
      <c r="KKK19" s="890"/>
      <c r="KKL19" s="890"/>
      <c r="KKM19" s="890"/>
      <c r="KKN19" s="890"/>
      <c r="KKO19" s="890"/>
      <c r="KKP19" s="890"/>
      <c r="KKQ19" s="890"/>
      <c r="KKR19" s="890"/>
      <c r="KKS19" s="890"/>
      <c r="KKT19" s="890"/>
      <c r="KKU19" s="890"/>
      <c r="KKV19" s="890"/>
      <c r="KKW19" s="890"/>
      <c r="KKX19" s="890"/>
      <c r="KKY19" s="890"/>
      <c r="KKZ19" s="890"/>
      <c r="KLA19" s="890"/>
      <c r="KLB19" s="890"/>
      <c r="KLC19" s="890"/>
      <c r="KLD19" s="890"/>
      <c r="KLE19" s="890"/>
      <c r="KLF19" s="890"/>
      <c r="KLG19" s="890"/>
      <c r="KLH19" s="890"/>
      <c r="KLI19" s="890"/>
      <c r="KLJ19" s="890"/>
      <c r="KLK19" s="890"/>
      <c r="KLL19" s="890"/>
      <c r="KLM19" s="890"/>
      <c r="KLN19" s="890"/>
      <c r="KLO19" s="890"/>
      <c r="KLP19" s="890"/>
      <c r="KLQ19" s="890"/>
      <c r="KLR19" s="890"/>
      <c r="KLS19" s="890"/>
      <c r="KLT19" s="890"/>
      <c r="KLU19" s="890"/>
      <c r="KLV19" s="890"/>
      <c r="KLW19" s="890"/>
      <c r="KLX19" s="890"/>
      <c r="KLY19" s="890"/>
      <c r="KLZ19" s="890"/>
      <c r="KMA19" s="890"/>
      <c r="KMB19" s="890"/>
      <c r="KMC19" s="890"/>
      <c r="KMD19" s="890"/>
      <c r="KME19" s="890"/>
      <c r="KMF19" s="890"/>
      <c r="KMG19" s="890"/>
      <c r="KMH19" s="890"/>
      <c r="KMI19" s="890"/>
      <c r="KMJ19" s="890"/>
      <c r="KMK19" s="890"/>
      <c r="KML19" s="890"/>
      <c r="KMM19" s="890"/>
      <c r="KMN19" s="890"/>
      <c r="KMO19" s="890"/>
      <c r="KMP19" s="890"/>
      <c r="KMQ19" s="890"/>
      <c r="KMR19" s="890"/>
      <c r="KMS19" s="890"/>
      <c r="KMT19" s="890"/>
      <c r="KMU19" s="890"/>
      <c r="KMV19" s="890"/>
      <c r="KMW19" s="890"/>
      <c r="KMX19" s="890"/>
      <c r="KMY19" s="890"/>
      <c r="KMZ19" s="890"/>
      <c r="KNA19" s="890"/>
      <c r="KNB19" s="890"/>
      <c r="KNC19" s="890"/>
      <c r="KND19" s="890"/>
      <c r="KNE19" s="890"/>
      <c r="KNF19" s="890"/>
      <c r="KNG19" s="890"/>
      <c r="KNH19" s="890"/>
      <c r="KNI19" s="890"/>
      <c r="KNJ19" s="890"/>
      <c r="KNK19" s="890"/>
      <c r="KNL19" s="890"/>
      <c r="KNM19" s="890"/>
      <c r="KNN19" s="890"/>
      <c r="KNO19" s="890"/>
      <c r="KNP19" s="890"/>
      <c r="KNQ19" s="890"/>
      <c r="KNR19" s="890"/>
      <c r="KNS19" s="890"/>
      <c r="KNT19" s="890"/>
      <c r="KNU19" s="890"/>
      <c r="KNV19" s="890"/>
      <c r="KNW19" s="890"/>
      <c r="KNX19" s="890"/>
      <c r="KNY19" s="890"/>
      <c r="KNZ19" s="890"/>
      <c r="KOA19" s="890"/>
      <c r="KOB19" s="890"/>
      <c r="KOC19" s="890"/>
      <c r="KOD19" s="890"/>
      <c r="KOE19" s="890"/>
      <c r="KOF19" s="890"/>
      <c r="KOG19" s="890"/>
      <c r="KOH19" s="890"/>
      <c r="KOI19" s="890"/>
      <c r="KOJ19" s="890"/>
      <c r="KOK19" s="890"/>
      <c r="KOL19" s="890"/>
      <c r="KOM19" s="890"/>
      <c r="KON19" s="890"/>
      <c r="KOO19" s="890"/>
      <c r="KOP19" s="890"/>
      <c r="KOQ19" s="890"/>
      <c r="KOR19" s="890"/>
      <c r="KOS19" s="890"/>
      <c r="KOT19" s="890"/>
      <c r="KOU19" s="890"/>
      <c r="KOV19" s="890"/>
      <c r="KOW19" s="890"/>
      <c r="KOX19" s="890"/>
      <c r="KOY19" s="890"/>
      <c r="KOZ19" s="890"/>
      <c r="KPA19" s="890"/>
      <c r="KPB19" s="890"/>
      <c r="KPC19" s="890"/>
      <c r="KPD19" s="890"/>
      <c r="KPE19" s="890"/>
      <c r="KPF19" s="890"/>
      <c r="KPG19" s="890"/>
      <c r="KPH19" s="890"/>
      <c r="KPI19" s="890"/>
      <c r="KPJ19" s="890"/>
      <c r="KPK19" s="890"/>
      <c r="KPL19" s="890"/>
      <c r="KPM19" s="890"/>
      <c r="KPN19" s="890"/>
      <c r="KPO19" s="890"/>
      <c r="KPP19" s="890"/>
      <c r="KPQ19" s="890"/>
      <c r="KPR19" s="890"/>
      <c r="KPS19" s="890"/>
      <c r="KPT19" s="890"/>
      <c r="KPU19" s="890"/>
      <c r="KPV19" s="890"/>
      <c r="KPW19" s="890"/>
      <c r="KPX19" s="890"/>
      <c r="KPY19" s="890"/>
      <c r="KPZ19" s="890"/>
      <c r="KQA19" s="890"/>
      <c r="KQB19" s="890"/>
      <c r="KQC19" s="890"/>
      <c r="KQD19" s="890"/>
      <c r="KQE19" s="890"/>
      <c r="KQF19" s="890"/>
      <c r="KQG19" s="890"/>
      <c r="KQH19" s="890"/>
      <c r="KQI19" s="890"/>
      <c r="KQJ19" s="890"/>
      <c r="KQK19" s="890"/>
      <c r="KQL19" s="890"/>
      <c r="KQM19" s="890"/>
      <c r="KQN19" s="890"/>
      <c r="KQO19" s="890"/>
      <c r="KQP19" s="890"/>
      <c r="KQQ19" s="890"/>
      <c r="KQR19" s="890"/>
      <c r="KQS19" s="890"/>
      <c r="KQT19" s="890"/>
      <c r="KQU19" s="890"/>
      <c r="KQV19" s="890"/>
      <c r="KQW19" s="890"/>
      <c r="KQX19" s="890"/>
      <c r="KQY19" s="890"/>
      <c r="KQZ19" s="890"/>
      <c r="KRA19" s="890"/>
      <c r="KRB19" s="890"/>
      <c r="KRC19" s="890"/>
      <c r="KRD19" s="890"/>
      <c r="KRE19" s="890"/>
      <c r="KRF19" s="890"/>
      <c r="KRG19" s="890"/>
      <c r="KRH19" s="890"/>
      <c r="KRI19" s="890"/>
      <c r="KRJ19" s="890"/>
      <c r="KRK19" s="890"/>
      <c r="KRL19" s="890"/>
      <c r="KRM19" s="890"/>
      <c r="KRN19" s="890"/>
      <c r="KRO19" s="890"/>
      <c r="KRP19" s="890"/>
      <c r="KRQ19" s="890"/>
      <c r="KRR19" s="890"/>
      <c r="KRS19" s="890"/>
      <c r="KRT19" s="890"/>
      <c r="KRU19" s="890"/>
      <c r="KRV19" s="890"/>
      <c r="KRW19" s="890"/>
      <c r="KRX19" s="890"/>
      <c r="KRY19" s="890"/>
      <c r="KRZ19" s="890"/>
      <c r="KSA19" s="890"/>
      <c r="KSB19" s="890"/>
      <c r="KSC19" s="890"/>
      <c r="KSD19" s="890"/>
      <c r="KSE19" s="890"/>
      <c r="KSF19" s="890"/>
      <c r="KSG19" s="890"/>
      <c r="KSH19" s="890"/>
      <c r="KSI19" s="890"/>
      <c r="KSJ19" s="890"/>
      <c r="KSK19" s="890"/>
      <c r="KSL19" s="890"/>
      <c r="KSM19" s="890"/>
      <c r="KSN19" s="890"/>
      <c r="KSO19" s="890"/>
      <c r="KSP19" s="890"/>
      <c r="KSQ19" s="890"/>
      <c r="KSR19" s="890"/>
      <c r="KSS19" s="890"/>
      <c r="KST19" s="890"/>
      <c r="KSU19" s="890"/>
      <c r="KSV19" s="890"/>
      <c r="KSW19" s="890"/>
      <c r="KSX19" s="890"/>
      <c r="KSY19" s="890"/>
      <c r="KSZ19" s="890"/>
      <c r="KTA19" s="890"/>
      <c r="KTB19" s="890"/>
      <c r="KTC19" s="890"/>
      <c r="KTD19" s="890"/>
      <c r="KTE19" s="890"/>
      <c r="KTF19" s="890"/>
      <c r="KTG19" s="890"/>
      <c r="KTH19" s="890"/>
      <c r="KTI19" s="890"/>
      <c r="KTJ19" s="890"/>
      <c r="KTK19" s="890"/>
      <c r="KTL19" s="890"/>
      <c r="KTM19" s="890"/>
      <c r="KTN19" s="890"/>
      <c r="KTO19" s="890"/>
      <c r="KTP19" s="890"/>
      <c r="KTQ19" s="890"/>
      <c r="KTR19" s="890"/>
      <c r="KTS19" s="890"/>
      <c r="KTT19" s="890"/>
      <c r="KTU19" s="890"/>
      <c r="KTV19" s="890"/>
      <c r="KTW19" s="890"/>
      <c r="KTX19" s="890"/>
      <c r="KTY19" s="890"/>
      <c r="KTZ19" s="890"/>
      <c r="KUA19" s="890"/>
      <c r="KUB19" s="890"/>
      <c r="KUC19" s="890"/>
      <c r="KUD19" s="890"/>
      <c r="KUE19" s="890"/>
      <c r="KUF19" s="890"/>
      <c r="KUG19" s="890"/>
      <c r="KUH19" s="890"/>
      <c r="KUI19" s="890"/>
      <c r="KUJ19" s="890"/>
      <c r="KUK19" s="890"/>
      <c r="KUL19" s="890"/>
      <c r="KUM19" s="890"/>
      <c r="KUN19" s="890"/>
      <c r="KUO19" s="890"/>
      <c r="KUP19" s="890"/>
      <c r="KUQ19" s="890"/>
      <c r="KUR19" s="890"/>
      <c r="KUS19" s="890"/>
      <c r="KUT19" s="890"/>
      <c r="KUU19" s="890"/>
      <c r="KUV19" s="890"/>
      <c r="KUW19" s="890"/>
      <c r="KUX19" s="890"/>
      <c r="KUY19" s="890"/>
      <c r="KUZ19" s="890"/>
      <c r="KVA19" s="890"/>
      <c r="KVB19" s="890"/>
      <c r="KVC19" s="890"/>
      <c r="KVD19" s="890"/>
      <c r="KVE19" s="890"/>
      <c r="KVF19" s="890"/>
      <c r="KVG19" s="890"/>
      <c r="KVH19" s="890"/>
      <c r="KVI19" s="890"/>
      <c r="KVJ19" s="890"/>
      <c r="KVK19" s="890"/>
      <c r="KVL19" s="890"/>
      <c r="KVM19" s="890"/>
      <c r="KVN19" s="890"/>
      <c r="KVO19" s="890"/>
      <c r="KVP19" s="890"/>
      <c r="KVQ19" s="890"/>
      <c r="KVR19" s="890"/>
      <c r="KVS19" s="890"/>
      <c r="KVT19" s="890"/>
      <c r="KVU19" s="890"/>
      <c r="KVV19" s="890"/>
      <c r="KVW19" s="890"/>
      <c r="KVX19" s="890"/>
      <c r="KVY19" s="890"/>
      <c r="KVZ19" s="890"/>
      <c r="KWA19" s="890"/>
      <c r="KWB19" s="890"/>
      <c r="KWC19" s="890"/>
      <c r="KWD19" s="890"/>
      <c r="KWE19" s="890"/>
      <c r="KWF19" s="890"/>
      <c r="KWG19" s="890"/>
      <c r="KWH19" s="890"/>
      <c r="KWI19" s="890"/>
      <c r="KWJ19" s="890"/>
      <c r="KWK19" s="890"/>
      <c r="KWL19" s="890"/>
      <c r="KWM19" s="890"/>
      <c r="KWN19" s="890"/>
      <c r="KWO19" s="890"/>
      <c r="KWP19" s="890"/>
      <c r="KWQ19" s="890"/>
      <c r="KWR19" s="890"/>
      <c r="KWS19" s="890"/>
      <c r="KWT19" s="890"/>
      <c r="KWU19" s="890"/>
      <c r="KWV19" s="890"/>
      <c r="KWW19" s="890"/>
      <c r="KWX19" s="890"/>
      <c r="KWY19" s="890"/>
      <c r="KWZ19" s="890"/>
      <c r="KXA19" s="890"/>
      <c r="KXB19" s="890"/>
      <c r="KXC19" s="890"/>
      <c r="KXD19" s="890"/>
      <c r="KXE19" s="890"/>
      <c r="KXF19" s="890"/>
      <c r="KXG19" s="890"/>
      <c r="KXH19" s="890"/>
      <c r="KXI19" s="890"/>
      <c r="KXJ19" s="890"/>
      <c r="KXK19" s="890"/>
      <c r="KXL19" s="890"/>
      <c r="KXM19" s="890"/>
      <c r="KXN19" s="890"/>
      <c r="KXO19" s="890"/>
      <c r="KXP19" s="890"/>
      <c r="KXQ19" s="890"/>
      <c r="KXR19" s="890"/>
      <c r="KXS19" s="890"/>
      <c r="KXT19" s="890"/>
      <c r="KXU19" s="890"/>
      <c r="KXV19" s="890"/>
      <c r="KXW19" s="890"/>
      <c r="KXX19" s="890"/>
      <c r="KXY19" s="890"/>
      <c r="KXZ19" s="890"/>
      <c r="KYA19" s="890"/>
      <c r="KYB19" s="890"/>
      <c r="KYC19" s="890"/>
      <c r="KYD19" s="890"/>
      <c r="KYE19" s="890"/>
      <c r="KYF19" s="890"/>
      <c r="KYG19" s="890"/>
      <c r="KYH19" s="890"/>
      <c r="KYI19" s="890"/>
      <c r="KYJ19" s="890"/>
      <c r="KYK19" s="890"/>
      <c r="KYL19" s="890"/>
      <c r="KYM19" s="890"/>
      <c r="KYN19" s="890"/>
      <c r="KYO19" s="890"/>
      <c r="KYP19" s="890"/>
      <c r="KYQ19" s="890"/>
      <c r="KYR19" s="890"/>
      <c r="KYS19" s="890"/>
      <c r="KYT19" s="890"/>
      <c r="KYU19" s="890"/>
      <c r="KYV19" s="890"/>
      <c r="KYW19" s="890"/>
      <c r="KYX19" s="890"/>
      <c r="KYY19" s="890"/>
      <c r="KYZ19" s="890"/>
      <c r="KZA19" s="890"/>
      <c r="KZB19" s="890"/>
      <c r="KZC19" s="890"/>
      <c r="KZD19" s="890"/>
      <c r="KZE19" s="890"/>
      <c r="KZF19" s="890"/>
      <c r="KZG19" s="890"/>
      <c r="KZH19" s="890"/>
      <c r="KZI19" s="890"/>
      <c r="KZJ19" s="890"/>
      <c r="KZK19" s="890"/>
      <c r="KZL19" s="890"/>
      <c r="KZM19" s="890"/>
      <c r="KZN19" s="890"/>
      <c r="KZO19" s="890"/>
      <c r="KZP19" s="890"/>
      <c r="KZQ19" s="890"/>
      <c r="KZR19" s="890"/>
      <c r="KZS19" s="890"/>
      <c r="KZT19" s="890"/>
      <c r="KZU19" s="890"/>
      <c r="KZV19" s="890"/>
      <c r="KZW19" s="890"/>
      <c r="KZX19" s="890"/>
      <c r="KZY19" s="890"/>
      <c r="KZZ19" s="890"/>
      <c r="LAA19" s="890"/>
      <c r="LAB19" s="890"/>
      <c r="LAC19" s="890"/>
      <c r="LAD19" s="890"/>
      <c r="LAE19" s="890"/>
      <c r="LAF19" s="890"/>
      <c r="LAG19" s="890"/>
      <c r="LAH19" s="890"/>
      <c r="LAI19" s="890"/>
      <c r="LAJ19" s="890"/>
      <c r="LAK19" s="890"/>
      <c r="LAL19" s="890"/>
      <c r="LAM19" s="890"/>
      <c r="LAN19" s="890"/>
      <c r="LAO19" s="890"/>
      <c r="LAP19" s="890"/>
      <c r="LAQ19" s="890"/>
      <c r="LAR19" s="890"/>
      <c r="LAS19" s="890"/>
      <c r="LAT19" s="890"/>
      <c r="LAU19" s="890"/>
      <c r="LAV19" s="890"/>
      <c r="LAW19" s="890"/>
      <c r="LAX19" s="890"/>
      <c r="LAY19" s="890"/>
      <c r="LAZ19" s="890"/>
      <c r="LBA19" s="890"/>
      <c r="LBB19" s="890"/>
      <c r="LBC19" s="890"/>
      <c r="LBD19" s="890"/>
      <c r="LBE19" s="890"/>
      <c r="LBF19" s="890"/>
      <c r="LBG19" s="890"/>
      <c r="LBH19" s="890"/>
      <c r="LBI19" s="890"/>
      <c r="LBJ19" s="890"/>
      <c r="LBK19" s="890"/>
      <c r="LBL19" s="890"/>
      <c r="LBM19" s="890"/>
      <c r="LBN19" s="890"/>
      <c r="LBO19" s="890"/>
      <c r="LBP19" s="890"/>
      <c r="LBQ19" s="890"/>
      <c r="LBR19" s="890"/>
      <c r="LBS19" s="890"/>
      <c r="LBT19" s="890"/>
      <c r="LBU19" s="890"/>
      <c r="LBV19" s="890"/>
      <c r="LBW19" s="890"/>
      <c r="LBX19" s="890"/>
      <c r="LBY19" s="890"/>
      <c r="LBZ19" s="890"/>
      <c r="LCA19" s="890"/>
      <c r="LCB19" s="890"/>
      <c r="LCC19" s="890"/>
      <c r="LCD19" s="890"/>
      <c r="LCE19" s="890"/>
      <c r="LCF19" s="890"/>
      <c r="LCG19" s="890"/>
      <c r="LCH19" s="890"/>
      <c r="LCI19" s="890"/>
      <c r="LCJ19" s="890"/>
      <c r="LCK19" s="890"/>
      <c r="LCL19" s="890"/>
      <c r="LCM19" s="890"/>
      <c r="LCN19" s="890"/>
      <c r="LCO19" s="890"/>
      <c r="LCP19" s="890"/>
      <c r="LCQ19" s="890"/>
      <c r="LCR19" s="890"/>
      <c r="LCS19" s="890"/>
      <c r="LCT19" s="890"/>
      <c r="LCU19" s="890"/>
      <c r="LCV19" s="890"/>
      <c r="LCW19" s="890"/>
      <c r="LCX19" s="890"/>
      <c r="LCY19" s="890"/>
      <c r="LCZ19" s="890"/>
      <c r="LDA19" s="890"/>
      <c r="LDB19" s="890"/>
      <c r="LDC19" s="890"/>
      <c r="LDD19" s="890"/>
      <c r="LDE19" s="890"/>
      <c r="LDF19" s="890"/>
      <c r="LDG19" s="890"/>
      <c r="LDH19" s="890"/>
      <c r="LDI19" s="890"/>
      <c r="LDJ19" s="890"/>
      <c r="LDK19" s="890"/>
      <c r="LDL19" s="890"/>
      <c r="LDM19" s="890"/>
      <c r="LDN19" s="890"/>
      <c r="LDO19" s="890"/>
      <c r="LDP19" s="890"/>
      <c r="LDQ19" s="890"/>
      <c r="LDR19" s="890"/>
      <c r="LDS19" s="890"/>
      <c r="LDT19" s="890"/>
      <c r="LDU19" s="890"/>
      <c r="LDV19" s="890"/>
      <c r="LDW19" s="890"/>
      <c r="LDX19" s="890"/>
      <c r="LDY19" s="890"/>
      <c r="LDZ19" s="890"/>
      <c r="LEA19" s="890"/>
      <c r="LEB19" s="890"/>
      <c r="LEC19" s="890"/>
      <c r="LED19" s="890"/>
      <c r="LEE19" s="890"/>
      <c r="LEF19" s="890"/>
      <c r="LEG19" s="890"/>
      <c r="LEH19" s="890"/>
      <c r="LEI19" s="890"/>
      <c r="LEJ19" s="890"/>
      <c r="LEK19" s="890"/>
      <c r="LEL19" s="890"/>
      <c r="LEM19" s="890"/>
      <c r="LEN19" s="890"/>
      <c r="LEO19" s="890"/>
      <c r="LEP19" s="890"/>
      <c r="LEQ19" s="890"/>
      <c r="LER19" s="890"/>
      <c r="LES19" s="890"/>
      <c r="LET19" s="890"/>
      <c r="LEU19" s="890"/>
      <c r="LEV19" s="890"/>
      <c r="LEW19" s="890"/>
      <c r="LEX19" s="890"/>
      <c r="LEY19" s="890"/>
      <c r="LEZ19" s="890"/>
      <c r="LFA19" s="890"/>
      <c r="LFB19" s="890"/>
      <c r="LFC19" s="890"/>
      <c r="LFD19" s="890"/>
      <c r="LFE19" s="890"/>
      <c r="LFF19" s="890"/>
      <c r="LFG19" s="890"/>
      <c r="LFH19" s="890"/>
      <c r="LFI19" s="890"/>
      <c r="LFJ19" s="890"/>
      <c r="LFK19" s="890"/>
      <c r="LFL19" s="890"/>
      <c r="LFM19" s="890"/>
      <c r="LFN19" s="890"/>
      <c r="LFO19" s="890"/>
      <c r="LFP19" s="890"/>
      <c r="LFQ19" s="890"/>
      <c r="LFR19" s="890"/>
      <c r="LFS19" s="890"/>
      <c r="LFT19" s="890"/>
      <c r="LFU19" s="890"/>
      <c r="LFV19" s="890"/>
      <c r="LFW19" s="890"/>
      <c r="LFX19" s="890"/>
      <c r="LFY19" s="890"/>
      <c r="LFZ19" s="890"/>
      <c r="LGA19" s="890"/>
      <c r="LGB19" s="890"/>
      <c r="LGC19" s="890"/>
      <c r="LGD19" s="890"/>
      <c r="LGE19" s="890"/>
      <c r="LGF19" s="890"/>
      <c r="LGG19" s="890"/>
      <c r="LGH19" s="890"/>
      <c r="LGI19" s="890"/>
      <c r="LGJ19" s="890"/>
      <c r="LGK19" s="890"/>
      <c r="LGL19" s="890"/>
      <c r="LGM19" s="890"/>
      <c r="LGN19" s="890"/>
      <c r="LGO19" s="890"/>
      <c r="LGP19" s="890"/>
      <c r="LGQ19" s="890"/>
      <c r="LGR19" s="890"/>
      <c r="LGS19" s="890"/>
      <c r="LGT19" s="890"/>
      <c r="LGU19" s="890"/>
      <c r="LGV19" s="890"/>
      <c r="LGW19" s="890"/>
      <c r="LGX19" s="890"/>
      <c r="LGY19" s="890"/>
      <c r="LGZ19" s="890"/>
      <c r="LHA19" s="890"/>
      <c r="LHB19" s="890"/>
      <c r="LHC19" s="890"/>
      <c r="LHD19" s="890"/>
      <c r="LHE19" s="890"/>
      <c r="LHF19" s="890"/>
      <c r="LHG19" s="890"/>
      <c r="LHH19" s="890"/>
      <c r="LHI19" s="890"/>
      <c r="LHJ19" s="890"/>
      <c r="LHK19" s="890"/>
      <c r="LHL19" s="890"/>
      <c r="LHM19" s="890"/>
      <c r="LHN19" s="890"/>
      <c r="LHO19" s="890"/>
      <c r="LHP19" s="890"/>
      <c r="LHQ19" s="890"/>
      <c r="LHR19" s="890"/>
      <c r="LHS19" s="890"/>
      <c r="LHT19" s="890"/>
      <c r="LHU19" s="890"/>
      <c r="LHV19" s="890"/>
      <c r="LHW19" s="890"/>
      <c r="LHX19" s="890"/>
      <c r="LHY19" s="890"/>
      <c r="LHZ19" s="890"/>
      <c r="LIA19" s="890"/>
      <c r="LIB19" s="890"/>
      <c r="LIC19" s="890"/>
      <c r="LID19" s="890"/>
      <c r="LIE19" s="890"/>
      <c r="LIF19" s="890"/>
      <c r="LIG19" s="890"/>
      <c r="LIH19" s="890"/>
      <c r="LII19" s="890"/>
      <c r="LIJ19" s="890"/>
      <c r="LIK19" s="890"/>
      <c r="LIL19" s="890"/>
      <c r="LIM19" s="890"/>
      <c r="LIN19" s="890"/>
      <c r="LIO19" s="890"/>
      <c r="LIP19" s="890"/>
      <c r="LIQ19" s="890"/>
      <c r="LIR19" s="890"/>
      <c r="LIS19" s="890"/>
      <c r="LIT19" s="890"/>
      <c r="LIU19" s="890"/>
      <c r="LIV19" s="890"/>
      <c r="LIW19" s="890"/>
      <c r="LIX19" s="890"/>
      <c r="LIY19" s="890"/>
      <c r="LIZ19" s="890"/>
      <c r="LJA19" s="890"/>
      <c r="LJB19" s="890"/>
      <c r="LJC19" s="890"/>
      <c r="LJD19" s="890"/>
      <c r="LJE19" s="890"/>
      <c r="LJF19" s="890"/>
      <c r="LJG19" s="890"/>
      <c r="LJH19" s="890"/>
      <c r="LJI19" s="890"/>
      <c r="LJJ19" s="890"/>
      <c r="LJK19" s="890"/>
      <c r="LJL19" s="890"/>
      <c r="LJM19" s="890"/>
      <c r="LJN19" s="890"/>
      <c r="LJO19" s="890"/>
      <c r="LJP19" s="890"/>
      <c r="LJQ19" s="890"/>
      <c r="LJR19" s="890"/>
      <c r="LJS19" s="890"/>
      <c r="LJT19" s="890"/>
      <c r="LJU19" s="890"/>
      <c r="LJV19" s="890"/>
      <c r="LJW19" s="890"/>
      <c r="LJX19" s="890"/>
      <c r="LJY19" s="890"/>
      <c r="LJZ19" s="890"/>
      <c r="LKA19" s="890"/>
      <c r="LKB19" s="890"/>
      <c r="LKC19" s="890"/>
      <c r="LKD19" s="890"/>
      <c r="LKE19" s="890"/>
      <c r="LKF19" s="890"/>
      <c r="LKG19" s="890"/>
      <c r="LKH19" s="890"/>
      <c r="LKI19" s="890"/>
      <c r="LKJ19" s="890"/>
      <c r="LKK19" s="890"/>
      <c r="LKL19" s="890"/>
      <c r="LKM19" s="890"/>
      <c r="LKN19" s="890"/>
      <c r="LKO19" s="890"/>
      <c r="LKP19" s="890"/>
      <c r="LKQ19" s="890"/>
      <c r="LKR19" s="890"/>
      <c r="LKS19" s="890"/>
      <c r="LKT19" s="890"/>
      <c r="LKU19" s="890"/>
      <c r="LKV19" s="890"/>
      <c r="LKW19" s="890"/>
      <c r="LKX19" s="890"/>
      <c r="LKY19" s="890"/>
      <c r="LKZ19" s="890"/>
      <c r="LLA19" s="890"/>
      <c r="LLB19" s="890"/>
      <c r="LLC19" s="890"/>
      <c r="LLD19" s="890"/>
      <c r="LLE19" s="890"/>
      <c r="LLF19" s="890"/>
      <c r="LLG19" s="890"/>
      <c r="LLH19" s="890"/>
      <c r="LLI19" s="890"/>
      <c r="LLJ19" s="890"/>
      <c r="LLK19" s="890"/>
      <c r="LLL19" s="890"/>
      <c r="LLM19" s="890"/>
      <c r="LLN19" s="890"/>
      <c r="LLO19" s="890"/>
      <c r="LLP19" s="890"/>
      <c r="LLQ19" s="890"/>
      <c r="LLR19" s="890"/>
      <c r="LLS19" s="890"/>
      <c r="LLT19" s="890"/>
      <c r="LLU19" s="890"/>
      <c r="LLV19" s="890"/>
      <c r="LLW19" s="890"/>
      <c r="LLX19" s="890"/>
      <c r="LLY19" s="890"/>
      <c r="LLZ19" s="890"/>
      <c r="LMA19" s="890"/>
      <c r="LMB19" s="890"/>
      <c r="LMC19" s="890"/>
      <c r="LMD19" s="890"/>
      <c r="LME19" s="890"/>
      <c r="LMF19" s="890"/>
      <c r="LMG19" s="890"/>
      <c r="LMH19" s="890"/>
      <c r="LMI19" s="890"/>
      <c r="LMJ19" s="890"/>
      <c r="LMK19" s="890"/>
      <c r="LML19" s="890"/>
      <c r="LMM19" s="890"/>
      <c r="LMN19" s="890"/>
      <c r="LMO19" s="890"/>
      <c r="LMP19" s="890"/>
      <c r="LMQ19" s="890"/>
      <c r="LMR19" s="890"/>
      <c r="LMS19" s="890"/>
      <c r="LMT19" s="890"/>
      <c r="LMU19" s="890"/>
      <c r="LMV19" s="890"/>
      <c r="LMW19" s="890"/>
      <c r="LMX19" s="890"/>
      <c r="LMY19" s="890"/>
      <c r="LMZ19" s="890"/>
      <c r="LNA19" s="890"/>
      <c r="LNB19" s="890"/>
      <c r="LNC19" s="890"/>
      <c r="LND19" s="890"/>
      <c r="LNE19" s="890"/>
      <c r="LNF19" s="890"/>
      <c r="LNG19" s="890"/>
      <c r="LNH19" s="890"/>
      <c r="LNI19" s="890"/>
      <c r="LNJ19" s="890"/>
      <c r="LNK19" s="890"/>
      <c r="LNL19" s="890"/>
      <c r="LNM19" s="890"/>
      <c r="LNN19" s="890"/>
      <c r="LNO19" s="890"/>
      <c r="LNP19" s="890"/>
      <c r="LNQ19" s="890"/>
      <c r="LNR19" s="890"/>
      <c r="LNS19" s="890"/>
      <c r="LNT19" s="890"/>
      <c r="LNU19" s="890"/>
      <c r="LNV19" s="890"/>
      <c r="LNW19" s="890"/>
      <c r="LNX19" s="890"/>
      <c r="LNY19" s="890"/>
      <c r="LNZ19" s="890"/>
      <c r="LOA19" s="890"/>
      <c r="LOB19" s="890"/>
      <c r="LOC19" s="890"/>
      <c r="LOD19" s="890"/>
      <c r="LOE19" s="890"/>
      <c r="LOF19" s="890"/>
      <c r="LOG19" s="890"/>
      <c r="LOH19" s="890"/>
      <c r="LOI19" s="890"/>
      <c r="LOJ19" s="890"/>
      <c r="LOK19" s="890"/>
      <c r="LOL19" s="890"/>
      <c r="LOM19" s="890"/>
      <c r="LON19" s="890"/>
      <c r="LOO19" s="890"/>
      <c r="LOP19" s="890"/>
      <c r="LOQ19" s="890"/>
      <c r="LOR19" s="890"/>
      <c r="LOS19" s="890"/>
      <c r="LOT19" s="890"/>
      <c r="LOU19" s="890"/>
      <c r="LOV19" s="890"/>
      <c r="LOW19" s="890"/>
      <c r="LOX19" s="890"/>
      <c r="LOY19" s="890"/>
      <c r="LOZ19" s="890"/>
      <c r="LPA19" s="890"/>
      <c r="LPB19" s="890"/>
      <c r="LPC19" s="890"/>
      <c r="LPD19" s="890"/>
      <c r="LPE19" s="890"/>
      <c r="LPF19" s="890"/>
      <c r="LPG19" s="890"/>
      <c r="LPH19" s="890"/>
      <c r="LPI19" s="890"/>
      <c r="LPJ19" s="890"/>
      <c r="LPK19" s="890"/>
      <c r="LPL19" s="890"/>
      <c r="LPM19" s="890"/>
      <c r="LPN19" s="890"/>
      <c r="LPO19" s="890"/>
      <c r="LPP19" s="890"/>
      <c r="LPQ19" s="890"/>
      <c r="LPR19" s="890"/>
      <c r="LPS19" s="890"/>
      <c r="LPT19" s="890"/>
      <c r="LPU19" s="890"/>
      <c r="LPV19" s="890"/>
      <c r="LPW19" s="890"/>
      <c r="LPX19" s="890"/>
      <c r="LPY19" s="890"/>
      <c r="LPZ19" s="890"/>
      <c r="LQA19" s="890"/>
      <c r="LQB19" s="890"/>
      <c r="LQC19" s="890"/>
      <c r="LQD19" s="890"/>
      <c r="LQE19" s="890"/>
      <c r="LQF19" s="890"/>
      <c r="LQG19" s="890"/>
      <c r="LQH19" s="890"/>
      <c r="LQI19" s="890"/>
      <c r="LQJ19" s="890"/>
      <c r="LQK19" s="890"/>
      <c r="LQL19" s="890"/>
      <c r="LQM19" s="890"/>
      <c r="LQN19" s="890"/>
      <c r="LQO19" s="890"/>
      <c r="LQP19" s="890"/>
      <c r="LQQ19" s="890"/>
      <c r="LQR19" s="890"/>
      <c r="LQS19" s="890"/>
      <c r="LQT19" s="890"/>
      <c r="LQU19" s="890"/>
      <c r="LQV19" s="890"/>
      <c r="LQW19" s="890"/>
      <c r="LQX19" s="890"/>
      <c r="LQY19" s="890"/>
      <c r="LQZ19" s="890"/>
      <c r="LRA19" s="890"/>
      <c r="LRB19" s="890"/>
      <c r="LRC19" s="890"/>
      <c r="LRD19" s="890"/>
      <c r="LRE19" s="890"/>
      <c r="LRF19" s="890"/>
      <c r="LRG19" s="890"/>
      <c r="LRH19" s="890"/>
      <c r="LRI19" s="890"/>
      <c r="LRJ19" s="890"/>
      <c r="LRK19" s="890"/>
      <c r="LRL19" s="890"/>
      <c r="LRM19" s="890"/>
      <c r="LRN19" s="890"/>
      <c r="LRO19" s="890"/>
      <c r="LRP19" s="890"/>
      <c r="LRQ19" s="890"/>
      <c r="LRR19" s="890"/>
      <c r="LRS19" s="890"/>
      <c r="LRT19" s="890"/>
      <c r="LRU19" s="890"/>
      <c r="LRV19" s="890"/>
      <c r="LRW19" s="890"/>
      <c r="LRX19" s="890"/>
      <c r="LRY19" s="890"/>
      <c r="LRZ19" s="890"/>
      <c r="LSA19" s="890"/>
      <c r="LSB19" s="890"/>
      <c r="LSC19" s="890"/>
      <c r="LSD19" s="890"/>
      <c r="LSE19" s="890"/>
      <c r="LSF19" s="890"/>
      <c r="LSG19" s="890"/>
      <c r="LSH19" s="890"/>
      <c r="LSI19" s="890"/>
      <c r="LSJ19" s="890"/>
      <c r="LSK19" s="890"/>
      <c r="LSL19" s="890"/>
      <c r="LSM19" s="890"/>
      <c r="LSN19" s="890"/>
      <c r="LSO19" s="890"/>
      <c r="LSP19" s="890"/>
      <c r="LSQ19" s="890"/>
      <c r="LSR19" s="890"/>
      <c r="LSS19" s="890"/>
      <c r="LST19" s="890"/>
      <c r="LSU19" s="890"/>
      <c r="LSV19" s="890"/>
      <c r="LSW19" s="890"/>
      <c r="LSX19" s="890"/>
      <c r="LSY19" s="890"/>
      <c r="LSZ19" s="890"/>
      <c r="LTA19" s="890"/>
      <c r="LTB19" s="890"/>
      <c r="LTC19" s="890"/>
      <c r="LTD19" s="890"/>
      <c r="LTE19" s="890"/>
      <c r="LTF19" s="890"/>
      <c r="LTG19" s="890"/>
      <c r="LTH19" s="890"/>
      <c r="LTI19" s="890"/>
      <c r="LTJ19" s="890"/>
      <c r="LTK19" s="890"/>
      <c r="LTL19" s="890"/>
      <c r="LTM19" s="890"/>
      <c r="LTN19" s="890"/>
      <c r="LTO19" s="890"/>
      <c r="LTP19" s="890"/>
      <c r="LTQ19" s="890"/>
      <c r="LTR19" s="890"/>
      <c r="LTS19" s="890"/>
      <c r="LTT19" s="890"/>
      <c r="LTU19" s="890"/>
      <c r="LTV19" s="890"/>
      <c r="LTW19" s="890"/>
      <c r="LTX19" s="890"/>
      <c r="LTY19" s="890"/>
      <c r="LTZ19" s="890"/>
      <c r="LUA19" s="890"/>
      <c r="LUB19" s="890"/>
      <c r="LUC19" s="890"/>
      <c r="LUD19" s="890"/>
      <c r="LUE19" s="890"/>
      <c r="LUF19" s="890"/>
      <c r="LUG19" s="890"/>
      <c r="LUH19" s="890"/>
      <c r="LUI19" s="890"/>
      <c r="LUJ19" s="890"/>
      <c r="LUK19" s="890"/>
      <c r="LUL19" s="890"/>
      <c r="LUM19" s="890"/>
      <c r="LUN19" s="890"/>
      <c r="LUO19" s="890"/>
      <c r="LUP19" s="890"/>
      <c r="LUQ19" s="890"/>
      <c r="LUR19" s="890"/>
      <c r="LUS19" s="890"/>
      <c r="LUT19" s="890"/>
      <c r="LUU19" s="890"/>
      <c r="LUV19" s="890"/>
      <c r="LUW19" s="890"/>
      <c r="LUX19" s="890"/>
      <c r="LUY19" s="890"/>
      <c r="LUZ19" s="890"/>
      <c r="LVA19" s="890"/>
      <c r="LVB19" s="890"/>
      <c r="LVC19" s="890"/>
      <c r="LVD19" s="890"/>
      <c r="LVE19" s="890"/>
      <c r="LVF19" s="890"/>
      <c r="LVG19" s="890"/>
      <c r="LVH19" s="890"/>
      <c r="LVI19" s="890"/>
      <c r="LVJ19" s="890"/>
      <c r="LVK19" s="890"/>
      <c r="LVL19" s="890"/>
      <c r="LVM19" s="890"/>
      <c r="LVN19" s="890"/>
      <c r="LVO19" s="890"/>
      <c r="LVP19" s="890"/>
      <c r="LVQ19" s="890"/>
      <c r="LVR19" s="890"/>
      <c r="LVS19" s="890"/>
      <c r="LVT19" s="890"/>
      <c r="LVU19" s="890"/>
      <c r="LVV19" s="890"/>
      <c r="LVW19" s="890"/>
      <c r="LVX19" s="890"/>
      <c r="LVY19" s="890"/>
      <c r="LVZ19" s="890"/>
      <c r="LWA19" s="890"/>
      <c r="LWB19" s="890"/>
      <c r="LWC19" s="890"/>
      <c r="LWD19" s="890"/>
      <c r="LWE19" s="890"/>
      <c r="LWF19" s="890"/>
      <c r="LWG19" s="890"/>
      <c r="LWH19" s="890"/>
      <c r="LWI19" s="890"/>
      <c r="LWJ19" s="890"/>
      <c r="LWK19" s="890"/>
      <c r="LWL19" s="890"/>
      <c r="LWM19" s="890"/>
      <c r="LWN19" s="890"/>
      <c r="LWO19" s="890"/>
      <c r="LWP19" s="890"/>
      <c r="LWQ19" s="890"/>
      <c r="LWR19" s="890"/>
      <c r="LWS19" s="890"/>
      <c r="LWT19" s="890"/>
      <c r="LWU19" s="890"/>
      <c r="LWV19" s="890"/>
      <c r="LWW19" s="890"/>
      <c r="LWX19" s="890"/>
      <c r="LWY19" s="890"/>
      <c r="LWZ19" s="890"/>
      <c r="LXA19" s="890"/>
      <c r="LXB19" s="890"/>
      <c r="LXC19" s="890"/>
      <c r="LXD19" s="890"/>
      <c r="LXE19" s="890"/>
      <c r="LXF19" s="890"/>
      <c r="LXG19" s="890"/>
      <c r="LXH19" s="890"/>
      <c r="LXI19" s="890"/>
      <c r="LXJ19" s="890"/>
      <c r="LXK19" s="890"/>
      <c r="LXL19" s="890"/>
      <c r="LXM19" s="890"/>
      <c r="LXN19" s="890"/>
      <c r="LXO19" s="890"/>
      <c r="LXP19" s="890"/>
      <c r="LXQ19" s="890"/>
      <c r="LXR19" s="890"/>
      <c r="LXS19" s="890"/>
      <c r="LXT19" s="890"/>
      <c r="LXU19" s="890"/>
      <c r="LXV19" s="890"/>
      <c r="LXW19" s="890"/>
      <c r="LXX19" s="890"/>
      <c r="LXY19" s="890"/>
      <c r="LXZ19" s="890"/>
      <c r="LYA19" s="890"/>
      <c r="LYB19" s="890"/>
      <c r="LYC19" s="890"/>
      <c r="LYD19" s="890"/>
      <c r="LYE19" s="890"/>
      <c r="LYF19" s="890"/>
      <c r="LYG19" s="890"/>
      <c r="LYH19" s="890"/>
      <c r="LYI19" s="890"/>
      <c r="LYJ19" s="890"/>
      <c r="LYK19" s="890"/>
      <c r="LYL19" s="890"/>
      <c r="LYM19" s="890"/>
      <c r="LYN19" s="890"/>
      <c r="LYO19" s="890"/>
      <c r="LYP19" s="890"/>
      <c r="LYQ19" s="890"/>
      <c r="LYR19" s="890"/>
      <c r="LYS19" s="890"/>
      <c r="LYT19" s="890"/>
      <c r="LYU19" s="890"/>
      <c r="LYV19" s="890"/>
      <c r="LYW19" s="890"/>
      <c r="LYX19" s="890"/>
      <c r="LYY19" s="890"/>
      <c r="LYZ19" s="890"/>
      <c r="LZA19" s="890"/>
      <c r="LZB19" s="890"/>
      <c r="LZC19" s="890"/>
      <c r="LZD19" s="890"/>
      <c r="LZE19" s="890"/>
      <c r="LZF19" s="890"/>
      <c r="LZG19" s="890"/>
      <c r="LZH19" s="890"/>
      <c r="LZI19" s="890"/>
      <c r="LZJ19" s="890"/>
      <c r="LZK19" s="890"/>
      <c r="LZL19" s="890"/>
      <c r="LZM19" s="890"/>
      <c r="LZN19" s="890"/>
      <c r="LZO19" s="890"/>
      <c r="LZP19" s="890"/>
      <c r="LZQ19" s="890"/>
      <c r="LZR19" s="890"/>
      <c r="LZS19" s="890"/>
      <c r="LZT19" s="890"/>
      <c r="LZU19" s="890"/>
      <c r="LZV19" s="890"/>
      <c r="LZW19" s="890"/>
      <c r="LZX19" s="890"/>
      <c r="LZY19" s="890"/>
      <c r="LZZ19" s="890"/>
      <c r="MAA19" s="890"/>
      <c r="MAB19" s="890"/>
      <c r="MAC19" s="890"/>
      <c r="MAD19" s="890"/>
      <c r="MAE19" s="890"/>
      <c r="MAF19" s="890"/>
      <c r="MAG19" s="890"/>
      <c r="MAH19" s="890"/>
      <c r="MAI19" s="890"/>
      <c r="MAJ19" s="890"/>
      <c r="MAK19" s="890"/>
      <c r="MAL19" s="890"/>
      <c r="MAM19" s="890"/>
      <c r="MAN19" s="890"/>
      <c r="MAO19" s="890"/>
      <c r="MAP19" s="890"/>
      <c r="MAQ19" s="890"/>
      <c r="MAR19" s="890"/>
      <c r="MAS19" s="890"/>
      <c r="MAT19" s="890"/>
      <c r="MAU19" s="890"/>
      <c r="MAV19" s="890"/>
      <c r="MAW19" s="890"/>
      <c r="MAX19" s="890"/>
      <c r="MAY19" s="890"/>
      <c r="MAZ19" s="890"/>
      <c r="MBA19" s="890"/>
      <c r="MBB19" s="890"/>
      <c r="MBC19" s="890"/>
      <c r="MBD19" s="890"/>
      <c r="MBE19" s="890"/>
      <c r="MBF19" s="890"/>
      <c r="MBG19" s="890"/>
      <c r="MBH19" s="890"/>
      <c r="MBI19" s="890"/>
      <c r="MBJ19" s="890"/>
      <c r="MBK19" s="890"/>
      <c r="MBL19" s="890"/>
      <c r="MBM19" s="890"/>
      <c r="MBN19" s="890"/>
      <c r="MBO19" s="890"/>
      <c r="MBP19" s="890"/>
      <c r="MBQ19" s="890"/>
      <c r="MBR19" s="890"/>
      <c r="MBS19" s="890"/>
      <c r="MBT19" s="890"/>
      <c r="MBU19" s="890"/>
      <c r="MBV19" s="890"/>
      <c r="MBW19" s="890"/>
      <c r="MBX19" s="890"/>
      <c r="MBY19" s="890"/>
      <c r="MBZ19" s="890"/>
      <c r="MCA19" s="890"/>
      <c r="MCB19" s="890"/>
      <c r="MCC19" s="890"/>
      <c r="MCD19" s="890"/>
      <c r="MCE19" s="890"/>
      <c r="MCF19" s="890"/>
      <c r="MCG19" s="890"/>
      <c r="MCH19" s="890"/>
      <c r="MCI19" s="890"/>
      <c r="MCJ19" s="890"/>
      <c r="MCK19" s="890"/>
      <c r="MCL19" s="890"/>
      <c r="MCM19" s="890"/>
      <c r="MCN19" s="890"/>
      <c r="MCO19" s="890"/>
      <c r="MCP19" s="890"/>
      <c r="MCQ19" s="890"/>
      <c r="MCR19" s="890"/>
      <c r="MCS19" s="890"/>
      <c r="MCT19" s="890"/>
      <c r="MCU19" s="890"/>
      <c r="MCV19" s="890"/>
      <c r="MCW19" s="890"/>
      <c r="MCX19" s="890"/>
      <c r="MCY19" s="890"/>
      <c r="MCZ19" s="890"/>
      <c r="MDA19" s="890"/>
      <c r="MDB19" s="890"/>
      <c r="MDC19" s="890"/>
      <c r="MDD19" s="890"/>
      <c r="MDE19" s="890"/>
      <c r="MDF19" s="890"/>
      <c r="MDG19" s="890"/>
      <c r="MDH19" s="890"/>
      <c r="MDI19" s="890"/>
      <c r="MDJ19" s="890"/>
      <c r="MDK19" s="890"/>
      <c r="MDL19" s="890"/>
      <c r="MDM19" s="890"/>
      <c r="MDN19" s="890"/>
      <c r="MDO19" s="890"/>
      <c r="MDP19" s="890"/>
      <c r="MDQ19" s="890"/>
      <c r="MDR19" s="890"/>
      <c r="MDS19" s="890"/>
      <c r="MDT19" s="890"/>
      <c r="MDU19" s="890"/>
      <c r="MDV19" s="890"/>
      <c r="MDW19" s="890"/>
      <c r="MDX19" s="890"/>
      <c r="MDY19" s="890"/>
      <c r="MDZ19" s="890"/>
      <c r="MEA19" s="890"/>
      <c r="MEB19" s="890"/>
      <c r="MEC19" s="890"/>
      <c r="MED19" s="890"/>
      <c r="MEE19" s="890"/>
      <c r="MEF19" s="890"/>
      <c r="MEG19" s="890"/>
      <c r="MEH19" s="890"/>
      <c r="MEI19" s="890"/>
      <c r="MEJ19" s="890"/>
      <c r="MEK19" s="890"/>
      <c r="MEL19" s="890"/>
      <c r="MEM19" s="890"/>
      <c r="MEN19" s="890"/>
      <c r="MEO19" s="890"/>
      <c r="MEP19" s="890"/>
      <c r="MEQ19" s="890"/>
      <c r="MER19" s="890"/>
      <c r="MES19" s="890"/>
      <c r="MET19" s="890"/>
      <c r="MEU19" s="890"/>
      <c r="MEV19" s="890"/>
      <c r="MEW19" s="890"/>
      <c r="MEX19" s="890"/>
      <c r="MEY19" s="890"/>
      <c r="MEZ19" s="890"/>
      <c r="MFA19" s="890"/>
      <c r="MFB19" s="890"/>
      <c r="MFC19" s="890"/>
      <c r="MFD19" s="890"/>
      <c r="MFE19" s="890"/>
      <c r="MFF19" s="890"/>
      <c r="MFG19" s="890"/>
      <c r="MFH19" s="890"/>
      <c r="MFI19" s="890"/>
      <c r="MFJ19" s="890"/>
      <c r="MFK19" s="890"/>
      <c r="MFL19" s="890"/>
      <c r="MFM19" s="890"/>
      <c r="MFN19" s="890"/>
      <c r="MFO19" s="890"/>
      <c r="MFP19" s="890"/>
      <c r="MFQ19" s="890"/>
      <c r="MFR19" s="890"/>
      <c r="MFS19" s="890"/>
      <c r="MFT19" s="890"/>
      <c r="MFU19" s="890"/>
      <c r="MFV19" s="890"/>
      <c r="MFW19" s="890"/>
      <c r="MFX19" s="890"/>
      <c r="MFY19" s="890"/>
      <c r="MFZ19" s="890"/>
      <c r="MGA19" s="890"/>
      <c r="MGB19" s="890"/>
      <c r="MGC19" s="890"/>
      <c r="MGD19" s="890"/>
      <c r="MGE19" s="890"/>
      <c r="MGF19" s="890"/>
      <c r="MGG19" s="890"/>
      <c r="MGH19" s="890"/>
      <c r="MGI19" s="890"/>
      <c r="MGJ19" s="890"/>
      <c r="MGK19" s="890"/>
      <c r="MGL19" s="890"/>
      <c r="MGM19" s="890"/>
      <c r="MGN19" s="890"/>
      <c r="MGO19" s="890"/>
      <c r="MGP19" s="890"/>
      <c r="MGQ19" s="890"/>
      <c r="MGR19" s="890"/>
      <c r="MGS19" s="890"/>
      <c r="MGT19" s="890"/>
      <c r="MGU19" s="890"/>
      <c r="MGV19" s="890"/>
      <c r="MGW19" s="890"/>
      <c r="MGX19" s="890"/>
      <c r="MGY19" s="890"/>
      <c r="MGZ19" s="890"/>
      <c r="MHA19" s="890"/>
      <c r="MHB19" s="890"/>
      <c r="MHC19" s="890"/>
      <c r="MHD19" s="890"/>
      <c r="MHE19" s="890"/>
      <c r="MHF19" s="890"/>
      <c r="MHG19" s="890"/>
      <c r="MHH19" s="890"/>
      <c r="MHI19" s="890"/>
      <c r="MHJ19" s="890"/>
      <c r="MHK19" s="890"/>
      <c r="MHL19" s="890"/>
      <c r="MHM19" s="890"/>
      <c r="MHN19" s="890"/>
      <c r="MHO19" s="890"/>
      <c r="MHP19" s="890"/>
      <c r="MHQ19" s="890"/>
      <c r="MHR19" s="890"/>
      <c r="MHS19" s="890"/>
      <c r="MHT19" s="890"/>
      <c r="MHU19" s="890"/>
      <c r="MHV19" s="890"/>
      <c r="MHW19" s="890"/>
      <c r="MHX19" s="890"/>
      <c r="MHY19" s="890"/>
      <c r="MHZ19" s="890"/>
      <c r="MIA19" s="890"/>
      <c r="MIB19" s="890"/>
      <c r="MIC19" s="890"/>
      <c r="MID19" s="890"/>
      <c r="MIE19" s="890"/>
      <c r="MIF19" s="890"/>
      <c r="MIG19" s="890"/>
      <c r="MIH19" s="890"/>
      <c r="MII19" s="890"/>
      <c r="MIJ19" s="890"/>
      <c r="MIK19" s="890"/>
      <c r="MIL19" s="890"/>
      <c r="MIM19" s="890"/>
      <c r="MIN19" s="890"/>
      <c r="MIO19" s="890"/>
      <c r="MIP19" s="890"/>
      <c r="MIQ19" s="890"/>
      <c r="MIR19" s="890"/>
      <c r="MIS19" s="890"/>
      <c r="MIT19" s="890"/>
      <c r="MIU19" s="890"/>
      <c r="MIV19" s="890"/>
      <c r="MIW19" s="890"/>
      <c r="MIX19" s="890"/>
      <c r="MIY19" s="890"/>
      <c r="MIZ19" s="890"/>
      <c r="MJA19" s="890"/>
      <c r="MJB19" s="890"/>
      <c r="MJC19" s="890"/>
      <c r="MJD19" s="890"/>
      <c r="MJE19" s="890"/>
      <c r="MJF19" s="890"/>
      <c r="MJG19" s="890"/>
      <c r="MJH19" s="890"/>
      <c r="MJI19" s="890"/>
      <c r="MJJ19" s="890"/>
      <c r="MJK19" s="890"/>
      <c r="MJL19" s="890"/>
      <c r="MJM19" s="890"/>
      <c r="MJN19" s="890"/>
      <c r="MJO19" s="890"/>
      <c r="MJP19" s="890"/>
      <c r="MJQ19" s="890"/>
      <c r="MJR19" s="890"/>
      <c r="MJS19" s="890"/>
      <c r="MJT19" s="890"/>
      <c r="MJU19" s="890"/>
      <c r="MJV19" s="890"/>
      <c r="MJW19" s="890"/>
      <c r="MJX19" s="890"/>
      <c r="MJY19" s="890"/>
      <c r="MJZ19" s="890"/>
      <c r="MKA19" s="890"/>
      <c r="MKB19" s="890"/>
      <c r="MKC19" s="890"/>
      <c r="MKD19" s="890"/>
      <c r="MKE19" s="890"/>
      <c r="MKF19" s="890"/>
      <c r="MKG19" s="890"/>
      <c r="MKH19" s="890"/>
      <c r="MKI19" s="890"/>
      <c r="MKJ19" s="890"/>
      <c r="MKK19" s="890"/>
      <c r="MKL19" s="890"/>
      <c r="MKM19" s="890"/>
      <c r="MKN19" s="890"/>
      <c r="MKO19" s="890"/>
      <c r="MKP19" s="890"/>
      <c r="MKQ19" s="890"/>
      <c r="MKR19" s="890"/>
      <c r="MKS19" s="890"/>
      <c r="MKT19" s="890"/>
      <c r="MKU19" s="890"/>
      <c r="MKV19" s="890"/>
      <c r="MKW19" s="890"/>
      <c r="MKX19" s="890"/>
      <c r="MKY19" s="890"/>
      <c r="MKZ19" s="890"/>
      <c r="MLA19" s="890"/>
      <c r="MLB19" s="890"/>
      <c r="MLC19" s="890"/>
      <c r="MLD19" s="890"/>
      <c r="MLE19" s="890"/>
      <c r="MLF19" s="890"/>
      <c r="MLG19" s="890"/>
      <c r="MLH19" s="890"/>
      <c r="MLI19" s="890"/>
      <c r="MLJ19" s="890"/>
      <c r="MLK19" s="890"/>
      <c r="MLL19" s="890"/>
      <c r="MLM19" s="890"/>
      <c r="MLN19" s="890"/>
      <c r="MLO19" s="890"/>
      <c r="MLP19" s="890"/>
      <c r="MLQ19" s="890"/>
      <c r="MLR19" s="890"/>
      <c r="MLS19" s="890"/>
      <c r="MLT19" s="890"/>
      <c r="MLU19" s="890"/>
      <c r="MLV19" s="890"/>
      <c r="MLW19" s="890"/>
      <c r="MLX19" s="890"/>
      <c r="MLY19" s="890"/>
      <c r="MLZ19" s="890"/>
      <c r="MMA19" s="890"/>
      <c r="MMB19" s="890"/>
      <c r="MMC19" s="890"/>
      <c r="MMD19" s="890"/>
      <c r="MME19" s="890"/>
      <c r="MMF19" s="890"/>
      <c r="MMG19" s="890"/>
      <c r="MMH19" s="890"/>
      <c r="MMI19" s="890"/>
      <c r="MMJ19" s="890"/>
      <c r="MMK19" s="890"/>
      <c r="MML19" s="890"/>
      <c r="MMM19" s="890"/>
      <c r="MMN19" s="890"/>
      <c r="MMO19" s="890"/>
      <c r="MMP19" s="890"/>
      <c r="MMQ19" s="890"/>
      <c r="MMR19" s="890"/>
      <c r="MMS19" s="890"/>
      <c r="MMT19" s="890"/>
      <c r="MMU19" s="890"/>
      <c r="MMV19" s="890"/>
      <c r="MMW19" s="890"/>
      <c r="MMX19" s="890"/>
      <c r="MMY19" s="890"/>
      <c r="MMZ19" s="890"/>
      <c r="MNA19" s="890"/>
      <c r="MNB19" s="890"/>
      <c r="MNC19" s="890"/>
      <c r="MND19" s="890"/>
      <c r="MNE19" s="890"/>
      <c r="MNF19" s="890"/>
      <c r="MNG19" s="890"/>
      <c r="MNH19" s="890"/>
      <c r="MNI19" s="890"/>
      <c r="MNJ19" s="890"/>
      <c r="MNK19" s="890"/>
      <c r="MNL19" s="890"/>
      <c r="MNM19" s="890"/>
      <c r="MNN19" s="890"/>
      <c r="MNO19" s="890"/>
      <c r="MNP19" s="890"/>
      <c r="MNQ19" s="890"/>
      <c r="MNR19" s="890"/>
      <c r="MNS19" s="890"/>
      <c r="MNT19" s="890"/>
      <c r="MNU19" s="890"/>
      <c r="MNV19" s="890"/>
      <c r="MNW19" s="890"/>
      <c r="MNX19" s="890"/>
      <c r="MNY19" s="890"/>
      <c r="MNZ19" s="890"/>
      <c r="MOA19" s="890"/>
      <c r="MOB19" s="890"/>
      <c r="MOC19" s="890"/>
      <c r="MOD19" s="890"/>
      <c r="MOE19" s="890"/>
      <c r="MOF19" s="890"/>
      <c r="MOG19" s="890"/>
      <c r="MOH19" s="890"/>
      <c r="MOI19" s="890"/>
      <c r="MOJ19" s="890"/>
      <c r="MOK19" s="890"/>
      <c r="MOL19" s="890"/>
      <c r="MOM19" s="890"/>
      <c r="MON19" s="890"/>
      <c r="MOO19" s="890"/>
      <c r="MOP19" s="890"/>
      <c r="MOQ19" s="890"/>
      <c r="MOR19" s="890"/>
      <c r="MOS19" s="890"/>
      <c r="MOT19" s="890"/>
      <c r="MOU19" s="890"/>
      <c r="MOV19" s="890"/>
      <c r="MOW19" s="890"/>
      <c r="MOX19" s="890"/>
      <c r="MOY19" s="890"/>
      <c r="MOZ19" s="890"/>
      <c r="MPA19" s="890"/>
      <c r="MPB19" s="890"/>
      <c r="MPC19" s="890"/>
      <c r="MPD19" s="890"/>
      <c r="MPE19" s="890"/>
      <c r="MPF19" s="890"/>
      <c r="MPG19" s="890"/>
      <c r="MPH19" s="890"/>
      <c r="MPI19" s="890"/>
      <c r="MPJ19" s="890"/>
      <c r="MPK19" s="890"/>
      <c r="MPL19" s="890"/>
      <c r="MPM19" s="890"/>
      <c r="MPN19" s="890"/>
      <c r="MPO19" s="890"/>
      <c r="MPP19" s="890"/>
      <c r="MPQ19" s="890"/>
      <c r="MPR19" s="890"/>
      <c r="MPS19" s="890"/>
      <c r="MPT19" s="890"/>
      <c r="MPU19" s="890"/>
      <c r="MPV19" s="890"/>
      <c r="MPW19" s="890"/>
      <c r="MPX19" s="890"/>
      <c r="MPY19" s="890"/>
      <c r="MPZ19" s="890"/>
      <c r="MQA19" s="890"/>
      <c r="MQB19" s="890"/>
      <c r="MQC19" s="890"/>
      <c r="MQD19" s="890"/>
      <c r="MQE19" s="890"/>
      <c r="MQF19" s="890"/>
      <c r="MQG19" s="890"/>
      <c r="MQH19" s="890"/>
      <c r="MQI19" s="890"/>
      <c r="MQJ19" s="890"/>
      <c r="MQK19" s="890"/>
      <c r="MQL19" s="890"/>
      <c r="MQM19" s="890"/>
      <c r="MQN19" s="890"/>
      <c r="MQO19" s="890"/>
      <c r="MQP19" s="890"/>
      <c r="MQQ19" s="890"/>
      <c r="MQR19" s="890"/>
      <c r="MQS19" s="890"/>
      <c r="MQT19" s="890"/>
      <c r="MQU19" s="890"/>
      <c r="MQV19" s="890"/>
      <c r="MQW19" s="890"/>
      <c r="MQX19" s="890"/>
      <c r="MQY19" s="890"/>
      <c r="MQZ19" s="890"/>
      <c r="MRA19" s="890"/>
      <c r="MRB19" s="890"/>
      <c r="MRC19" s="890"/>
      <c r="MRD19" s="890"/>
      <c r="MRE19" s="890"/>
      <c r="MRF19" s="890"/>
      <c r="MRG19" s="890"/>
      <c r="MRH19" s="890"/>
      <c r="MRI19" s="890"/>
      <c r="MRJ19" s="890"/>
      <c r="MRK19" s="890"/>
      <c r="MRL19" s="890"/>
      <c r="MRM19" s="890"/>
      <c r="MRN19" s="890"/>
      <c r="MRO19" s="890"/>
      <c r="MRP19" s="890"/>
      <c r="MRQ19" s="890"/>
      <c r="MRR19" s="890"/>
      <c r="MRS19" s="890"/>
      <c r="MRT19" s="890"/>
      <c r="MRU19" s="890"/>
      <c r="MRV19" s="890"/>
      <c r="MRW19" s="890"/>
      <c r="MRX19" s="890"/>
      <c r="MRY19" s="890"/>
      <c r="MRZ19" s="890"/>
      <c r="MSA19" s="890"/>
      <c r="MSB19" s="890"/>
      <c r="MSC19" s="890"/>
      <c r="MSD19" s="890"/>
      <c r="MSE19" s="890"/>
      <c r="MSF19" s="890"/>
      <c r="MSG19" s="890"/>
      <c r="MSH19" s="890"/>
      <c r="MSI19" s="890"/>
      <c r="MSJ19" s="890"/>
      <c r="MSK19" s="890"/>
      <c r="MSL19" s="890"/>
      <c r="MSM19" s="890"/>
      <c r="MSN19" s="890"/>
      <c r="MSO19" s="890"/>
      <c r="MSP19" s="890"/>
      <c r="MSQ19" s="890"/>
      <c r="MSR19" s="890"/>
      <c r="MSS19" s="890"/>
      <c r="MST19" s="890"/>
      <c r="MSU19" s="890"/>
      <c r="MSV19" s="890"/>
      <c r="MSW19" s="890"/>
      <c r="MSX19" s="890"/>
      <c r="MSY19" s="890"/>
      <c r="MSZ19" s="890"/>
      <c r="MTA19" s="890"/>
      <c r="MTB19" s="890"/>
      <c r="MTC19" s="890"/>
      <c r="MTD19" s="890"/>
      <c r="MTE19" s="890"/>
      <c r="MTF19" s="890"/>
      <c r="MTG19" s="890"/>
      <c r="MTH19" s="890"/>
      <c r="MTI19" s="890"/>
      <c r="MTJ19" s="890"/>
      <c r="MTK19" s="890"/>
      <c r="MTL19" s="890"/>
      <c r="MTM19" s="890"/>
      <c r="MTN19" s="890"/>
      <c r="MTO19" s="890"/>
      <c r="MTP19" s="890"/>
      <c r="MTQ19" s="890"/>
      <c r="MTR19" s="890"/>
      <c r="MTS19" s="890"/>
      <c r="MTT19" s="890"/>
      <c r="MTU19" s="890"/>
      <c r="MTV19" s="890"/>
      <c r="MTW19" s="890"/>
      <c r="MTX19" s="890"/>
      <c r="MTY19" s="890"/>
      <c r="MTZ19" s="890"/>
      <c r="MUA19" s="890"/>
      <c r="MUB19" s="890"/>
      <c r="MUC19" s="890"/>
      <c r="MUD19" s="890"/>
      <c r="MUE19" s="890"/>
      <c r="MUF19" s="890"/>
      <c r="MUG19" s="890"/>
      <c r="MUH19" s="890"/>
      <c r="MUI19" s="890"/>
      <c r="MUJ19" s="890"/>
      <c r="MUK19" s="890"/>
      <c r="MUL19" s="890"/>
      <c r="MUM19" s="890"/>
      <c r="MUN19" s="890"/>
      <c r="MUO19" s="890"/>
      <c r="MUP19" s="890"/>
      <c r="MUQ19" s="890"/>
      <c r="MUR19" s="890"/>
      <c r="MUS19" s="890"/>
      <c r="MUT19" s="890"/>
      <c r="MUU19" s="890"/>
      <c r="MUV19" s="890"/>
      <c r="MUW19" s="890"/>
      <c r="MUX19" s="890"/>
      <c r="MUY19" s="890"/>
      <c r="MUZ19" s="890"/>
      <c r="MVA19" s="890"/>
      <c r="MVB19" s="890"/>
      <c r="MVC19" s="890"/>
      <c r="MVD19" s="890"/>
      <c r="MVE19" s="890"/>
      <c r="MVF19" s="890"/>
      <c r="MVG19" s="890"/>
      <c r="MVH19" s="890"/>
      <c r="MVI19" s="890"/>
      <c r="MVJ19" s="890"/>
      <c r="MVK19" s="890"/>
      <c r="MVL19" s="890"/>
      <c r="MVM19" s="890"/>
      <c r="MVN19" s="890"/>
      <c r="MVO19" s="890"/>
      <c r="MVP19" s="890"/>
      <c r="MVQ19" s="890"/>
      <c r="MVR19" s="890"/>
      <c r="MVS19" s="890"/>
      <c r="MVT19" s="890"/>
      <c r="MVU19" s="890"/>
      <c r="MVV19" s="890"/>
      <c r="MVW19" s="890"/>
      <c r="MVX19" s="890"/>
      <c r="MVY19" s="890"/>
      <c r="MVZ19" s="890"/>
      <c r="MWA19" s="890"/>
      <c r="MWB19" s="890"/>
      <c r="MWC19" s="890"/>
      <c r="MWD19" s="890"/>
      <c r="MWE19" s="890"/>
      <c r="MWF19" s="890"/>
      <c r="MWG19" s="890"/>
      <c r="MWH19" s="890"/>
      <c r="MWI19" s="890"/>
      <c r="MWJ19" s="890"/>
      <c r="MWK19" s="890"/>
      <c r="MWL19" s="890"/>
      <c r="MWM19" s="890"/>
      <c r="MWN19" s="890"/>
      <c r="MWO19" s="890"/>
      <c r="MWP19" s="890"/>
      <c r="MWQ19" s="890"/>
      <c r="MWR19" s="890"/>
      <c r="MWS19" s="890"/>
      <c r="MWT19" s="890"/>
      <c r="MWU19" s="890"/>
      <c r="MWV19" s="890"/>
      <c r="MWW19" s="890"/>
      <c r="MWX19" s="890"/>
      <c r="MWY19" s="890"/>
      <c r="MWZ19" s="890"/>
      <c r="MXA19" s="890"/>
      <c r="MXB19" s="890"/>
      <c r="MXC19" s="890"/>
      <c r="MXD19" s="890"/>
      <c r="MXE19" s="890"/>
      <c r="MXF19" s="890"/>
      <c r="MXG19" s="890"/>
      <c r="MXH19" s="890"/>
      <c r="MXI19" s="890"/>
      <c r="MXJ19" s="890"/>
      <c r="MXK19" s="890"/>
      <c r="MXL19" s="890"/>
      <c r="MXM19" s="890"/>
      <c r="MXN19" s="890"/>
      <c r="MXO19" s="890"/>
      <c r="MXP19" s="890"/>
      <c r="MXQ19" s="890"/>
      <c r="MXR19" s="890"/>
      <c r="MXS19" s="890"/>
      <c r="MXT19" s="890"/>
      <c r="MXU19" s="890"/>
      <c r="MXV19" s="890"/>
      <c r="MXW19" s="890"/>
      <c r="MXX19" s="890"/>
      <c r="MXY19" s="890"/>
      <c r="MXZ19" s="890"/>
      <c r="MYA19" s="890"/>
      <c r="MYB19" s="890"/>
      <c r="MYC19" s="890"/>
      <c r="MYD19" s="890"/>
      <c r="MYE19" s="890"/>
      <c r="MYF19" s="890"/>
      <c r="MYG19" s="890"/>
      <c r="MYH19" s="890"/>
      <c r="MYI19" s="890"/>
      <c r="MYJ19" s="890"/>
      <c r="MYK19" s="890"/>
      <c r="MYL19" s="890"/>
      <c r="MYM19" s="890"/>
      <c r="MYN19" s="890"/>
      <c r="MYO19" s="890"/>
      <c r="MYP19" s="890"/>
      <c r="MYQ19" s="890"/>
      <c r="MYR19" s="890"/>
      <c r="MYS19" s="890"/>
      <c r="MYT19" s="890"/>
      <c r="MYU19" s="890"/>
      <c r="MYV19" s="890"/>
      <c r="MYW19" s="890"/>
      <c r="MYX19" s="890"/>
      <c r="MYY19" s="890"/>
      <c r="MYZ19" s="890"/>
      <c r="MZA19" s="890"/>
      <c r="MZB19" s="890"/>
      <c r="MZC19" s="890"/>
      <c r="MZD19" s="890"/>
      <c r="MZE19" s="890"/>
      <c r="MZF19" s="890"/>
      <c r="MZG19" s="890"/>
      <c r="MZH19" s="890"/>
      <c r="MZI19" s="890"/>
      <c r="MZJ19" s="890"/>
      <c r="MZK19" s="890"/>
      <c r="MZL19" s="890"/>
      <c r="MZM19" s="890"/>
      <c r="MZN19" s="890"/>
      <c r="MZO19" s="890"/>
      <c r="MZP19" s="890"/>
      <c r="MZQ19" s="890"/>
      <c r="MZR19" s="890"/>
      <c r="MZS19" s="890"/>
      <c r="MZT19" s="890"/>
      <c r="MZU19" s="890"/>
      <c r="MZV19" s="890"/>
      <c r="MZW19" s="890"/>
      <c r="MZX19" s="890"/>
      <c r="MZY19" s="890"/>
      <c r="MZZ19" s="890"/>
      <c r="NAA19" s="890"/>
      <c r="NAB19" s="890"/>
      <c r="NAC19" s="890"/>
      <c r="NAD19" s="890"/>
      <c r="NAE19" s="890"/>
      <c r="NAF19" s="890"/>
      <c r="NAG19" s="890"/>
      <c r="NAH19" s="890"/>
      <c r="NAI19" s="890"/>
      <c r="NAJ19" s="890"/>
      <c r="NAK19" s="890"/>
      <c r="NAL19" s="890"/>
      <c r="NAM19" s="890"/>
      <c r="NAN19" s="890"/>
      <c r="NAO19" s="890"/>
      <c r="NAP19" s="890"/>
      <c r="NAQ19" s="890"/>
      <c r="NAR19" s="890"/>
      <c r="NAS19" s="890"/>
      <c r="NAT19" s="890"/>
      <c r="NAU19" s="890"/>
      <c r="NAV19" s="890"/>
      <c r="NAW19" s="890"/>
      <c r="NAX19" s="890"/>
      <c r="NAY19" s="890"/>
      <c r="NAZ19" s="890"/>
      <c r="NBA19" s="890"/>
      <c r="NBB19" s="890"/>
      <c r="NBC19" s="890"/>
      <c r="NBD19" s="890"/>
      <c r="NBE19" s="890"/>
      <c r="NBF19" s="890"/>
      <c r="NBG19" s="890"/>
      <c r="NBH19" s="890"/>
      <c r="NBI19" s="890"/>
      <c r="NBJ19" s="890"/>
      <c r="NBK19" s="890"/>
      <c r="NBL19" s="890"/>
      <c r="NBM19" s="890"/>
      <c r="NBN19" s="890"/>
      <c r="NBO19" s="890"/>
      <c r="NBP19" s="890"/>
      <c r="NBQ19" s="890"/>
      <c r="NBR19" s="890"/>
      <c r="NBS19" s="890"/>
      <c r="NBT19" s="890"/>
      <c r="NBU19" s="890"/>
      <c r="NBV19" s="890"/>
      <c r="NBW19" s="890"/>
      <c r="NBX19" s="890"/>
      <c r="NBY19" s="890"/>
      <c r="NBZ19" s="890"/>
      <c r="NCA19" s="890"/>
      <c r="NCB19" s="890"/>
      <c r="NCC19" s="890"/>
      <c r="NCD19" s="890"/>
      <c r="NCE19" s="890"/>
      <c r="NCF19" s="890"/>
      <c r="NCG19" s="890"/>
      <c r="NCH19" s="890"/>
      <c r="NCI19" s="890"/>
      <c r="NCJ19" s="890"/>
      <c r="NCK19" s="890"/>
      <c r="NCL19" s="890"/>
      <c r="NCM19" s="890"/>
      <c r="NCN19" s="890"/>
      <c r="NCO19" s="890"/>
      <c r="NCP19" s="890"/>
      <c r="NCQ19" s="890"/>
      <c r="NCR19" s="890"/>
      <c r="NCS19" s="890"/>
      <c r="NCT19" s="890"/>
      <c r="NCU19" s="890"/>
      <c r="NCV19" s="890"/>
      <c r="NCW19" s="890"/>
      <c r="NCX19" s="890"/>
      <c r="NCY19" s="890"/>
      <c r="NCZ19" s="890"/>
      <c r="NDA19" s="890"/>
      <c r="NDB19" s="890"/>
      <c r="NDC19" s="890"/>
      <c r="NDD19" s="890"/>
      <c r="NDE19" s="890"/>
      <c r="NDF19" s="890"/>
      <c r="NDG19" s="890"/>
      <c r="NDH19" s="890"/>
      <c r="NDI19" s="890"/>
      <c r="NDJ19" s="890"/>
      <c r="NDK19" s="890"/>
      <c r="NDL19" s="890"/>
      <c r="NDM19" s="890"/>
      <c r="NDN19" s="890"/>
      <c r="NDO19" s="890"/>
      <c r="NDP19" s="890"/>
      <c r="NDQ19" s="890"/>
      <c r="NDR19" s="890"/>
      <c r="NDS19" s="890"/>
      <c r="NDT19" s="890"/>
      <c r="NDU19" s="890"/>
      <c r="NDV19" s="890"/>
      <c r="NDW19" s="890"/>
      <c r="NDX19" s="890"/>
      <c r="NDY19" s="890"/>
      <c r="NDZ19" s="890"/>
      <c r="NEA19" s="890"/>
      <c r="NEB19" s="890"/>
      <c r="NEC19" s="890"/>
      <c r="NED19" s="890"/>
      <c r="NEE19" s="890"/>
      <c r="NEF19" s="890"/>
      <c r="NEG19" s="890"/>
      <c r="NEH19" s="890"/>
      <c r="NEI19" s="890"/>
      <c r="NEJ19" s="890"/>
      <c r="NEK19" s="890"/>
      <c r="NEL19" s="890"/>
      <c r="NEM19" s="890"/>
      <c r="NEN19" s="890"/>
      <c r="NEO19" s="890"/>
      <c r="NEP19" s="890"/>
      <c r="NEQ19" s="890"/>
      <c r="NER19" s="890"/>
      <c r="NES19" s="890"/>
      <c r="NET19" s="890"/>
      <c r="NEU19" s="890"/>
      <c r="NEV19" s="890"/>
      <c r="NEW19" s="890"/>
      <c r="NEX19" s="890"/>
      <c r="NEY19" s="890"/>
      <c r="NEZ19" s="890"/>
      <c r="NFA19" s="890"/>
      <c r="NFB19" s="890"/>
      <c r="NFC19" s="890"/>
      <c r="NFD19" s="890"/>
      <c r="NFE19" s="890"/>
      <c r="NFF19" s="890"/>
      <c r="NFG19" s="890"/>
      <c r="NFH19" s="890"/>
      <c r="NFI19" s="890"/>
      <c r="NFJ19" s="890"/>
      <c r="NFK19" s="890"/>
      <c r="NFL19" s="890"/>
      <c r="NFM19" s="890"/>
      <c r="NFN19" s="890"/>
      <c r="NFO19" s="890"/>
      <c r="NFP19" s="890"/>
      <c r="NFQ19" s="890"/>
      <c r="NFR19" s="890"/>
      <c r="NFS19" s="890"/>
      <c r="NFT19" s="890"/>
      <c r="NFU19" s="890"/>
      <c r="NFV19" s="890"/>
      <c r="NFW19" s="890"/>
      <c r="NFX19" s="890"/>
      <c r="NFY19" s="890"/>
      <c r="NFZ19" s="890"/>
      <c r="NGA19" s="890"/>
      <c r="NGB19" s="890"/>
      <c r="NGC19" s="890"/>
      <c r="NGD19" s="890"/>
      <c r="NGE19" s="890"/>
      <c r="NGF19" s="890"/>
      <c r="NGG19" s="890"/>
      <c r="NGH19" s="890"/>
      <c r="NGI19" s="890"/>
      <c r="NGJ19" s="890"/>
      <c r="NGK19" s="890"/>
      <c r="NGL19" s="890"/>
      <c r="NGM19" s="890"/>
      <c r="NGN19" s="890"/>
      <c r="NGO19" s="890"/>
      <c r="NGP19" s="890"/>
      <c r="NGQ19" s="890"/>
      <c r="NGR19" s="890"/>
      <c r="NGS19" s="890"/>
      <c r="NGT19" s="890"/>
      <c r="NGU19" s="890"/>
      <c r="NGV19" s="890"/>
      <c r="NGW19" s="890"/>
      <c r="NGX19" s="890"/>
      <c r="NGY19" s="890"/>
      <c r="NGZ19" s="890"/>
      <c r="NHA19" s="890"/>
      <c r="NHB19" s="890"/>
      <c r="NHC19" s="890"/>
      <c r="NHD19" s="890"/>
      <c r="NHE19" s="890"/>
      <c r="NHF19" s="890"/>
      <c r="NHG19" s="890"/>
      <c r="NHH19" s="890"/>
      <c r="NHI19" s="890"/>
      <c r="NHJ19" s="890"/>
      <c r="NHK19" s="890"/>
      <c r="NHL19" s="890"/>
      <c r="NHM19" s="890"/>
      <c r="NHN19" s="890"/>
      <c r="NHO19" s="890"/>
      <c r="NHP19" s="890"/>
      <c r="NHQ19" s="890"/>
      <c r="NHR19" s="890"/>
      <c r="NHS19" s="890"/>
      <c r="NHT19" s="890"/>
      <c r="NHU19" s="890"/>
      <c r="NHV19" s="890"/>
      <c r="NHW19" s="890"/>
      <c r="NHX19" s="890"/>
      <c r="NHY19" s="890"/>
      <c r="NHZ19" s="890"/>
      <c r="NIA19" s="890"/>
      <c r="NIB19" s="890"/>
      <c r="NIC19" s="890"/>
      <c r="NID19" s="890"/>
      <c r="NIE19" s="890"/>
      <c r="NIF19" s="890"/>
      <c r="NIG19" s="890"/>
      <c r="NIH19" s="890"/>
      <c r="NII19" s="890"/>
      <c r="NIJ19" s="890"/>
      <c r="NIK19" s="890"/>
      <c r="NIL19" s="890"/>
      <c r="NIM19" s="890"/>
      <c r="NIN19" s="890"/>
      <c r="NIO19" s="890"/>
      <c r="NIP19" s="890"/>
      <c r="NIQ19" s="890"/>
      <c r="NIR19" s="890"/>
      <c r="NIS19" s="890"/>
      <c r="NIT19" s="890"/>
      <c r="NIU19" s="890"/>
      <c r="NIV19" s="890"/>
      <c r="NIW19" s="890"/>
      <c r="NIX19" s="890"/>
      <c r="NIY19" s="890"/>
      <c r="NIZ19" s="890"/>
      <c r="NJA19" s="890"/>
      <c r="NJB19" s="890"/>
      <c r="NJC19" s="890"/>
      <c r="NJD19" s="890"/>
      <c r="NJE19" s="890"/>
      <c r="NJF19" s="890"/>
      <c r="NJG19" s="890"/>
      <c r="NJH19" s="890"/>
      <c r="NJI19" s="890"/>
      <c r="NJJ19" s="890"/>
      <c r="NJK19" s="890"/>
      <c r="NJL19" s="890"/>
      <c r="NJM19" s="890"/>
      <c r="NJN19" s="890"/>
      <c r="NJO19" s="890"/>
      <c r="NJP19" s="890"/>
      <c r="NJQ19" s="890"/>
      <c r="NJR19" s="890"/>
      <c r="NJS19" s="890"/>
      <c r="NJT19" s="890"/>
      <c r="NJU19" s="890"/>
      <c r="NJV19" s="890"/>
      <c r="NJW19" s="890"/>
      <c r="NJX19" s="890"/>
      <c r="NJY19" s="890"/>
      <c r="NJZ19" s="890"/>
      <c r="NKA19" s="890"/>
      <c r="NKB19" s="890"/>
      <c r="NKC19" s="890"/>
      <c r="NKD19" s="890"/>
      <c r="NKE19" s="890"/>
      <c r="NKF19" s="890"/>
      <c r="NKG19" s="890"/>
      <c r="NKH19" s="890"/>
      <c r="NKI19" s="890"/>
      <c r="NKJ19" s="890"/>
      <c r="NKK19" s="890"/>
      <c r="NKL19" s="890"/>
      <c r="NKM19" s="890"/>
      <c r="NKN19" s="890"/>
      <c r="NKO19" s="890"/>
      <c r="NKP19" s="890"/>
      <c r="NKQ19" s="890"/>
      <c r="NKR19" s="890"/>
      <c r="NKS19" s="890"/>
      <c r="NKT19" s="890"/>
      <c r="NKU19" s="890"/>
      <c r="NKV19" s="890"/>
      <c r="NKW19" s="890"/>
      <c r="NKX19" s="890"/>
      <c r="NKY19" s="890"/>
      <c r="NKZ19" s="890"/>
      <c r="NLA19" s="890"/>
      <c r="NLB19" s="890"/>
      <c r="NLC19" s="890"/>
      <c r="NLD19" s="890"/>
      <c r="NLE19" s="890"/>
      <c r="NLF19" s="890"/>
      <c r="NLG19" s="890"/>
      <c r="NLH19" s="890"/>
      <c r="NLI19" s="890"/>
      <c r="NLJ19" s="890"/>
      <c r="NLK19" s="890"/>
      <c r="NLL19" s="890"/>
      <c r="NLM19" s="890"/>
      <c r="NLN19" s="890"/>
      <c r="NLO19" s="890"/>
      <c r="NLP19" s="890"/>
      <c r="NLQ19" s="890"/>
      <c r="NLR19" s="890"/>
      <c r="NLS19" s="890"/>
      <c r="NLT19" s="890"/>
      <c r="NLU19" s="890"/>
      <c r="NLV19" s="890"/>
      <c r="NLW19" s="890"/>
      <c r="NLX19" s="890"/>
      <c r="NLY19" s="890"/>
      <c r="NLZ19" s="890"/>
      <c r="NMA19" s="890"/>
      <c r="NMB19" s="890"/>
      <c r="NMC19" s="890"/>
      <c r="NMD19" s="890"/>
      <c r="NME19" s="890"/>
      <c r="NMF19" s="890"/>
      <c r="NMG19" s="890"/>
      <c r="NMH19" s="890"/>
      <c r="NMI19" s="890"/>
      <c r="NMJ19" s="890"/>
      <c r="NMK19" s="890"/>
      <c r="NML19" s="890"/>
      <c r="NMM19" s="890"/>
      <c r="NMN19" s="890"/>
      <c r="NMO19" s="890"/>
      <c r="NMP19" s="890"/>
      <c r="NMQ19" s="890"/>
      <c r="NMR19" s="890"/>
      <c r="NMS19" s="890"/>
      <c r="NMT19" s="890"/>
      <c r="NMU19" s="890"/>
      <c r="NMV19" s="890"/>
      <c r="NMW19" s="890"/>
      <c r="NMX19" s="890"/>
      <c r="NMY19" s="890"/>
      <c r="NMZ19" s="890"/>
      <c r="NNA19" s="890"/>
      <c r="NNB19" s="890"/>
      <c r="NNC19" s="890"/>
      <c r="NND19" s="890"/>
      <c r="NNE19" s="890"/>
      <c r="NNF19" s="890"/>
      <c r="NNG19" s="890"/>
      <c r="NNH19" s="890"/>
      <c r="NNI19" s="890"/>
      <c r="NNJ19" s="890"/>
      <c r="NNK19" s="890"/>
      <c r="NNL19" s="890"/>
      <c r="NNM19" s="890"/>
      <c r="NNN19" s="890"/>
      <c r="NNO19" s="890"/>
      <c r="NNP19" s="890"/>
      <c r="NNQ19" s="890"/>
      <c r="NNR19" s="890"/>
      <c r="NNS19" s="890"/>
      <c r="NNT19" s="890"/>
      <c r="NNU19" s="890"/>
      <c r="NNV19" s="890"/>
      <c r="NNW19" s="890"/>
      <c r="NNX19" s="890"/>
      <c r="NNY19" s="890"/>
      <c r="NNZ19" s="890"/>
      <c r="NOA19" s="890"/>
      <c r="NOB19" s="890"/>
      <c r="NOC19" s="890"/>
      <c r="NOD19" s="890"/>
      <c r="NOE19" s="890"/>
      <c r="NOF19" s="890"/>
      <c r="NOG19" s="890"/>
      <c r="NOH19" s="890"/>
      <c r="NOI19" s="890"/>
      <c r="NOJ19" s="890"/>
      <c r="NOK19" s="890"/>
      <c r="NOL19" s="890"/>
      <c r="NOM19" s="890"/>
      <c r="NON19" s="890"/>
      <c r="NOO19" s="890"/>
      <c r="NOP19" s="890"/>
      <c r="NOQ19" s="890"/>
      <c r="NOR19" s="890"/>
      <c r="NOS19" s="890"/>
      <c r="NOT19" s="890"/>
      <c r="NOU19" s="890"/>
      <c r="NOV19" s="890"/>
      <c r="NOW19" s="890"/>
      <c r="NOX19" s="890"/>
      <c r="NOY19" s="890"/>
      <c r="NOZ19" s="890"/>
      <c r="NPA19" s="890"/>
      <c r="NPB19" s="890"/>
      <c r="NPC19" s="890"/>
      <c r="NPD19" s="890"/>
      <c r="NPE19" s="890"/>
      <c r="NPF19" s="890"/>
      <c r="NPG19" s="890"/>
      <c r="NPH19" s="890"/>
      <c r="NPI19" s="890"/>
      <c r="NPJ19" s="890"/>
      <c r="NPK19" s="890"/>
      <c r="NPL19" s="890"/>
      <c r="NPM19" s="890"/>
      <c r="NPN19" s="890"/>
      <c r="NPO19" s="890"/>
      <c r="NPP19" s="890"/>
      <c r="NPQ19" s="890"/>
      <c r="NPR19" s="890"/>
      <c r="NPS19" s="890"/>
      <c r="NPT19" s="890"/>
      <c r="NPU19" s="890"/>
      <c r="NPV19" s="890"/>
      <c r="NPW19" s="890"/>
      <c r="NPX19" s="890"/>
      <c r="NPY19" s="890"/>
      <c r="NPZ19" s="890"/>
      <c r="NQA19" s="890"/>
      <c r="NQB19" s="890"/>
      <c r="NQC19" s="890"/>
      <c r="NQD19" s="890"/>
      <c r="NQE19" s="890"/>
      <c r="NQF19" s="890"/>
      <c r="NQG19" s="890"/>
      <c r="NQH19" s="890"/>
      <c r="NQI19" s="890"/>
      <c r="NQJ19" s="890"/>
      <c r="NQK19" s="890"/>
      <c r="NQL19" s="890"/>
      <c r="NQM19" s="890"/>
      <c r="NQN19" s="890"/>
      <c r="NQO19" s="890"/>
      <c r="NQP19" s="890"/>
      <c r="NQQ19" s="890"/>
      <c r="NQR19" s="890"/>
      <c r="NQS19" s="890"/>
      <c r="NQT19" s="890"/>
      <c r="NQU19" s="890"/>
      <c r="NQV19" s="890"/>
      <c r="NQW19" s="890"/>
      <c r="NQX19" s="890"/>
      <c r="NQY19" s="890"/>
      <c r="NQZ19" s="890"/>
      <c r="NRA19" s="890"/>
      <c r="NRB19" s="890"/>
      <c r="NRC19" s="890"/>
      <c r="NRD19" s="890"/>
      <c r="NRE19" s="890"/>
      <c r="NRF19" s="890"/>
      <c r="NRG19" s="890"/>
      <c r="NRH19" s="890"/>
      <c r="NRI19" s="890"/>
      <c r="NRJ19" s="890"/>
      <c r="NRK19" s="890"/>
      <c r="NRL19" s="890"/>
      <c r="NRM19" s="890"/>
      <c r="NRN19" s="890"/>
      <c r="NRO19" s="890"/>
      <c r="NRP19" s="890"/>
      <c r="NRQ19" s="890"/>
      <c r="NRR19" s="890"/>
      <c r="NRS19" s="890"/>
      <c r="NRT19" s="890"/>
      <c r="NRU19" s="890"/>
      <c r="NRV19" s="890"/>
      <c r="NRW19" s="890"/>
      <c r="NRX19" s="890"/>
      <c r="NRY19" s="890"/>
      <c r="NRZ19" s="890"/>
      <c r="NSA19" s="890"/>
      <c r="NSB19" s="890"/>
      <c r="NSC19" s="890"/>
      <c r="NSD19" s="890"/>
      <c r="NSE19" s="890"/>
      <c r="NSF19" s="890"/>
      <c r="NSG19" s="890"/>
      <c r="NSH19" s="890"/>
      <c r="NSI19" s="890"/>
      <c r="NSJ19" s="890"/>
      <c r="NSK19" s="890"/>
      <c r="NSL19" s="890"/>
      <c r="NSM19" s="890"/>
      <c r="NSN19" s="890"/>
      <c r="NSO19" s="890"/>
      <c r="NSP19" s="890"/>
      <c r="NSQ19" s="890"/>
      <c r="NSR19" s="890"/>
      <c r="NSS19" s="890"/>
      <c r="NST19" s="890"/>
      <c r="NSU19" s="890"/>
      <c r="NSV19" s="890"/>
      <c r="NSW19" s="890"/>
      <c r="NSX19" s="890"/>
      <c r="NSY19" s="890"/>
      <c r="NSZ19" s="890"/>
      <c r="NTA19" s="890"/>
      <c r="NTB19" s="890"/>
      <c r="NTC19" s="890"/>
      <c r="NTD19" s="890"/>
      <c r="NTE19" s="890"/>
      <c r="NTF19" s="890"/>
      <c r="NTG19" s="890"/>
      <c r="NTH19" s="890"/>
      <c r="NTI19" s="890"/>
      <c r="NTJ19" s="890"/>
      <c r="NTK19" s="890"/>
      <c r="NTL19" s="890"/>
      <c r="NTM19" s="890"/>
      <c r="NTN19" s="890"/>
      <c r="NTO19" s="890"/>
      <c r="NTP19" s="890"/>
      <c r="NTQ19" s="890"/>
      <c r="NTR19" s="890"/>
      <c r="NTS19" s="890"/>
      <c r="NTT19" s="890"/>
      <c r="NTU19" s="890"/>
      <c r="NTV19" s="890"/>
      <c r="NTW19" s="890"/>
      <c r="NTX19" s="890"/>
      <c r="NTY19" s="890"/>
      <c r="NTZ19" s="890"/>
      <c r="NUA19" s="890"/>
      <c r="NUB19" s="890"/>
      <c r="NUC19" s="890"/>
      <c r="NUD19" s="890"/>
      <c r="NUE19" s="890"/>
      <c r="NUF19" s="890"/>
      <c r="NUG19" s="890"/>
      <c r="NUH19" s="890"/>
      <c r="NUI19" s="890"/>
      <c r="NUJ19" s="890"/>
      <c r="NUK19" s="890"/>
      <c r="NUL19" s="890"/>
      <c r="NUM19" s="890"/>
      <c r="NUN19" s="890"/>
      <c r="NUO19" s="890"/>
      <c r="NUP19" s="890"/>
      <c r="NUQ19" s="890"/>
      <c r="NUR19" s="890"/>
      <c r="NUS19" s="890"/>
      <c r="NUT19" s="890"/>
      <c r="NUU19" s="890"/>
      <c r="NUV19" s="890"/>
      <c r="NUW19" s="890"/>
      <c r="NUX19" s="890"/>
      <c r="NUY19" s="890"/>
      <c r="NUZ19" s="890"/>
      <c r="NVA19" s="890"/>
      <c r="NVB19" s="890"/>
      <c r="NVC19" s="890"/>
      <c r="NVD19" s="890"/>
      <c r="NVE19" s="890"/>
      <c r="NVF19" s="890"/>
      <c r="NVG19" s="890"/>
      <c r="NVH19" s="890"/>
      <c r="NVI19" s="890"/>
      <c r="NVJ19" s="890"/>
      <c r="NVK19" s="890"/>
      <c r="NVL19" s="890"/>
      <c r="NVM19" s="890"/>
      <c r="NVN19" s="890"/>
      <c r="NVO19" s="890"/>
      <c r="NVP19" s="890"/>
      <c r="NVQ19" s="890"/>
      <c r="NVR19" s="890"/>
      <c r="NVS19" s="890"/>
      <c r="NVT19" s="890"/>
      <c r="NVU19" s="890"/>
      <c r="NVV19" s="890"/>
      <c r="NVW19" s="890"/>
      <c r="NVX19" s="890"/>
      <c r="NVY19" s="890"/>
      <c r="NVZ19" s="890"/>
      <c r="NWA19" s="890"/>
      <c r="NWB19" s="890"/>
      <c r="NWC19" s="890"/>
      <c r="NWD19" s="890"/>
      <c r="NWE19" s="890"/>
      <c r="NWF19" s="890"/>
      <c r="NWG19" s="890"/>
      <c r="NWH19" s="890"/>
      <c r="NWI19" s="890"/>
      <c r="NWJ19" s="890"/>
      <c r="NWK19" s="890"/>
      <c r="NWL19" s="890"/>
      <c r="NWM19" s="890"/>
      <c r="NWN19" s="890"/>
      <c r="NWO19" s="890"/>
      <c r="NWP19" s="890"/>
      <c r="NWQ19" s="890"/>
      <c r="NWR19" s="890"/>
      <c r="NWS19" s="890"/>
      <c r="NWT19" s="890"/>
      <c r="NWU19" s="890"/>
      <c r="NWV19" s="890"/>
      <c r="NWW19" s="890"/>
      <c r="NWX19" s="890"/>
      <c r="NWY19" s="890"/>
      <c r="NWZ19" s="890"/>
      <c r="NXA19" s="890"/>
      <c r="NXB19" s="890"/>
      <c r="NXC19" s="890"/>
      <c r="NXD19" s="890"/>
      <c r="NXE19" s="890"/>
      <c r="NXF19" s="890"/>
      <c r="NXG19" s="890"/>
      <c r="NXH19" s="890"/>
      <c r="NXI19" s="890"/>
      <c r="NXJ19" s="890"/>
      <c r="NXK19" s="890"/>
      <c r="NXL19" s="890"/>
      <c r="NXM19" s="890"/>
      <c r="NXN19" s="890"/>
      <c r="NXO19" s="890"/>
      <c r="NXP19" s="890"/>
      <c r="NXQ19" s="890"/>
      <c r="NXR19" s="890"/>
      <c r="NXS19" s="890"/>
      <c r="NXT19" s="890"/>
      <c r="NXU19" s="890"/>
      <c r="NXV19" s="890"/>
      <c r="NXW19" s="890"/>
      <c r="NXX19" s="890"/>
      <c r="NXY19" s="890"/>
      <c r="NXZ19" s="890"/>
      <c r="NYA19" s="890"/>
      <c r="NYB19" s="890"/>
      <c r="NYC19" s="890"/>
      <c r="NYD19" s="890"/>
      <c r="NYE19" s="890"/>
      <c r="NYF19" s="890"/>
      <c r="NYG19" s="890"/>
      <c r="NYH19" s="890"/>
      <c r="NYI19" s="890"/>
      <c r="NYJ19" s="890"/>
      <c r="NYK19" s="890"/>
      <c r="NYL19" s="890"/>
      <c r="NYM19" s="890"/>
      <c r="NYN19" s="890"/>
      <c r="NYO19" s="890"/>
      <c r="NYP19" s="890"/>
      <c r="NYQ19" s="890"/>
      <c r="NYR19" s="890"/>
      <c r="NYS19" s="890"/>
      <c r="NYT19" s="890"/>
      <c r="NYU19" s="890"/>
      <c r="NYV19" s="890"/>
      <c r="NYW19" s="890"/>
      <c r="NYX19" s="890"/>
      <c r="NYY19" s="890"/>
      <c r="NYZ19" s="890"/>
      <c r="NZA19" s="890"/>
      <c r="NZB19" s="890"/>
      <c r="NZC19" s="890"/>
      <c r="NZD19" s="890"/>
      <c r="NZE19" s="890"/>
      <c r="NZF19" s="890"/>
      <c r="NZG19" s="890"/>
      <c r="NZH19" s="890"/>
      <c r="NZI19" s="890"/>
      <c r="NZJ19" s="890"/>
      <c r="NZK19" s="890"/>
      <c r="NZL19" s="890"/>
      <c r="NZM19" s="890"/>
      <c r="NZN19" s="890"/>
      <c r="NZO19" s="890"/>
      <c r="NZP19" s="890"/>
      <c r="NZQ19" s="890"/>
      <c r="NZR19" s="890"/>
      <c r="NZS19" s="890"/>
      <c r="NZT19" s="890"/>
      <c r="NZU19" s="890"/>
      <c r="NZV19" s="890"/>
      <c r="NZW19" s="890"/>
      <c r="NZX19" s="890"/>
      <c r="NZY19" s="890"/>
      <c r="NZZ19" s="890"/>
      <c r="OAA19" s="890"/>
      <c r="OAB19" s="890"/>
      <c r="OAC19" s="890"/>
      <c r="OAD19" s="890"/>
      <c r="OAE19" s="890"/>
      <c r="OAF19" s="890"/>
      <c r="OAG19" s="890"/>
      <c r="OAH19" s="890"/>
      <c r="OAI19" s="890"/>
      <c r="OAJ19" s="890"/>
      <c r="OAK19" s="890"/>
      <c r="OAL19" s="890"/>
      <c r="OAM19" s="890"/>
      <c r="OAN19" s="890"/>
      <c r="OAO19" s="890"/>
      <c r="OAP19" s="890"/>
      <c r="OAQ19" s="890"/>
      <c r="OAR19" s="890"/>
      <c r="OAS19" s="890"/>
      <c r="OAT19" s="890"/>
      <c r="OAU19" s="890"/>
      <c r="OAV19" s="890"/>
      <c r="OAW19" s="890"/>
      <c r="OAX19" s="890"/>
      <c r="OAY19" s="890"/>
      <c r="OAZ19" s="890"/>
      <c r="OBA19" s="890"/>
      <c r="OBB19" s="890"/>
      <c r="OBC19" s="890"/>
      <c r="OBD19" s="890"/>
      <c r="OBE19" s="890"/>
      <c r="OBF19" s="890"/>
      <c r="OBG19" s="890"/>
      <c r="OBH19" s="890"/>
      <c r="OBI19" s="890"/>
      <c r="OBJ19" s="890"/>
      <c r="OBK19" s="890"/>
      <c r="OBL19" s="890"/>
      <c r="OBM19" s="890"/>
      <c r="OBN19" s="890"/>
      <c r="OBO19" s="890"/>
      <c r="OBP19" s="890"/>
      <c r="OBQ19" s="890"/>
      <c r="OBR19" s="890"/>
      <c r="OBS19" s="890"/>
      <c r="OBT19" s="890"/>
      <c r="OBU19" s="890"/>
      <c r="OBV19" s="890"/>
      <c r="OBW19" s="890"/>
      <c r="OBX19" s="890"/>
      <c r="OBY19" s="890"/>
      <c r="OBZ19" s="890"/>
      <c r="OCA19" s="890"/>
      <c r="OCB19" s="890"/>
      <c r="OCC19" s="890"/>
      <c r="OCD19" s="890"/>
      <c r="OCE19" s="890"/>
      <c r="OCF19" s="890"/>
      <c r="OCG19" s="890"/>
      <c r="OCH19" s="890"/>
      <c r="OCI19" s="890"/>
      <c r="OCJ19" s="890"/>
      <c r="OCK19" s="890"/>
      <c r="OCL19" s="890"/>
      <c r="OCM19" s="890"/>
      <c r="OCN19" s="890"/>
      <c r="OCO19" s="890"/>
      <c r="OCP19" s="890"/>
      <c r="OCQ19" s="890"/>
      <c r="OCR19" s="890"/>
      <c r="OCS19" s="890"/>
      <c r="OCT19" s="890"/>
      <c r="OCU19" s="890"/>
      <c r="OCV19" s="890"/>
      <c r="OCW19" s="890"/>
      <c r="OCX19" s="890"/>
      <c r="OCY19" s="890"/>
      <c r="OCZ19" s="890"/>
      <c r="ODA19" s="890"/>
      <c r="ODB19" s="890"/>
      <c r="ODC19" s="890"/>
      <c r="ODD19" s="890"/>
      <c r="ODE19" s="890"/>
      <c r="ODF19" s="890"/>
      <c r="ODG19" s="890"/>
      <c r="ODH19" s="890"/>
      <c r="ODI19" s="890"/>
      <c r="ODJ19" s="890"/>
      <c r="ODK19" s="890"/>
      <c r="ODL19" s="890"/>
      <c r="ODM19" s="890"/>
      <c r="ODN19" s="890"/>
      <c r="ODO19" s="890"/>
      <c r="ODP19" s="890"/>
      <c r="ODQ19" s="890"/>
      <c r="ODR19" s="890"/>
      <c r="ODS19" s="890"/>
      <c r="ODT19" s="890"/>
      <c r="ODU19" s="890"/>
      <c r="ODV19" s="890"/>
      <c r="ODW19" s="890"/>
      <c r="ODX19" s="890"/>
      <c r="ODY19" s="890"/>
      <c r="ODZ19" s="890"/>
      <c r="OEA19" s="890"/>
      <c r="OEB19" s="890"/>
      <c r="OEC19" s="890"/>
      <c r="OED19" s="890"/>
      <c r="OEE19" s="890"/>
      <c r="OEF19" s="890"/>
      <c r="OEG19" s="890"/>
      <c r="OEH19" s="890"/>
      <c r="OEI19" s="890"/>
      <c r="OEJ19" s="890"/>
      <c r="OEK19" s="890"/>
      <c r="OEL19" s="890"/>
      <c r="OEM19" s="890"/>
      <c r="OEN19" s="890"/>
      <c r="OEO19" s="890"/>
      <c r="OEP19" s="890"/>
      <c r="OEQ19" s="890"/>
      <c r="OER19" s="890"/>
      <c r="OES19" s="890"/>
      <c r="OET19" s="890"/>
      <c r="OEU19" s="890"/>
      <c r="OEV19" s="890"/>
      <c r="OEW19" s="890"/>
      <c r="OEX19" s="890"/>
      <c r="OEY19" s="890"/>
      <c r="OEZ19" s="890"/>
      <c r="OFA19" s="890"/>
      <c r="OFB19" s="890"/>
      <c r="OFC19" s="890"/>
      <c r="OFD19" s="890"/>
      <c r="OFE19" s="890"/>
      <c r="OFF19" s="890"/>
      <c r="OFG19" s="890"/>
      <c r="OFH19" s="890"/>
      <c r="OFI19" s="890"/>
      <c r="OFJ19" s="890"/>
      <c r="OFK19" s="890"/>
      <c r="OFL19" s="890"/>
      <c r="OFM19" s="890"/>
      <c r="OFN19" s="890"/>
      <c r="OFO19" s="890"/>
      <c r="OFP19" s="890"/>
      <c r="OFQ19" s="890"/>
      <c r="OFR19" s="890"/>
      <c r="OFS19" s="890"/>
      <c r="OFT19" s="890"/>
      <c r="OFU19" s="890"/>
      <c r="OFV19" s="890"/>
      <c r="OFW19" s="890"/>
      <c r="OFX19" s="890"/>
      <c r="OFY19" s="890"/>
      <c r="OFZ19" s="890"/>
      <c r="OGA19" s="890"/>
      <c r="OGB19" s="890"/>
      <c r="OGC19" s="890"/>
      <c r="OGD19" s="890"/>
      <c r="OGE19" s="890"/>
      <c r="OGF19" s="890"/>
      <c r="OGG19" s="890"/>
      <c r="OGH19" s="890"/>
      <c r="OGI19" s="890"/>
      <c r="OGJ19" s="890"/>
      <c r="OGK19" s="890"/>
      <c r="OGL19" s="890"/>
      <c r="OGM19" s="890"/>
      <c r="OGN19" s="890"/>
      <c r="OGO19" s="890"/>
      <c r="OGP19" s="890"/>
      <c r="OGQ19" s="890"/>
      <c r="OGR19" s="890"/>
      <c r="OGS19" s="890"/>
      <c r="OGT19" s="890"/>
      <c r="OGU19" s="890"/>
      <c r="OGV19" s="890"/>
      <c r="OGW19" s="890"/>
      <c r="OGX19" s="890"/>
      <c r="OGY19" s="890"/>
      <c r="OGZ19" s="890"/>
      <c r="OHA19" s="890"/>
      <c r="OHB19" s="890"/>
      <c r="OHC19" s="890"/>
      <c r="OHD19" s="890"/>
      <c r="OHE19" s="890"/>
      <c r="OHF19" s="890"/>
      <c r="OHG19" s="890"/>
      <c r="OHH19" s="890"/>
      <c r="OHI19" s="890"/>
      <c r="OHJ19" s="890"/>
      <c r="OHK19" s="890"/>
      <c r="OHL19" s="890"/>
      <c r="OHM19" s="890"/>
      <c r="OHN19" s="890"/>
      <c r="OHO19" s="890"/>
      <c r="OHP19" s="890"/>
      <c r="OHQ19" s="890"/>
      <c r="OHR19" s="890"/>
      <c r="OHS19" s="890"/>
      <c r="OHT19" s="890"/>
      <c r="OHU19" s="890"/>
      <c r="OHV19" s="890"/>
      <c r="OHW19" s="890"/>
      <c r="OHX19" s="890"/>
      <c r="OHY19" s="890"/>
      <c r="OHZ19" s="890"/>
      <c r="OIA19" s="890"/>
      <c r="OIB19" s="890"/>
      <c r="OIC19" s="890"/>
      <c r="OID19" s="890"/>
      <c r="OIE19" s="890"/>
      <c r="OIF19" s="890"/>
      <c r="OIG19" s="890"/>
      <c r="OIH19" s="890"/>
      <c r="OII19" s="890"/>
      <c r="OIJ19" s="890"/>
      <c r="OIK19" s="890"/>
      <c r="OIL19" s="890"/>
      <c r="OIM19" s="890"/>
      <c r="OIN19" s="890"/>
      <c r="OIO19" s="890"/>
      <c r="OIP19" s="890"/>
      <c r="OIQ19" s="890"/>
      <c r="OIR19" s="890"/>
      <c r="OIS19" s="890"/>
      <c r="OIT19" s="890"/>
      <c r="OIU19" s="890"/>
      <c r="OIV19" s="890"/>
      <c r="OIW19" s="890"/>
      <c r="OIX19" s="890"/>
      <c r="OIY19" s="890"/>
      <c r="OIZ19" s="890"/>
      <c r="OJA19" s="890"/>
      <c r="OJB19" s="890"/>
      <c r="OJC19" s="890"/>
      <c r="OJD19" s="890"/>
      <c r="OJE19" s="890"/>
      <c r="OJF19" s="890"/>
      <c r="OJG19" s="890"/>
      <c r="OJH19" s="890"/>
      <c r="OJI19" s="890"/>
      <c r="OJJ19" s="890"/>
      <c r="OJK19" s="890"/>
      <c r="OJL19" s="890"/>
      <c r="OJM19" s="890"/>
      <c r="OJN19" s="890"/>
      <c r="OJO19" s="890"/>
      <c r="OJP19" s="890"/>
      <c r="OJQ19" s="890"/>
      <c r="OJR19" s="890"/>
      <c r="OJS19" s="890"/>
      <c r="OJT19" s="890"/>
      <c r="OJU19" s="890"/>
      <c r="OJV19" s="890"/>
      <c r="OJW19" s="890"/>
      <c r="OJX19" s="890"/>
      <c r="OJY19" s="890"/>
      <c r="OJZ19" s="890"/>
      <c r="OKA19" s="890"/>
      <c r="OKB19" s="890"/>
      <c r="OKC19" s="890"/>
      <c r="OKD19" s="890"/>
      <c r="OKE19" s="890"/>
      <c r="OKF19" s="890"/>
      <c r="OKG19" s="890"/>
      <c r="OKH19" s="890"/>
      <c r="OKI19" s="890"/>
      <c r="OKJ19" s="890"/>
      <c r="OKK19" s="890"/>
      <c r="OKL19" s="890"/>
      <c r="OKM19" s="890"/>
      <c r="OKN19" s="890"/>
      <c r="OKO19" s="890"/>
      <c r="OKP19" s="890"/>
      <c r="OKQ19" s="890"/>
      <c r="OKR19" s="890"/>
      <c r="OKS19" s="890"/>
      <c r="OKT19" s="890"/>
      <c r="OKU19" s="890"/>
      <c r="OKV19" s="890"/>
      <c r="OKW19" s="890"/>
      <c r="OKX19" s="890"/>
      <c r="OKY19" s="890"/>
      <c r="OKZ19" s="890"/>
      <c r="OLA19" s="890"/>
      <c r="OLB19" s="890"/>
      <c r="OLC19" s="890"/>
      <c r="OLD19" s="890"/>
      <c r="OLE19" s="890"/>
      <c r="OLF19" s="890"/>
      <c r="OLG19" s="890"/>
      <c r="OLH19" s="890"/>
      <c r="OLI19" s="890"/>
      <c r="OLJ19" s="890"/>
      <c r="OLK19" s="890"/>
      <c r="OLL19" s="890"/>
      <c r="OLM19" s="890"/>
      <c r="OLN19" s="890"/>
      <c r="OLO19" s="890"/>
      <c r="OLP19" s="890"/>
      <c r="OLQ19" s="890"/>
      <c r="OLR19" s="890"/>
      <c r="OLS19" s="890"/>
      <c r="OLT19" s="890"/>
      <c r="OLU19" s="890"/>
      <c r="OLV19" s="890"/>
      <c r="OLW19" s="890"/>
      <c r="OLX19" s="890"/>
      <c r="OLY19" s="890"/>
      <c r="OLZ19" s="890"/>
      <c r="OMA19" s="890"/>
      <c r="OMB19" s="890"/>
      <c r="OMC19" s="890"/>
      <c r="OMD19" s="890"/>
      <c r="OME19" s="890"/>
      <c r="OMF19" s="890"/>
      <c r="OMG19" s="890"/>
      <c r="OMH19" s="890"/>
      <c r="OMI19" s="890"/>
      <c r="OMJ19" s="890"/>
      <c r="OMK19" s="890"/>
      <c r="OML19" s="890"/>
      <c r="OMM19" s="890"/>
      <c r="OMN19" s="890"/>
      <c r="OMO19" s="890"/>
      <c r="OMP19" s="890"/>
      <c r="OMQ19" s="890"/>
      <c r="OMR19" s="890"/>
      <c r="OMS19" s="890"/>
      <c r="OMT19" s="890"/>
      <c r="OMU19" s="890"/>
      <c r="OMV19" s="890"/>
      <c r="OMW19" s="890"/>
      <c r="OMX19" s="890"/>
      <c r="OMY19" s="890"/>
      <c r="OMZ19" s="890"/>
      <c r="ONA19" s="890"/>
      <c r="ONB19" s="890"/>
      <c r="ONC19" s="890"/>
      <c r="OND19" s="890"/>
      <c r="ONE19" s="890"/>
      <c r="ONF19" s="890"/>
      <c r="ONG19" s="890"/>
      <c r="ONH19" s="890"/>
      <c r="ONI19" s="890"/>
      <c r="ONJ19" s="890"/>
      <c r="ONK19" s="890"/>
      <c r="ONL19" s="890"/>
      <c r="ONM19" s="890"/>
      <c r="ONN19" s="890"/>
      <c r="ONO19" s="890"/>
      <c r="ONP19" s="890"/>
      <c r="ONQ19" s="890"/>
      <c r="ONR19" s="890"/>
      <c r="ONS19" s="890"/>
      <c r="ONT19" s="890"/>
      <c r="ONU19" s="890"/>
      <c r="ONV19" s="890"/>
      <c r="ONW19" s="890"/>
      <c r="ONX19" s="890"/>
      <c r="ONY19" s="890"/>
      <c r="ONZ19" s="890"/>
      <c r="OOA19" s="890"/>
      <c r="OOB19" s="890"/>
      <c r="OOC19" s="890"/>
      <c r="OOD19" s="890"/>
      <c r="OOE19" s="890"/>
      <c r="OOF19" s="890"/>
      <c r="OOG19" s="890"/>
      <c r="OOH19" s="890"/>
      <c r="OOI19" s="890"/>
      <c r="OOJ19" s="890"/>
      <c r="OOK19" s="890"/>
      <c r="OOL19" s="890"/>
      <c r="OOM19" s="890"/>
      <c r="OON19" s="890"/>
      <c r="OOO19" s="890"/>
      <c r="OOP19" s="890"/>
      <c r="OOQ19" s="890"/>
      <c r="OOR19" s="890"/>
      <c r="OOS19" s="890"/>
      <c r="OOT19" s="890"/>
      <c r="OOU19" s="890"/>
      <c r="OOV19" s="890"/>
      <c r="OOW19" s="890"/>
      <c r="OOX19" s="890"/>
      <c r="OOY19" s="890"/>
      <c r="OOZ19" s="890"/>
      <c r="OPA19" s="890"/>
      <c r="OPB19" s="890"/>
      <c r="OPC19" s="890"/>
      <c r="OPD19" s="890"/>
      <c r="OPE19" s="890"/>
      <c r="OPF19" s="890"/>
      <c r="OPG19" s="890"/>
      <c r="OPH19" s="890"/>
      <c r="OPI19" s="890"/>
      <c r="OPJ19" s="890"/>
      <c r="OPK19" s="890"/>
      <c r="OPL19" s="890"/>
      <c r="OPM19" s="890"/>
      <c r="OPN19" s="890"/>
      <c r="OPO19" s="890"/>
      <c r="OPP19" s="890"/>
      <c r="OPQ19" s="890"/>
      <c r="OPR19" s="890"/>
      <c r="OPS19" s="890"/>
      <c r="OPT19" s="890"/>
      <c r="OPU19" s="890"/>
      <c r="OPV19" s="890"/>
      <c r="OPW19" s="890"/>
      <c r="OPX19" s="890"/>
      <c r="OPY19" s="890"/>
      <c r="OPZ19" s="890"/>
      <c r="OQA19" s="890"/>
      <c r="OQB19" s="890"/>
      <c r="OQC19" s="890"/>
      <c r="OQD19" s="890"/>
      <c r="OQE19" s="890"/>
      <c r="OQF19" s="890"/>
      <c r="OQG19" s="890"/>
      <c r="OQH19" s="890"/>
      <c r="OQI19" s="890"/>
      <c r="OQJ19" s="890"/>
      <c r="OQK19" s="890"/>
      <c r="OQL19" s="890"/>
      <c r="OQM19" s="890"/>
      <c r="OQN19" s="890"/>
      <c r="OQO19" s="890"/>
      <c r="OQP19" s="890"/>
      <c r="OQQ19" s="890"/>
      <c r="OQR19" s="890"/>
      <c r="OQS19" s="890"/>
      <c r="OQT19" s="890"/>
      <c r="OQU19" s="890"/>
      <c r="OQV19" s="890"/>
      <c r="OQW19" s="890"/>
      <c r="OQX19" s="890"/>
      <c r="OQY19" s="890"/>
      <c r="OQZ19" s="890"/>
      <c r="ORA19" s="890"/>
      <c r="ORB19" s="890"/>
      <c r="ORC19" s="890"/>
      <c r="ORD19" s="890"/>
      <c r="ORE19" s="890"/>
      <c r="ORF19" s="890"/>
      <c r="ORG19" s="890"/>
      <c r="ORH19" s="890"/>
      <c r="ORI19" s="890"/>
      <c r="ORJ19" s="890"/>
      <c r="ORK19" s="890"/>
      <c r="ORL19" s="890"/>
      <c r="ORM19" s="890"/>
      <c r="ORN19" s="890"/>
      <c r="ORO19" s="890"/>
      <c r="ORP19" s="890"/>
      <c r="ORQ19" s="890"/>
      <c r="ORR19" s="890"/>
      <c r="ORS19" s="890"/>
      <c r="ORT19" s="890"/>
      <c r="ORU19" s="890"/>
      <c r="ORV19" s="890"/>
      <c r="ORW19" s="890"/>
      <c r="ORX19" s="890"/>
      <c r="ORY19" s="890"/>
      <c r="ORZ19" s="890"/>
      <c r="OSA19" s="890"/>
      <c r="OSB19" s="890"/>
      <c r="OSC19" s="890"/>
      <c r="OSD19" s="890"/>
      <c r="OSE19" s="890"/>
      <c r="OSF19" s="890"/>
      <c r="OSG19" s="890"/>
      <c r="OSH19" s="890"/>
      <c r="OSI19" s="890"/>
      <c r="OSJ19" s="890"/>
      <c r="OSK19" s="890"/>
      <c r="OSL19" s="890"/>
      <c r="OSM19" s="890"/>
      <c r="OSN19" s="890"/>
      <c r="OSO19" s="890"/>
      <c r="OSP19" s="890"/>
      <c r="OSQ19" s="890"/>
      <c r="OSR19" s="890"/>
      <c r="OSS19" s="890"/>
      <c r="OST19" s="890"/>
      <c r="OSU19" s="890"/>
      <c r="OSV19" s="890"/>
      <c r="OSW19" s="890"/>
      <c r="OSX19" s="890"/>
      <c r="OSY19" s="890"/>
      <c r="OSZ19" s="890"/>
      <c r="OTA19" s="890"/>
      <c r="OTB19" s="890"/>
      <c r="OTC19" s="890"/>
      <c r="OTD19" s="890"/>
      <c r="OTE19" s="890"/>
      <c r="OTF19" s="890"/>
      <c r="OTG19" s="890"/>
      <c r="OTH19" s="890"/>
      <c r="OTI19" s="890"/>
      <c r="OTJ19" s="890"/>
      <c r="OTK19" s="890"/>
      <c r="OTL19" s="890"/>
      <c r="OTM19" s="890"/>
      <c r="OTN19" s="890"/>
      <c r="OTO19" s="890"/>
      <c r="OTP19" s="890"/>
      <c r="OTQ19" s="890"/>
      <c r="OTR19" s="890"/>
      <c r="OTS19" s="890"/>
      <c r="OTT19" s="890"/>
      <c r="OTU19" s="890"/>
      <c r="OTV19" s="890"/>
      <c r="OTW19" s="890"/>
      <c r="OTX19" s="890"/>
      <c r="OTY19" s="890"/>
      <c r="OTZ19" s="890"/>
      <c r="OUA19" s="890"/>
      <c r="OUB19" s="890"/>
      <c r="OUC19" s="890"/>
      <c r="OUD19" s="890"/>
      <c r="OUE19" s="890"/>
      <c r="OUF19" s="890"/>
      <c r="OUG19" s="890"/>
      <c r="OUH19" s="890"/>
      <c r="OUI19" s="890"/>
      <c r="OUJ19" s="890"/>
      <c r="OUK19" s="890"/>
      <c r="OUL19" s="890"/>
      <c r="OUM19" s="890"/>
      <c r="OUN19" s="890"/>
      <c r="OUO19" s="890"/>
      <c r="OUP19" s="890"/>
      <c r="OUQ19" s="890"/>
      <c r="OUR19" s="890"/>
      <c r="OUS19" s="890"/>
      <c r="OUT19" s="890"/>
      <c r="OUU19" s="890"/>
      <c r="OUV19" s="890"/>
      <c r="OUW19" s="890"/>
      <c r="OUX19" s="890"/>
      <c r="OUY19" s="890"/>
      <c r="OUZ19" s="890"/>
      <c r="OVA19" s="890"/>
      <c r="OVB19" s="890"/>
      <c r="OVC19" s="890"/>
      <c r="OVD19" s="890"/>
      <c r="OVE19" s="890"/>
      <c r="OVF19" s="890"/>
      <c r="OVG19" s="890"/>
      <c r="OVH19" s="890"/>
      <c r="OVI19" s="890"/>
      <c r="OVJ19" s="890"/>
      <c r="OVK19" s="890"/>
      <c r="OVL19" s="890"/>
      <c r="OVM19" s="890"/>
      <c r="OVN19" s="890"/>
      <c r="OVO19" s="890"/>
      <c r="OVP19" s="890"/>
      <c r="OVQ19" s="890"/>
      <c r="OVR19" s="890"/>
      <c r="OVS19" s="890"/>
      <c r="OVT19" s="890"/>
      <c r="OVU19" s="890"/>
      <c r="OVV19" s="890"/>
      <c r="OVW19" s="890"/>
      <c r="OVX19" s="890"/>
      <c r="OVY19" s="890"/>
      <c r="OVZ19" s="890"/>
      <c r="OWA19" s="890"/>
      <c r="OWB19" s="890"/>
      <c r="OWC19" s="890"/>
      <c r="OWD19" s="890"/>
      <c r="OWE19" s="890"/>
      <c r="OWF19" s="890"/>
      <c r="OWG19" s="890"/>
      <c r="OWH19" s="890"/>
      <c r="OWI19" s="890"/>
      <c r="OWJ19" s="890"/>
      <c r="OWK19" s="890"/>
      <c r="OWL19" s="890"/>
      <c r="OWM19" s="890"/>
      <c r="OWN19" s="890"/>
      <c r="OWO19" s="890"/>
      <c r="OWP19" s="890"/>
      <c r="OWQ19" s="890"/>
      <c r="OWR19" s="890"/>
      <c r="OWS19" s="890"/>
      <c r="OWT19" s="890"/>
      <c r="OWU19" s="890"/>
      <c r="OWV19" s="890"/>
      <c r="OWW19" s="890"/>
      <c r="OWX19" s="890"/>
      <c r="OWY19" s="890"/>
      <c r="OWZ19" s="890"/>
      <c r="OXA19" s="890"/>
      <c r="OXB19" s="890"/>
      <c r="OXC19" s="890"/>
      <c r="OXD19" s="890"/>
      <c r="OXE19" s="890"/>
      <c r="OXF19" s="890"/>
      <c r="OXG19" s="890"/>
      <c r="OXH19" s="890"/>
      <c r="OXI19" s="890"/>
      <c r="OXJ19" s="890"/>
      <c r="OXK19" s="890"/>
      <c r="OXL19" s="890"/>
      <c r="OXM19" s="890"/>
      <c r="OXN19" s="890"/>
      <c r="OXO19" s="890"/>
      <c r="OXP19" s="890"/>
      <c r="OXQ19" s="890"/>
      <c r="OXR19" s="890"/>
      <c r="OXS19" s="890"/>
      <c r="OXT19" s="890"/>
      <c r="OXU19" s="890"/>
      <c r="OXV19" s="890"/>
      <c r="OXW19" s="890"/>
      <c r="OXX19" s="890"/>
      <c r="OXY19" s="890"/>
      <c r="OXZ19" s="890"/>
      <c r="OYA19" s="890"/>
      <c r="OYB19" s="890"/>
      <c r="OYC19" s="890"/>
      <c r="OYD19" s="890"/>
      <c r="OYE19" s="890"/>
      <c r="OYF19" s="890"/>
      <c r="OYG19" s="890"/>
      <c r="OYH19" s="890"/>
      <c r="OYI19" s="890"/>
      <c r="OYJ19" s="890"/>
      <c r="OYK19" s="890"/>
      <c r="OYL19" s="890"/>
      <c r="OYM19" s="890"/>
      <c r="OYN19" s="890"/>
      <c r="OYO19" s="890"/>
      <c r="OYP19" s="890"/>
      <c r="OYQ19" s="890"/>
      <c r="OYR19" s="890"/>
      <c r="OYS19" s="890"/>
      <c r="OYT19" s="890"/>
      <c r="OYU19" s="890"/>
      <c r="OYV19" s="890"/>
      <c r="OYW19" s="890"/>
      <c r="OYX19" s="890"/>
      <c r="OYY19" s="890"/>
      <c r="OYZ19" s="890"/>
      <c r="OZA19" s="890"/>
      <c r="OZB19" s="890"/>
      <c r="OZC19" s="890"/>
      <c r="OZD19" s="890"/>
      <c r="OZE19" s="890"/>
      <c r="OZF19" s="890"/>
      <c r="OZG19" s="890"/>
      <c r="OZH19" s="890"/>
      <c r="OZI19" s="890"/>
      <c r="OZJ19" s="890"/>
      <c r="OZK19" s="890"/>
      <c r="OZL19" s="890"/>
      <c r="OZM19" s="890"/>
      <c r="OZN19" s="890"/>
      <c r="OZO19" s="890"/>
      <c r="OZP19" s="890"/>
      <c r="OZQ19" s="890"/>
      <c r="OZR19" s="890"/>
      <c r="OZS19" s="890"/>
      <c r="OZT19" s="890"/>
      <c r="OZU19" s="890"/>
      <c r="OZV19" s="890"/>
      <c r="OZW19" s="890"/>
      <c r="OZX19" s="890"/>
      <c r="OZY19" s="890"/>
      <c r="OZZ19" s="890"/>
      <c r="PAA19" s="890"/>
      <c r="PAB19" s="890"/>
      <c r="PAC19" s="890"/>
      <c r="PAD19" s="890"/>
      <c r="PAE19" s="890"/>
      <c r="PAF19" s="890"/>
      <c r="PAG19" s="890"/>
      <c r="PAH19" s="890"/>
      <c r="PAI19" s="890"/>
      <c r="PAJ19" s="890"/>
      <c r="PAK19" s="890"/>
      <c r="PAL19" s="890"/>
      <c r="PAM19" s="890"/>
      <c r="PAN19" s="890"/>
      <c r="PAO19" s="890"/>
      <c r="PAP19" s="890"/>
      <c r="PAQ19" s="890"/>
      <c r="PAR19" s="890"/>
      <c r="PAS19" s="890"/>
      <c r="PAT19" s="890"/>
      <c r="PAU19" s="890"/>
      <c r="PAV19" s="890"/>
      <c r="PAW19" s="890"/>
      <c r="PAX19" s="890"/>
      <c r="PAY19" s="890"/>
      <c r="PAZ19" s="890"/>
      <c r="PBA19" s="890"/>
      <c r="PBB19" s="890"/>
      <c r="PBC19" s="890"/>
      <c r="PBD19" s="890"/>
      <c r="PBE19" s="890"/>
      <c r="PBF19" s="890"/>
      <c r="PBG19" s="890"/>
      <c r="PBH19" s="890"/>
      <c r="PBI19" s="890"/>
      <c r="PBJ19" s="890"/>
      <c r="PBK19" s="890"/>
      <c r="PBL19" s="890"/>
      <c r="PBM19" s="890"/>
      <c r="PBN19" s="890"/>
      <c r="PBO19" s="890"/>
      <c r="PBP19" s="890"/>
      <c r="PBQ19" s="890"/>
      <c r="PBR19" s="890"/>
      <c r="PBS19" s="890"/>
      <c r="PBT19" s="890"/>
      <c r="PBU19" s="890"/>
      <c r="PBV19" s="890"/>
      <c r="PBW19" s="890"/>
      <c r="PBX19" s="890"/>
      <c r="PBY19" s="890"/>
      <c r="PBZ19" s="890"/>
      <c r="PCA19" s="890"/>
      <c r="PCB19" s="890"/>
      <c r="PCC19" s="890"/>
      <c r="PCD19" s="890"/>
      <c r="PCE19" s="890"/>
      <c r="PCF19" s="890"/>
      <c r="PCG19" s="890"/>
      <c r="PCH19" s="890"/>
      <c r="PCI19" s="890"/>
      <c r="PCJ19" s="890"/>
      <c r="PCK19" s="890"/>
      <c r="PCL19" s="890"/>
      <c r="PCM19" s="890"/>
      <c r="PCN19" s="890"/>
      <c r="PCO19" s="890"/>
      <c r="PCP19" s="890"/>
      <c r="PCQ19" s="890"/>
      <c r="PCR19" s="890"/>
      <c r="PCS19" s="890"/>
      <c r="PCT19" s="890"/>
      <c r="PCU19" s="890"/>
      <c r="PCV19" s="890"/>
      <c r="PCW19" s="890"/>
      <c r="PCX19" s="890"/>
      <c r="PCY19" s="890"/>
      <c r="PCZ19" s="890"/>
      <c r="PDA19" s="890"/>
      <c r="PDB19" s="890"/>
      <c r="PDC19" s="890"/>
      <c r="PDD19" s="890"/>
      <c r="PDE19" s="890"/>
      <c r="PDF19" s="890"/>
      <c r="PDG19" s="890"/>
      <c r="PDH19" s="890"/>
      <c r="PDI19" s="890"/>
      <c r="PDJ19" s="890"/>
      <c r="PDK19" s="890"/>
      <c r="PDL19" s="890"/>
      <c r="PDM19" s="890"/>
      <c r="PDN19" s="890"/>
      <c r="PDO19" s="890"/>
      <c r="PDP19" s="890"/>
      <c r="PDQ19" s="890"/>
      <c r="PDR19" s="890"/>
      <c r="PDS19" s="890"/>
      <c r="PDT19" s="890"/>
      <c r="PDU19" s="890"/>
      <c r="PDV19" s="890"/>
      <c r="PDW19" s="890"/>
      <c r="PDX19" s="890"/>
      <c r="PDY19" s="890"/>
      <c r="PDZ19" s="890"/>
      <c r="PEA19" s="890"/>
      <c r="PEB19" s="890"/>
      <c r="PEC19" s="890"/>
      <c r="PED19" s="890"/>
      <c r="PEE19" s="890"/>
      <c r="PEF19" s="890"/>
      <c r="PEG19" s="890"/>
      <c r="PEH19" s="890"/>
      <c r="PEI19" s="890"/>
      <c r="PEJ19" s="890"/>
      <c r="PEK19" s="890"/>
      <c r="PEL19" s="890"/>
      <c r="PEM19" s="890"/>
      <c r="PEN19" s="890"/>
      <c r="PEO19" s="890"/>
      <c r="PEP19" s="890"/>
      <c r="PEQ19" s="890"/>
      <c r="PER19" s="890"/>
      <c r="PES19" s="890"/>
      <c r="PET19" s="890"/>
      <c r="PEU19" s="890"/>
      <c r="PEV19" s="890"/>
      <c r="PEW19" s="890"/>
      <c r="PEX19" s="890"/>
      <c r="PEY19" s="890"/>
      <c r="PEZ19" s="890"/>
      <c r="PFA19" s="890"/>
      <c r="PFB19" s="890"/>
      <c r="PFC19" s="890"/>
      <c r="PFD19" s="890"/>
      <c r="PFE19" s="890"/>
      <c r="PFF19" s="890"/>
      <c r="PFG19" s="890"/>
      <c r="PFH19" s="890"/>
      <c r="PFI19" s="890"/>
      <c r="PFJ19" s="890"/>
      <c r="PFK19" s="890"/>
      <c r="PFL19" s="890"/>
      <c r="PFM19" s="890"/>
      <c r="PFN19" s="890"/>
      <c r="PFO19" s="890"/>
      <c r="PFP19" s="890"/>
      <c r="PFQ19" s="890"/>
      <c r="PFR19" s="890"/>
      <c r="PFS19" s="890"/>
      <c r="PFT19" s="890"/>
      <c r="PFU19" s="890"/>
      <c r="PFV19" s="890"/>
      <c r="PFW19" s="890"/>
      <c r="PFX19" s="890"/>
      <c r="PFY19" s="890"/>
      <c r="PFZ19" s="890"/>
      <c r="PGA19" s="890"/>
      <c r="PGB19" s="890"/>
      <c r="PGC19" s="890"/>
      <c r="PGD19" s="890"/>
      <c r="PGE19" s="890"/>
      <c r="PGF19" s="890"/>
      <c r="PGG19" s="890"/>
      <c r="PGH19" s="890"/>
      <c r="PGI19" s="890"/>
      <c r="PGJ19" s="890"/>
      <c r="PGK19" s="890"/>
      <c r="PGL19" s="890"/>
      <c r="PGM19" s="890"/>
      <c r="PGN19" s="890"/>
      <c r="PGO19" s="890"/>
      <c r="PGP19" s="890"/>
      <c r="PGQ19" s="890"/>
      <c r="PGR19" s="890"/>
      <c r="PGS19" s="890"/>
      <c r="PGT19" s="890"/>
      <c r="PGU19" s="890"/>
      <c r="PGV19" s="890"/>
      <c r="PGW19" s="890"/>
      <c r="PGX19" s="890"/>
      <c r="PGY19" s="890"/>
      <c r="PGZ19" s="890"/>
      <c r="PHA19" s="890"/>
      <c r="PHB19" s="890"/>
      <c r="PHC19" s="890"/>
      <c r="PHD19" s="890"/>
      <c r="PHE19" s="890"/>
      <c r="PHF19" s="890"/>
      <c r="PHG19" s="890"/>
      <c r="PHH19" s="890"/>
      <c r="PHI19" s="890"/>
      <c r="PHJ19" s="890"/>
      <c r="PHK19" s="890"/>
      <c r="PHL19" s="890"/>
      <c r="PHM19" s="890"/>
      <c r="PHN19" s="890"/>
      <c r="PHO19" s="890"/>
      <c r="PHP19" s="890"/>
      <c r="PHQ19" s="890"/>
      <c r="PHR19" s="890"/>
      <c r="PHS19" s="890"/>
      <c r="PHT19" s="890"/>
      <c r="PHU19" s="890"/>
      <c r="PHV19" s="890"/>
      <c r="PHW19" s="890"/>
      <c r="PHX19" s="890"/>
      <c r="PHY19" s="890"/>
      <c r="PHZ19" s="890"/>
      <c r="PIA19" s="890"/>
      <c r="PIB19" s="890"/>
      <c r="PIC19" s="890"/>
      <c r="PID19" s="890"/>
      <c r="PIE19" s="890"/>
      <c r="PIF19" s="890"/>
      <c r="PIG19" s="890"/>
      <c r="PIH19" s="890"/>
      <c r="PII19" s="890"/>
      <c r="PIJ19" s="890"/>
      <c r="PIK19" s="890"/>
      <c r="PIL19" s="890"/>
      <c r="PIM19" s="890"/>
      <c r="PIN19" s="890"/>
      <c r="PIO19" s="890"/>
      <c r="PIP19" s="890"/>
      <c r="PIQ19" s="890"/>
      <c r="PIR19" s="890"/>
      <c r="PIS19" s="890"/>
      <c r="PIT19" s="890"/>
      <c r="PIU19" s="890"/>
      <c r="PIV19" s="890"/>
      <c r="PIW19" s="890"/>
      <c r="PIX19" s="890"/>
      <c r="PIY19" s="890"/>
      <c r="PIZ19" s="890"/>
      <c r="PJA19" s="890"/>
      <c r="PJB19" s="890"/>
      <c r="PJC19" s="890"/>
      <c r="PJD19" s="890"/>
      <c r="PJE19" s="890"/>
      <c r="PJF19" s="890"/>
      <c r="PJG19" s="890"/>
      <c r="PJH19" s="890"/>
      <c r="PJI19" s="890"/>
      <c r="PJJ19" s="890"/>
      <c r="PJK19" s="890"/>
      <c r="PJL19" s="890"/>
      <c r="PJM19" s="890"/>
      <c r="PJN19" s="890"/>
      <c r="PJO19" s="890"/>
      <c r="PJP19" s="890"/>
      <c r="PJQ19" s="890"/>
      <c r="PJR19" s="890"/>
      <c r="PJS19" s="890"/>
      <c r="PJT19" s="890"/>
      <c r="PJU19" s="890"/>
      <c r="PJV19" s="890"/>
      <c r="PJW19" s="890"/>
      <c r="PJX19" s="890"/>
      <c r="PJY19" s="890"/>
      <c r="PJZ19" s="890"/>
      <c r="PKA19" s="890"/>
      <c r="PKB19" s="890"/>
      <c r="PKC19" s="890"/>
      <c r="PKD19" s="890"/>
      <c r="PKE19" s="890"/>
      <c r="PKF19" s="890"/>
      <c r="PKG19" s="890"/>
      <c r="PKH19" s="890"/>
      <c r="PKI19" s="890"/>
      <c r="PKJ19" s="890"/>
      <c r="PKK19" s="890"/>
      <c r="PKL19" s="890"/>
      <c r="PKM19" s="890"/>
      <c r="PKN19" s="890"/>
      <c r="PKO19" s="890"/>
      <c r="PKP19" s="890"/>
      <c r="PKQ19" s="890"/>
      <c r="PKR19" s="890"/>
      <c r="PKS19" s="890"/>
      <c r="PKT19" s="890"/>
      <c r="PKU19" s="890"/>
      <c r="PKV19" s="890"/>
      <c r="PKW19" s="890"/>
      <c r="PKX19" s="890"/>
      <c r="PKY19" s="890"/>
      <c r="PKZ19" s="890"/>
      <c r="PLA19" s="890"/>
      <c r="PLB19" s="890"/>
      <c r="PLC19" s="890"/>
      <c r="PLD19" s="890"/>
      <c r="PLE19" s="890"/>
      <c r="PLF19" s="890"/>
      <c r="PLG19" s="890"/>
      <c r="PLH19" s="890"/>
      <c r="PLI19" s="890"/>
      <c r="PLJ19" s="890"/>
      <c r="PLK19" s="890"/>
      <c r="PLL19" s="890"/>
      <c r="PLM19" s="890"/>
      <c r="PLN19" s="890"/>
      <c r="PLO19" s="890"/>
      <c r="PLP19" s="890"/>
      <c r="PLQ19" s="890"/>
      <c r="PLR19" s="890"/>
      <c r="PLS19" s="890"/>
      <c r="PLT19" s="890"/>
      <c r="PLU19" s="890"/>
      <c r="PLV19" s="890"/>
      <c r="PLW19" s="890"/>
      <c r="PLX19" s="890"/>
      <c r="PLY19" s="890"/>
      <c r="PLZ19" s="890"/>
      <c r="PMA19" s="890"/>
      <c r="PMB19" s="890"/>
      <c r="PMC19" s="890"/>
      <c r="PMD19" s="890"/>
      <c r="PME19" s="890"/>
      <c r="PMF19" s="890"/>
      <c r="PMG19" s="890"/>
      <c r="PMH19" s="890"/>
      <c r="PMI19" s="890"/>
      <c r="PMJ19" s="890"/>
      <c r="PMK19" s="890"/>
      <c r="PML19" s="890"/>
      <c r="PMM19" s="890"/>
      <c r="PMN19" s="890"/>
      <c r="PMO19" s="890"/>
      <c r="PMP19" s="890"/>
      <c r="PMQ19" s="890"/>
      <c r="PMR19" s="890"/>
      <c r="PMS19" s="890"/>
      <c r="PMT19" s="890"/>
      <c r="PMU19" s="890"/>
      <c r="PMV19" s="890"/>
      <c r="PMW19" s="890"/>
      <c r="PMX19" s="890"/>
      <c r="PMY19" s="890"/>
      <c r="PMZ19" s="890"/>
      <c r="PNA19" s="890"/>
      <c r="PNB19" s="890"/>
      <c r="PNC19" s="890"/>
      <c r="PND19" s="890"/>
      <c r="PNE19" s="890"/>
      <c r="PNF19" s="890"/>
      <c r="PNG19" s="890"/>
      <c r="PNH19" s="890"/>
      <c r="PNI19" s="890"/>
      <c r="PNJ19" s="890"/>
      <c r="PNK19" s="890"/>
      <c r="PNL19" s="890"/>
      <c r="PNM19" s="890"/>
      <c r="PNN19" s="890"/>
      <c r="PNO19" s="890"/>
      <c r="PNP19" s="890"/>
      <c r="PNQ19" s="890"/>
      <c r="PNR19" s="890"/>
      <c r="PNS19" s="890"/>
      <c r="PNT19" s="890"/>
      <c r="PNU19" s="890"/>
      <c r="PNV19" s="890"/>
      <c r="PNW19" s="890"/>
      <c r="PNX19" s="890"/>
      <c r="PNY19" s="890"/>
      <c r="PNZ19" s="890"/>
      <c r="POA19" s="890"/>
      <c r="POB19" s="890"/>
      <c r="POC19" s="890"/>
      <c r="POD19" s="890"/>
      <c r="POE19" s="890"/>
      <c r="POF19" s="890"/>
      <c r="POG19" s="890"/>
      <c r="POH19" s="890"/>
      <c r="POI19" s="890"/>
      <c r="POJ19" s="890"/>
      <c r="POK19" s="890"/>
      <c r="POL19" s="890"/>
      <c r="POM19" s="890"/>
      <c r="PON19" s="890"/>
      <c r="POO19" s="890"/>
      <c r="POP19" s="890"/>
      <c r="POQ19" s="890"/>
      <c r="POR19" s="890"/>
      <c r="POS19" s="890"/>
      <c r="POT19" s="890"/>
      <c r="POU19" s="890"/>
      <c r="POV19" s="890"/>
      <c r="POW19" s="890"/>
      <c r="POX19" s="890"/>
      <c r="POY19" s="890"/>
      <c r="POZ19" s="890"/>
      <c r="PPA19" s="890"/>
      <c r="PPB19" s="890"/>
      <c r="PPC19" s="890"/>
      <c r="PPD19" s="890"/>
      <c r="PPE19" s="890"/>
      <c r="PPF19" s="890"/>
      <c r="PPG19" s="890"/>
      <c r="PPH19" s="890"/>
      <c r="PPI19" s="890"/>
      <c r="PPJ19" s="890"/>
      <c r="PPK19" s="890"/>
      <c r="PPL19" s="890"/>
      <c r="PPM19" s="890"/>
      <c r="PPN19" s="890"/>
      <c r="PPO19" s="890"/>
      <c r="PPP19" s="890"/>
      <c r="PPQ19" s="890"/>
      <c r="PPR19" s="890"/>
      <c r="PPS19" s="890"/>
      <c r="PPT19" s="890"/>
      <c r="PPU19" s="890"/>
      <c r="PPV19" s="890"/>
      <c r="PPW19" s="890"/>
      <c r="PPX19" s="890"/>
      <c r="PPY19" s="890"/>
      <c r="PPZ19" s="890"/>
      <c r="PQA19" s="890"/>
      <c r="PQB19" s="890"/>
      <c r="PQC19" s="890"/>
      <c r="PQD19" s="890"/>
      <c r="PQE19" s="890"/>
      <c r="PQF19" s="890"/>
      <c r="PQG19" s="890"/>
      <c r="PQH19" s="890"/>
      <c r="PQI19" s="890"/>
      <c r="PQJ19" s="890"/>
      <c r="PQK19" s="890"/>
      <c r="PQL19" s="890"/>
      <c r="PQM19" s="890"/>
      <c r="PQN19" s="890"/>
      <c r="PQO19" s="890"/>
      <c r="PQP19" s="890"/>
      <c r="PQQ19" s="890"/>
      <c r="PQR19" s="890"/>
      <c r="PQS19" s="890"/>
      <c r="PQT19" s="890"/>
      <c r="PQU19" s="890"/>
      <c r="PQV19" s="890"/>
      <c r="PQW19" s="890"/>
      <c r="PQX19" s="890"/>
      <c r="PQY19" s="890"/>
      <c r="PQZ19" s="890"/>
      <c r="PRA19" s="890"/>
      <c r="PRB19" s="890"/>
      <c r="PRC19" s="890"/>
      <c r="PRD19" s="890"/>
      <c r="PRE19" s="890"/>
      <c r="PRF19" s="890"/>
      <c r="PRG19" s="890"/>
      <c r="PRH19" s="890"/>
      <c r="PRI19" s="890"/>
      <c r="PRJ19" s="890"/>
      <c r="PRK19" s="890"/>
      <c r="PRL19" s="890"/>
      <c r="PRM19" s="890"/>
      <c r="PRN19" s="890"/>
      <c r="PRO19" s="890"/>
      <c r="PRP19" s="890"/>
      <c r="PRQ19" s="890"/>
      <c r="PRR19" s="890"/>
      <c r="PRS19" s="890"/>
      <c r="PRT19" s="890"/>
      <c r="PRU19" s="890"/>
      <c r="PRV19" s="890"/>
      <c r="PRW19" s="890"/>
      <c r="PRX19" s="890"/>
      <c r="PRY19" s="890"/>
      <c r="PRZ19" s="890"/>
      <c r="PSA19" s="890"/>
      <c r="PSB19" s="890"/>
      <c r="PSC19" s="890"/>
      <c r="PSD19" s="890"/>
      <c r="PSE19" s="890"/>
      <c r="PSF19" s="890"/>
      <c r="PSG19" s="890"/>
      <c r="PSH19" s="890"/>
      <c r="PSI19" s="890"/>
      <c r="PSJ19" s="890"/>
      <c r="PSK19" s="890"/>
      <c r="PSL19" s="890"/>
      <c r="PSM19" s="890"/>
      <c r="PSN19" s="890"/>
      <c r="PSO19" s="890"/>
      <c r="PSP19" s="890"/>
      <c r="PSQ19" s="890"/>
      <c r="PSR19" s="890"/>
      <c r="PSS19" s="890"/>
      <c r="PST19" s="890"/>
      <c r="PSU19" s="890"/>
      <c r="PSV19" s="890"/>
      <c r="PSW19" s="890"/>
      <c r="PSX19" s="890"/>
      <c r="PSY19" s="890"/>
      <c r="PSZ19" s="890"/>
      <c r="PTA19" s="890"/>
      <c r="PTB19" s="890"/>
      <c r="PTC19" s="890"/>
      <c r="PTD19" s="890"/>
      <c r="PTE19" s="890"/>
      <c r="PTF19" s="890"/>
      <c r="PTG19" s="890"/>
      <c r="PTH19" s="890"/>
      <c r="PTI19" s="890"/>
      <c r="PTJ19" s="890"/>
      <c r="PTK19" s="890"/>
      <c r="PTL19" s="890"/>
      <c r="PTM19" s="890"/>
      <c r="PTN19" s="890"/>
      <c r="PTO19" s="890"/>
      <c r="PTP19" s="890"/>
      <c r="PTQ19" s="890"/>
      <c r="PTR19" s="890"/>
      <c r="PTS19" s="890"/>
      <c r="PTT19" s="890"/>
      <c r="PTU19" s="890"/>
      <c r="PTV19" s="890"/>
      <c r="PTW19" s="890"/>
      <c r="PTX19" s="890"/>
      <c r="PTY19" s="890"/>
      <c r="PTZ19" s="890"/>
      <c r="PUA19" s="890"/>
      <c r="PUB19" s="890"/>
      <c r="PUC19" s="890"/>
      <c r="PUD19" s="890"/>
      <c r="PUE19" s="890"/>
      <c r="PUF19" s="890"/>
      <c r="PUG19" s="890"/>
      <c r="PUH19" s="890"/>
      <c r="PUI19" s="890"/>
      <c r="PUJ19" s="890"/>
      <c r="PUK19" s="890"/>
      <c r="PUL19" s="890"/>
      <c r="PUM19" s="890"/>
      <c r="PUN19" s="890"/>
      <c r="PUO19" s="890"/>
      <c r="PUP19" s="890"/>
      <c r="PUQ19" s="890"/>
      <c r="PUR19" s="890"/>
      <c r="PUS19" s="890"/>
      <c r="PUT19" s="890"/>
      <c r="PUU19" s="890"/>
      <c r="PUV19" s="890"/>
      <c r="PUW19" s="890"/>
      <c r="PUX19" s="890"/>
      <c r="PUY19" s="890"/>
      <c r="PUZ19" s="890"/>
      <c r="PVA19" s="890"/>
      <c r="PVB19" s="890"/>
      <c r="PVC19" s="890"/>
      <c r="PVD19" s="890"/>
      <c r="PVE19" s="890"/>
      <c r="PVF19" s="890"/>
      <c r="PVG19" s="890"/>
      <c r="PVH19" s="890"/>
      <c r="PVI19" s="890"/>
      <c r="PVJ19" s="890"/>
      <c r="PVK19" s="890"/>
      <c r="PVL19" s="890"/>
      <c r="PVM19" s="890"/>
      <c r="PVN19" s="890"/>
      <c r="PVO19" s="890"/>
      <c r="PVP19" s="890"/>
      <c r="PVQ19" s="890"/>
      <c r="PVR19" s="890"/>
      <c r="PVS19" s="890"/>
      <c r="PVT19" s="890"/>
      <c r="PVU19" s="890"/>
      <c r="PVV19" s="890"/>
      <c r="PVW19" s="890"/>
      <c r="PVX19" s="890"/>
      <c r="PVY19" s="890"/>
      <c r="PVZ19" s="890"/>
      <c r="PWA19" s="890"/>
      <c r="PWB19" s="890"/>
      <c r="PWC19" s="890"/>
      <c r="PWD19" s="890"/>
      <c r="PWE19" s="890"/>
      <c r="PWF19" s="890"/>
      <c r="PWG19" s="890"/>
      <c r="PWH19" s="890"/>
      <c r="PWI19" s="890"/>
      <c r="PWJ19" s="890"/>
      <c r="PWK19" s="890"/>
      <c r="PWL19" s="890"/>
      <c r="PWM19" s="890"/>
      <c r="PWN19" s="890"/>
      <c r="PWO19" s="890"/>
      <c r="PWP19" s="890"/>
      <c r="PWQ19" s="890"/>
      <c r="PWR19" s="890"/>
      <c r="PWS19" s="890"/>
      <c r="PWT19" s="890"/>
      <c r="PWU19" s="890"/>
      <c r="PWV19" s="890"/>
      <c r="PWW19" s="890"/>
      <c r="PWX19" s="890"/>
      <c r="PWY19" s="890"/>
      <c r="PWZ19" s="890"/>
      <c r="PXA19" s="890"/>
      <c r="PXB19" s="890"/>
      <c r="PXC19" s="890"/>
      <c r="PXD19" s="890"/>
      <c r="PXE19" s="890"/>
      <c r="PXF19" s="890"/>
      <c r="PXG19" s="890"/>
      <c r="PXH19" s="890"/>
      <c r="PXI19" s="890"/>
      <c r="PXJ19" s="890"/>
      <c r="PXK19" s="890"/>
      <c r="PXL19" s="890"/>
      <c r="PXM19" s="890"/>
      <c r="PXN19" s="890"/>
      <c r="PXO19" s="890"/>
      <c r="PXP19" s="890"/>
      <c r="PXQ19" s="890"/>
      <c r="PXR19" s="890"/>
      <c r="PXS19" s="890"/>
      <c r="PXT19" s="890"/>
      <c r="PXU19" s="890"/>
      <c r="PXV19" s="890"/>
      <c r="PXW19" s="890"/>
      <c r="PXX19" s="890"/>
      <c r="PXY19" s="890"/>
      <c r="PXZ19" s="890"/>
      <c r="PYA19" s="890"/>
      <c r="PYB19" s="890"/>
      <c r="PYC19" s="890"/>
      <c r="PYD19" s="890"/>
      <c r="PYE19" s="890"/>
      <c r="PYF19" s="890"/>
      <c r="PYG19" s="890"/>
      <c r="PYH19" s="890"/>
      <c r="PYI19" s="890"/>
      <c r="PYJ19" s="890"/>
      <c r="PYK19" s="890"/>
      <c r="PYL19" s="890"/>
      <c r="PYM19" s="890"/>
      <c r="PYN19" s="890"/>
      <c r="PYO19" s="890"/>
      <c r="PYP19" s="890"/>
      <c r="PYQ19" s="890"/>
      <c r="PYR19" s="890"/>
      <c r="PYS19" s="890"/>
      <c r="PYT19" s="890"/>
      <c r="PYU19" s="890"/>
      <c r="PYV19" s="890"/>
      <c r="PYW19" s="890"/>
      <c r="PYX19" s="890"/>
      <c r="PYY19" s="890"/>
      <c r="PYZ19" s="890"/>
      <c r="PZA19" s="890"/>
      <c r="PZB19" s="890"/>
      <c r="PZC19" s="890"/>
      <c r="PZD19" s="890"/>
      <c r="PZE19" s="890"/>
      <c r="PZF19" s="890"/>
      <c r="PZG19" s="890"/>
      <c r="PZH19" s="890"/>
      <c r="PZI19" s="890"/>
      <c r="PZJ19" s="890"/>
      <c r="PZK19" s="890"/>
      <c r="PZL19" s="890"/>
      <c r="PZM19" s="890"/>
      <c r="PZN19" s="890"/>
      <c r="PZO19" s="890"/>
      <c r="PZP19" s="890"/>
      <c r="PZQ19" s="890"/>
      <c r="PZR19" s="890"/>
      <c r="PZS19" s="890"/>
      <c r="PZT19" s="890"/>
      <c r="PZU19" s="890"/>
      <c r="PZV19" s="890"/>
      <c r="PZW19" s="890"/>
      <c r="PZX19" s="890"/>
      <c r="PZY19" s="890"/>
      <c r="PZZ19" s="890"/>
      <c r="QAA19" s="890"/>
      <c r="QAB19" s="890"/>
      <c r="QAC19" s="890"/>
      <c r="QAD19" s="890"/>
      <c r="QAE19" s="890"/>
      <c r="QAF19" s="890"/>
      <c r="QAG19" s="890"/>
      <c r="QAH19" s="890"/>
      <c r="QAI19" s="890"/>
      <c r="QAJ19" s="890"/>
      <c r="QAK19" s="890"/>
      <c r="QAL19" s="890"/>
      <c r="QAM19" s="890"/>
      <c r="QAN19" s="890"/>
      <c r="QAO19" s="890"/>
      <c r="QAP19" s="890"/>
      <c r="QAQ19" s="890"/>
      <c r="QAR19" s="890"/>
      <c r="QAS19" s="890"/>
      <c r="QAT19" s="890"/>
      <c r="QAU19" s="890"/>
      <c r="QAV19" s="890"/>
      <c r="QAW19" s="890"/>
      <c r="QAX19" s="890"/>
      <c r="QAY19" s="890"/>
      <c r="QAZ19" s="890"/>
      <c r="QBA19" s="890"/>
      <c r="QBB19" s="890"/>
      <c r="QBC19" s="890"/>
      <c r="QBD19" s="890"/>
      <c r="QBE19" s="890"/>
      <c r="QBF19" s="890"/>
      <c r="QBG19" s="890"/>
      <c r="QBH19" s="890"/>
      <c r="QBI19" s="890"/>
      <c r="QBJ19" s="890"/>
      <c r="QBK19" s="890"/>
      <c r="QBL19" s="890"/>
      <c r="QBM19" s="890"/>
      <c r="QBN19" s="890"/>
      <c r="QBO19" s="890"/>
      <c r="QBP19" s="890"/>
      <c r="QBQ19" s="890"/>
      <c r="QBR19" s="890"/>
      <c r="QBS19" s="890"/>
      <c r="QBT19" s="890"/>
      <c r="QBU19" s="890"/>
      <c r="QBV19" s="890"/>
      <c r="QBW19" s="890"/>
      <c r="QBX19" s="890"/>
      <c r="QBY19" s="890"/>
      <c r="QBZ19" s="890"/>
      <c r="QCA19" s="890"/>
      <c r="QCB19" s="890"/>
      <c r="QCC19" s="890"/>
      <c r="QCD19" s="890"/>
      <c r="QCE19" s="890"/>
      <c r="QCF19" s="890"/>
      <c r="QCG19" s="890"/>
      <c r="QCH19" s="890"/>
      <c r="QCI19" s="890"/>
      <c r="QCJ19" s="890"/>
      <c r="QCK19" s="890"/>
      <c r="QCL19" s="890"/>
      <c r="QCM19" s="890"/>
      <c r="QCN19" s="890"/>
      <c r="QCO19" s="890"/>
      <c r="QCP19" s="890"/>
      <c r="QCQ19" s="890"/>
      <c r="QCR19" s="890"/>
      <c r="QCS19" s="890"/>
      <c r="QCT19" s="890"/>
      <c r="QCU19" s="890"/>
      <c r="QCV19" s="890"/>
      <c r="QCW19" s="890"/>
      <c r="QCX19" s="890"/>
      <c r="QCY19" s="890"/>
      <c r="QCZ19" s="890"/>
      <c r="QDA19" s="890"/>
      <c r="QDB19" s="890"/>
      <c r="QDC19" s="890"/>
      <c r="QDD19" s="890"/>
      <c r="QDE19" s="890"/>
      <c r="QDF19" s="890"/>
      <c r="QDG19" s="890"/>
      <c r="QDH19" s="890"/>
      <c r="QDI19" s="890"/>
      <c r="QDJ19" s="890"/>
      <c r="QDK19" s="890"/>
      <c r="QDL19" s="890"/>
      <c r="QDM19" s="890"/>
      <c r="QDN19" s="890"/>
      <c r="QDO19" s="890"/>
      <c r="QDP19" s="890"/>
      <c r="QDQ19" s="890"/>
      <c r="QDR19" s="890"/>
      <c r="QDS19" s="890"/>
      <c r="QDT19" s="890"/>
      <c r="QDU19" s="890"/>
      <c r="QDV19" s="890"/>
      <c r="QDW19" s="890"/>
      <c r="QDX19" s="890"/>
      <c r="QDY19" s="890"/>
      <c r="QDZ19" s="890"/>
      <c r="QEA19" s="890"/>
      <c r="QEB19" s="890"/>
      <c r="QEC19" s="890"/>
      <c r="QED19" s="890"/>
      <c r="QEE19" s="890"/>
      <c r="QEF19" s="890"/>
      <c r="QEG19" s="890"/>
      <c r="QEH19" s="890"/>
      <c r="QEI19" s="890"/>
      <c r="QEJ19" s="890"/>
      <c r="QEK19" s="890"/>
      <c r="QEL19" s="890"/>
      <c r="QEM19" s="890"/>
      <c r="QEN19" s="890"/>
      <c r="QEO19" s="890"/>
      <c r="QEP19" s="890"/>
      <c r="QEQ19" s="890"/>
      <c r="QER19" s="890"/>
      <c r="QES19" s="890"/>
      <c r="QET19" s="890"/>
      <c r="QEU19" s="890"/>
      <c r="QEV19" s="890"/>
      <c r="QEW19" s="890"/>
      <c r="QEX19" s="890"/>
      <c r="QEY19" s="890"/>
      <c r="QEZ19" s="890"/>
      <c r="QFA19" s="890"/>
      <c r="QFB19" s="890"/>
      <c r="QFC19" s="890"/>
      <c r="QFD19" s="890"/>
      <c r="QFE19" s="890"/>
      <c r="QFF19" s="890"/>
      <c r="QFG19" s="890"/>
      <c r="QFH19" s="890"/>
      <c r="QFI19" s="890"/>
      <c r="QFJ19" s="890"/>
      <c r="QFK19" s="890"/>
      <c r="QFL19" s="890"/>
      <c r="QFM19" s="890"/>
      <c r="QFN19" s="890"/>
      <c r="QFO19" s="890"/>
      <c r="QFP19" s="890"/>
      <c r="QFQ19" s="890"/>
      <c r="QFR19" s="890"/>
      <c r="QFS19" s="890"/>
      <c r="QFT19" s="890"/>
      <c r="QFU19" s="890"/>
      <c r="QFV19" s="890"/>
      <c r="QFW19" s="890"/>
      <c r="QFX19" s="890"/>
      <c r="QFY19" s="890"/>
      <c r="QFZ19" s="890"/>
      <c r="QGA19" s="890"/>
      <c r="QGB19" s="890"/>
      <c r="QGC19" s="890"/>
      <c r="QGD19" s="890"/>
      <c r="QGE19" s="890"/>
      <c r="QGF19" s="890"/>
      <c r="QGG19" s="890"/>
      <c r="QGH19" s="890"/>
      <c r="QGI19" s="890"/>
      <c r="QGJ19" s="890"/>
      <c r="QGK19" s="890"/>
      <c r="QGL19" s="890"/>
      <c r="QGM19" s="890"/>
      <c r="QGN19" s="890"/>
      <c r="QGO19" s="890"/>
      <c r="QGP19" s="890"/>
      <c r="QGQ19" s="890"/>
      <c r="QGR19" s="890"/>
      <c r="QGS19" s="890"/>
      <c r="QGT19" s="890"/>
      <c r="QGU19" s="890"/>
      <c r="QGV19" s="890"/>
      <c r="QGW19" s="890"/>
      <c r="QGX19" s="890"/>
      <c r="QGY19" s="890"/>
      <c r="QGZ19" s="890"/>
      <c r="QHA19" s="890"/>
      <c r="QHB19" s="890"/>
      <c r="QHC19" s="890"/>
      <c r="QHD19" s="890"/>
      <c r="QHE19" s="890"/>
      <c r="QHF19" s="890"/>
      <c r="QHG19" s="890"/>
      <c r="QHH19" s="890"/>
      <c r="QHI19" s="890"/>
      <c r="QHJ19" s="890"/>
      <c r="QHK19" s="890"/>
      <c r="QHL19" s="890"/>
      <c r="QHM19" s="890"/>
      <c r="QHN19" s="890"/>
      <c r="QHO19" s="890"/>
      <c r="QHP19" s="890"/>
      <c r="QHQ19" s="890"/>
      <c r="QHR19" s="890"/>
      <c r="QHS19" s="890"/>
      <c r="QHT19" s="890"/>
      <c r="QHU19" s="890"/>
      <c r="QHV19" s="890"/>
      <c r="QHW19" s="890"/>
      <c r="QHX19" s="890"/>
      <c r="QHY19" s="890"/>
      <c r="QHZ19" s="890"/>
      <c r="QIA19" s="890"/>
      <c r="QIB19" s="890"/>
      <c r="QIC19" s="890"/>
      <c r="QID19" s="890"/>
      <c r="QIE19" s="890"/>
      <c r="QIF19" s="890"/>
      <c r="QIG19" s="890"/>
      <c r="QIH19" s="890"/>
      <c r="QII19" s="890"/>
      <c r="QIJ19" s="890"/>
      <c r="QIK19" s="890"/>
      <c r="QIL19" s="890"/>
      <c r="QIM19" s="890"/>
      <c r="QIN19" s="890"/>
      <c r="QIO19" s="890"/>
      <c r="QIP19" s="890"/>
      <c r="QIQ19" s="890"/>
      <c r="QIR19" s="890"/>
      <c r="QIS19" s="890"/>
      <c r="QIT19" s="890"/>
      <c r="QIU19" s="890"/>
      <c r="QIV19" s="890"/>
      <c r="QIW19" s="890"/>
      <c r="QIX19" s="890"/>
      <c r="QIY19" s="890"/>
      <c r="QIZ19" s="890"/>
      <c r="QJA19" s="890"/>
      <c r="QJB19" s="890"/>
      <c r="QJC19" s="890"/>
      <c r="QJD19" s="890"/>
      <c r="QJE19" s="890"/>
      <c r="QJF19" s="890"/>
      <c r="QJG19" s="890"/>
      <c r="QJH19" s="890"/>
      <c r="QJI19" s="890"/>
      <c r="QJJ19" s="890"/>
      <c r="QJK19" s="890"/>
      <c r="QJL19" s="890"/>
      <c r="QJM19" s="890"/>
      <c r="QJN19" s="890"/>
      <c r="QJO19" s="890"/>
      <c r="QJP19" s="890"/>
      <c r="QJQ19" s="890"/>
      <c r="QJR19" s="890"/>
      <c r="QJS19" s="890"/>
      <c r="QJT19" s="890"/>
      <c r="QJU19" s="890"/>
      <c r="QJV19" s="890"/>
      <c r="QJW19" s="890"/>
      <c r="QJX19" s="890"/>
      <c r="QJY19" s="890"/>
      <c r="QJZ19" s="890"/>
      <c r="QKA19" s="890"/>
      <c r="QKB19" s="890"/>
      <c r="QKC19" s="890"/>
      <c r="QKD19" s="890"/>
      <c r="QKE19" s="890"/>
      <c r="QKF19" s="890"/>
      <c r="QKG19" s="890"/>
      <c r="QKH19" s="890"/>
      <c r="QKI19" s="890"/>
      <c r="QKJ19" s="890"/>
      <c r="QKK19" s="890"/>
      <c r="QKL19" s="890"/>
      <c r="QKM19" s="890"/>
      <c r="QKN19" s="890"/>
      <c r="QKO19" s="890"/>
      <c r="QKP19" s="890"/>
      <c r="QKQ19" s="890"/>
      <c r="QKR19" s="890"/>
      <c r="QKS19" s="890"/>
      <c r="QKT19" s="890"/>
      <c r="QKU19" s="890"/>
      <c r="QKV19" s="890"/>
      <c r="QKW19" s="890"/>
      <c r="QKX19" s="890"/>
      <c r="QKY19" s="890"/>
      <c r="QKZ19" s="890"/>
      <c r="QLA19" s="890"/>
      <c r="QLB19" s="890"/>
      <c r="QLC19" s="890"/>
      <c r="QLD19" s="890"/>
      <c r="QLE19" s="890"/>
      <c r="QLF19" s="890"/>
      <c r="QLG19" s="890"/>
      <c r="QLH19" s="890"/>
      <c r="QLI19" s="890"/>
      <c r="QLJ19" s="890"/>
      <c r="QLK19" s="890"/>
      <c r="QLL19" s="890"/>
      <c r="QLM19" s="890"/>
      <c r="QLN19" s="890"/>
      <c r="QLO19" s="890"/>
      <c r="QLP19" s="890"/>
      <c r="QLQ19" s="890"/>
      <c r="QLR19" s="890"/>
      <c r="QLS19" s="890"/>
      <c r="QLT19" s="890"/>
      <c r="QLU19" s="890"/>
      <c r="QLV19" s="890"/>
      <c r="QLW19" s="890"/>
      <c r="QLX19" s="890"/>
      <c r="QLY19" s="890"/>
      <c r="QLZ19" s="890"/>
      <c r="QMA19" s="890"/>
      <c r="QMB19" s="890"/>
      <c r="QMC19" s="890"/>
      <c r="QMD19" s="890"/>
      <c r="QME19" s="890"/>
      <c r="QMF19" s="890"/>
      <c r="QMG19" s="890"/>
      <c r="QMH19" s="890"/>
      <c r="QMI19" s="890"/>
      <c r="QMJ19" s="890"/>
      <c r="QMK19" s="890"/>
      <c r="QML19" s="890"/>
      <c r="QMM19" s="890"/>
      <c r="QMN19" s="890"/>
      <c r="QMO19" s="890"/>
      <c r="QMP19" s="890"/>
      <c r="QMQ19" s="890"/>
      <c r="QMR19" s="890"/>
      <c r="QMS19" s="890"/>
      <c r="QMT19" s="890"/>
      <c r="QMU19" s="890"/>
      <c r="QMV19" s="890"/>
      <c r="QMW19" s="890"/>
      <c r="QMX19" s="890"/>
      <c r="QMY19" s="890"/>
      <c r="QMZ19" s="890"/>
      <c r="QNA19" s="890"/>
      <c r="QNB19" s="890"/>
      <c r="QNC19" s="890"/>
      <c r="QND19" s="890"/>
      <c r="QNE19" s="890"/>
      <c r="QNF19" s="890"/>
      <c r="QNG19" s="890"/>
      <c r="QNH19" s="890"/>
      <c r="QNI19" s="890"/>
      <c r="QNJ19" s="890"/>
      <c r="QNK19" s="890"/>
      <c r="QNL19" s="890"/>
      <c r="QNM19" s="890"/>
      <c r="QNN19" s="890"/>
      <c r="QNO19" s="890"/>
      <c r="QNP19" s="890"/>
      <c r="QNQ19" s="890"/>
      <c r="QNR19" s="890"/>
      <c r="QNS19" s="890"/>
      <c r="QNT19" s="890"/>
      <c r="QNU19" s="890"/>
      <c r="QNV19" s="890"/>
      <c r="QNW19" s="890"/>
      <c r="QNX19" s="890"/>
      <c r="QNY19" s="890"/>
      <c r="QNZ19" s="890"/>
      <c r="QOA19" s="890"/>
      <c r="QOB19" s="890"/>
      <c r="QOC19" s="890"/>
      <c r="QOD19" s="890"/>
      <c r="QOE19" s="890"/>
      <c r="QOF19" s="890"/>
      <c r="QOG19" s="890"/>
      <c r="QOH19" s="890"/>
      <c r="QOI19" s="890"/>
      <c r="QOJ19" s="890"/>
      <c r="QOK19" s="890"/>
      <c r="QOL19" s="890"/>
      <c r="QOM19" s="890"/>
      <c r="QON19" s="890"/>
      <c r="QOO19" s="890"/>
      <c r="QOP19" s="890"/>
      <c r="QOQ19" s="890"/>
      <c r="QOR19" s="890"/>
      <c r="QOS19" s="890"/>
      <c r="QOT19" s="890"/>
      <c r="QOU19" s="890"/>
      <c r="QOV19" s="890"/>
      <c r="QOW19" s="890"/>
      <c r="QOX19" s="890"/>
      <c r="QOY19" s="890"/>
      <c r="QOZ19" s="890"/>
      <c r="QPA19" s="890"/>
      <c r="QPB19" s="890"/>
      <c r="QPC19" s="890"/>
      <c r="QPD19" s="890"/>
      <c r="QPE19" s="890"/>
      <c r="QPF19" s="890"/>
      <c r="QPG19" s="890"/>
      <c r="QPH19" s="890"/>
      <c r="QPI19" s="890"/>
      <c r="QPJ19" s="890"/>
      <c r="QPK19" s="890"/>
      <c r="QPL19" s="890"/>
      <c r="QPM19" s="890"/>
      <c r="QPN19" s="890"/>
      <c r="QPO19" s="890"/>
      <c r="QPP19" s="890"/>
      <c r="QPQ19" s="890"/>
      <c r="QPR19" s="890"/>
      <c r="QPS19" s="890"/>
      <c r="QPT19" s="890"/>
      <c r="QPU19" s="890"/>
      <c r="QPV19" s="890"/>
      <c r="QPW19" s="890"/>
      <c r="QPX19" s="890"/>
      <c r="QPY19" s="890"/>
      <c r="QPZ19" s="890"/>
      <c r="QQA19" s="890"/>
      <c r="QQB19" s="890"/>
      <c r="QQC19" s="890"/>
      <c r="QQD19" s="890"/>
      <c r="QQE19" s="890"/>
      <c r="QQF19" s="890"/>
      <c r="QQG19" s="890"/>
      <c r="QQH19" s="890"/>
      <c r="QQI19" s="890"/>
      <c r="QQJ19" s="890"/>
      <c r="QQK19" s="890"/>
      <c r="QQL19" s="890"/>
      <c r="QQM19" s="890"/>
      <c r="QQN19" s="890"/>
      <c r="QQO19" s="890"/>
      <c r="QQP19" s="890"/>
      <c r="QQQ19" s="890"/>
      <c r="QQR19" s="890"/>
      <c r="QQS19" s="890"/>
      <c r="QQT19" s="890"/>
      <c r="QQU19" s="890"/>
      <c r="QQV19" s="890"/>
      <c r="QQW19" s="890"/>
      <c r="QQX19" s="890"/>
      <c r="QQY19" s="890"/>
      <c r="QQZ19" s="890"/>
      <c r="QRA19" s="890"/>
      <c r="QRB19" s="890"/>
      <c r="QRC19" s="890"/>
      <c r="QRD19" s="890"/>
      <c r="QRE19" s="890"/>
      <c r="QRF19" s="890"/>
      <c r="QRG19" s="890"/>
      <c r="QRH19" s="890"/>
      <c r="QRI19" s="890"/>
      <c r="QRJ19" s="890"/>
      <c r="QRK19" s="890"/>
      <c r="QRL19" s="890"/>
      <c r="QRM19" s="890"/>
      <c r="QRN19" s="890"/>
      <c r="QRO19" s="890"/>
      <c r="QRP19" s="890"/>
      <c r="QRQ19" s="890"/>
      <c r="QRR19" s="890"/>
      <c r="QRS19" s="890"/>
      <c r="QRT19" s="890"/>
      <c r="QRU19" s="890"/>
      <c r="QRV19" s="890"/>
      <c r="QRW19" s="890"/>
      <c r="QRX19" s="890"/>
      <c r="QRY19" s="890"/>
      <c r="QRZ19" s="890"/>
      <c r="QSA19" s="890"/>
      <c r="QSB19" s="890"/>
      <c r="QSC19" s="890"/>
      <c r="QSD19" s="890"/>
      <c r="QSE19" s="890"/>
      <c r="QSF19" s="890"/>
      <c r="QSG19" s="890"/>
      <c r="QSH19" s="890"/>
      <c r="QSI19" s="890"/>
      <c r="QSJ19" s="890"/>
      <c r="QSK19" s="890"/>
      <c r="QSL19" s="890"/>
      <c r="QSM19" s="890"/>
      <c r="QSN19" s="890"/>
      <c r="QSO19" s="890"/>
      <c r="QSP19" s="890"/>
      <c r="QSQ19" s="890"/>
      <c r="QSR19" s="890"/>
      <c r="QSS19" s="890"/>
      <c r="QST19" s="890"/>
      <c r="QSU19" s="890"/>
      <c r="QSV19" s="890"/>
      <c r="QSW19" s="890"/>
      <c r="QSX19" s="890"/>
      <c r="QSY19" s="890"/>
      <c r="QSZ19" s="890"/>
      <c r="QTA19" s="890"/>
      <c r="QTB19" s="890"/>
      <c r="QTC19" s="890"/>
      <c r="QTD19" s="890"/>
      <c r="QTE19" s="890"/>
      <c r="QTF19" s="890"/>
      <c r="QTG19" s="890"/>
      <c r="QTH19" s="890"/>
      <c r="QTI19" s="890"/>
      <c r="QTJ19" s="890"/>
      <c r="QTK19" s="890"/>
      <c r="QTL19" s="890"/>
      <c r="QTM19" s="890"/>
      <c r="QTN19" s="890"/>
      <c r="QTO19" s="890"/>
      <c r="QTP19" s="890"/>
      <c r="QTQ19" s="890"/>
      <c r="QTR19" s="890"/>
      <c r="QTS19" s="890"/>
      <c r="QTT19" s="890"/>
      <c r="QTU19" s="890"/>
      <c r="QTV19" s="890"/>
      <c r="QTW19" s="890"/>
      <c r="QTX19" s="890"/>
      <c r="QTY19" s="890"/>
      <c r="QTZ19" s="890"/>
      <c r="QUA19" s="890"/>
      <c r="QUB19" s="890"/>
      <c r="QUC19" s="890"/>
      <c r="QUD19" s="890"/>
      <c r="QUE19" s="890"/>
      <c r="QUF19" s="890"/>
      <c r="QUG19" s="890"/>
      <c r="QUH19" s="890"/>
      <c r="QUI19" s="890"/>
      <c r="QUJ19" s="890"/>
      <c r="QUK19" s="890"/>
      <c r="QUL19" s="890"/>
      <c r="QUM19" s="890"/>
      <c r="QUN19" s="890"/>
      <c r="QUO19" s="890"/>
      <c r="QUP19" s="890"/>
      <c r="QUQ19" s="890"/>
      <c r="QUR19" s="890"/>
      <c r="QUS19" s="890"/>
      <c r="QUT19" s="890"/>
      <c r="QUU19" s="890"/>
      <c r="QUV19" s="890"/>
      <c r="QUW19" s="890"/>
      <c r="QUX19" s="890"/>
      <c r="QUY19" s="890"/>
      <c r="QUZ19" s="890"/>
      <c r="QVA19" s="890"/>
      <c r="QVB19" s="890"/>
      <c r="QVC19" s="890"/>
      <c r="QVD19" s="890"/>
      <c r="QVE19" s="890"/>
      <c r="QVF19" s="890"/>
      <c r="QVG19" s="890"/>
      <c r="QVH19" s="890"/>
      <c r="QVI19" s="890"/>
      <c r="QVJ19" s="890"/>
      <c r="QVK19" s="890"/>
      <c r="QVL19" s="890"/>
      <c r="QVM19" s="890"/>
      <c r="QVN19" s="890"/>
      <c r="QVO19" s="890"/>
      <c r="QVP19" s="890"/>
      <c r="QVQ19" s="890"/>
      <c r="QVR19" s="890"/>
      <c r="QVS19" s="890"/>
      <c r="QVT19" s="890"/>
      <c r="QVU19" s="890"/>
      <c r="QVV19" s="890"/>
      <c r="QVW19" s="890"/>
      <c r="QVX19" s="890"/>
      <c r="QVY19" s="890"/>
      <c r="QVZ19" s="890"/>
      <c r="QWA19" s="890"/>
      <c r="QWB19" s="890"/>
      <c r="QWC19" s="890"/>
      <c r="QWD19" s="890"/>
      <c r="QWE19" s="890"/>
      <c r="QWF19" s="890"/>
      <c r="QWG19" s="890"/>
      <c r="QWH19" s="890"/>
      <c r="QWI19" s="890"/>
      <c r="QWJ19" s="890"/>
      <c r="QWK19" s="890"/>
      <c r="QWL19" s="890"/>
      <c r="QWM19" s="890"/>
      <c r="QWN19" s="890"/>
      <c r="QWO19" s="890"/>
      <c r="QWP19" s="890"/>
      <c r="QWQ19" s="890"/>
      <c r="QWR19" s="890"/>
      <c r="QWS19" s="890"/>
      <c r="QWT19" s="890"/>
      <c r="QWU19" s="890"/>
      <c r="QWV19" s="890"/>
      <c r="QWW19" s="890"/>
      <c r="QWX19" s="890"/>
      <c r="QWY19" s="890"/>
      <c r="QWZ19" s="890"/>
      <c r="QXA19" s="890"/>
      <c r="QXB19" s="890"/>
      <c r="QXC19" s="890"/>
      <c r="QXD19" s="890"/>
      <c r="QXE19" s="890"/>
      <c r="QXF19" s="890"/>
      <c r="QXG19" s="890"/>
      <c r="QXH19" s="890"/>
      <c r="QXI19" s="890"/>
      <c r="QXJ19" s="890"/>
      <c r="QXK19" s="890"/>
      <c r="QXL19" s="890"/>
      <c r="QXM19" s="890"/>
      <c r="QXN19" s="890"/>
      <c r="QXO19" s="890"/>
      <c r="QXP19" s="890"/>
      <c r="QXQ19" s="890"/>
      <c r="QXR19" s="890"/>
      <c r="QXS19" s="890"/>
      <c r="QXT19" s="890"/>
      <c r="QXU19" s="890"/>
      <c r="QXV19" s="890"/>
      <c r="QXW19" s="890"/>
      <c r="QXX19" s="890"/>
      <c r="QXY19" s="890"/>
      <c r="QXZ19" s="890"/>
      <c r="QYA19" s="890"/>
      <c r="QYB19" s="890"/>
      <c r="QYC19" s="890"/>
      <c r="QYD19" s="890"/>
      <c r="QYE19" s="890"/>
      <c r="QYF19" s="890"/>
      <c r="QYG19" s="890"/>
      <c r="QYH19" s="890"/>
      <c r="QYI19" s="890"/>
      <c r="QYJ19" s="890"/>
      <c r="QYK19" s="890"/>
      <c r="QYL19" s="890"/>
      <c r="QYM19" s="890"/>
      <c r="QYN19" s="890"/>
      <c r="QYO19" s="890"/>
      <c r="QYP19" s="890"/>
      <c r="QYQ19" s="890"/>
      <c r="QYR19" s="890"/>
      <c r="QYS19" s="890"/>
      <c r="QYT19" s="890"/>
      <c r="QYU19" s="890"/>
      <c r="QYV19" s="890"/>
      <c r="QYW19" s="890"/>
      <c r="QYX19" s="890"/>
      <c r="QYY19" s="890"/>
      <c r="QYZ19" s="890"/>
      <c r="QZA19" s="890"/>
      <c r="QZB19" s="890"/>
      <c r="QZC19" s="890"/>
      <c r="QZD19" s="890"/>
      <c r="QZE19" s="890"/>
      <c r="QZF19" s="890"/>
      <c r="QZG19" s="890"/>
      <c r="QZH19" s="890"/>
      <c r="QZI19" s="890"/>
      <c r="QZJ19" s="890"/>
      <c r="QZK19" s="890"/>
      <c r="QZL19" s="890"/>
      <c r="QZM19" s="890"/>
      <c r="QZN19" s="890"/>
      <c r="QZO19" s="890"/>
      <c r="QZP19" s="890"/>
      <c r="QZQ19" s="890"/>
      <c r="QZR19" s="890"/>
      <c r="QZS19" s="890"/>
      <c r="QZT19" s="890"/>
      <c r="QZU19" s="890"/>
      <c r="QZV19" s="890"/>
      <c r="QZW19" s="890"/>
      <c r="QZX19" s="890"/>
      <c r="QZY19" s="890"/>
      <c r="QZZ19" s="890"/>
      <c r="RAA19" s="890"/>
      <c r="RAB19" s="890"/>
      <c r="RAC19" s="890"/>
      <c r="RAD19" s="890"/>
      <c r="RAE19" s="890"/>
      <c r="RAF19" s="890"/>
      <c r="RAG19" s="890"/>
      <c r="RAH19" s="890"/>
      <c r="RAI19" s="890"/>
      <c r="RAJ19" s="890"/>
      <c r="RAK19" s="890"/>
      <c r="RAL19" s="890"/>
      <c r="RAM19" s="890"/>
      <c r="RAN19" s="890"/>
      <c r="RAO19" s="890"/>
      <c r="RAP19" s="890"/>
      <c r="RAQ19" s="890"/>
      <c r="RAR19" s="890"/>
      <c r="RAS19" s="890"/>
      <c r="RAT19" s="890"/>
      <c r="RAU19" s="890"/>
      <c r="RAV19" s="890"/>
      <c r="RAW19" s="890"/>
      <c r="RAX19" s="890"/>
      <c r="RAY19" s="890"/>
      <c r="RAZ19" s="890"/>
      <c r="RBA19" s="890"/>
      <c r="RBB19" s="890"/>
      <c r="RBC19" s="890"/>
      <c r="RBD19" s="890"/>
      <c r="RBE19" s="890"/>
      <c r="RBF19" s="890"/>
      <c r="RBG19" s="890"/>
      <c r="RBH19" s="890"/>
      <c r="RBI19" s="890"/>
      <c r="RBJ19" s="890"/>
      <c r="RBK19" s="890"/>
      <c r="RBL19" s="890"/>
      <c r="RBM19" s="890"/>
      <c r="RBN19" s="890"/>
      <c r="RBO19" s="890"/>
      <c r="RBP19" s="890"/>
      <c r="RBQ19" s="890"/>
      <c r="RBR19" s="890"/>
      <c r="RBS19" s="890"/>
      <c r="RBT19" s="890"/>
      <c r="RBU19" s="890"/>
      <c r="RBV19" s="890"/>
      <c r="RBW19" s="890"/>
      <c r="RBX19" s="890"/>
      <c r="RBY19" s="890"/>
      <c r="RBZ19" s="890"/>
      <c r="RCA19" s="890"/>
      <c r="RCB19" s="890"/>
      <c r="RCC19" s="890"/>
      <c r="RCD19" s="890"/>
      <c r="RCE19" s="890"/>
      <c r="RCF19" s="890"/>
      <c r="RCG19" s="890"/>
      <c r="RCH19" s="890"/>
      <c r="RCI19" s="890"/>
      <c r="RCJ19" s="890"/>
      <c r="RCK19" s="890"/>
      <c r="RCL19" s="890"/>
      <c r="RCM19" s="890"/>
      <c r="RCN19" s="890"/>
      <c r="RCO19" s="890"/>
      <c r="RCP19" s="890"/>
      <c r="RCQ19" s="890"/>
      <c r="RCR19" s="890"/>
      <c r="RCS19" s="890"/>
      <c r="RCT19" s="890"/>
      <c r="RCU19" s="890"/>
      <c r="RCV19" s="890"/>
      <c r="RCW19" s="890"/>
      <c r="RCX19" s="890"/>
      <c r="RCY19" s="890"/>
      <c r="RCZ19" s="890"/>
      <c r="RDA19" s="890"/>
      <c r="RDB19" s="890"/>
      <c r="RDC19" s="890"/>
      <c r="RDD19" s="890"/>
      <c r="RDE19" s="890"/>
      <c r="RDF19" s="890"/>
      <c r="RDG19" s="890"/>
      <c r="RDH19" s="890"/>
      <c r="RDI19" s="890"/>
      <c r="RDJ19" s="890"/>
      <c r="RDK19" s="890"/>
      <c r="RDL19" s="890"/>
      <c r="RDM19" s="890"/>
      <c r="RDN19" s="890"/>
      <c r="RDO19" s="890"/>
      <c r="RDP19" s="890"/>
      <c r="RDQ19" s="890"/>
      <c r="RDR19" s="890"/>
      <c r="RDS19" s="890"/>
      <c r="RDT19" s="890"/>
      <c r="RDU19" s="890"/>
      <c r="RDV19" s="890"/>
      <c r="RDW19" s="890"/>
      <c r="RDX19" s="890"/>
      <c r="RDY19" s="890"/>
      <c r="RDZ19" s="890"/>
      <c r="REA19" s="890"/>
      <c r="REB19" s="890"/>
      <c r="REC19" s="890"/>
      <c r="RED19" s="890"/>
      <c r="REE19" s="890"/>
      <c r="REF19" s="890"/>
      <c r="REG19" s="890"/>
      <c r="REH19" s="890"/>
      <c r="REI19" s="890"/>
      <c r="REJ19" s="890"/>
      <c r="REK19" s="890"/>
      <c r="REL19" s="890"/>
      <c r="REM19" s="890"/>
      <c r="REN19" s="890"/>
      <c r="REO19" s="890"/>
      <c r="REP19" s="890"/>
      <c r="REQ19" s="890"/>
      <c r="RER19" s="890"/>
      <c r="RES19" s="890"/>
      <c r="RET19" s="890"/>
      <c r="REU19" s="890"/>
      <c r="REV19" s="890"/>
      <c r="REW19" s="890"/>
      <c r="REX19" s="890"/>
      <c r="REY19" s="890"/>
      <c r="REZ19" s="890"/>
      <c r="RFA19" s="890"/>
      <c r="RFB19" s="890"/>
      <c r="RFC19" s="890"/>
      <c r="RFD19" s="890"/>
      <c r="RFE19" s="890"/>
      <c r="RFF19" s="890"/>
      <c r="RFG19" s="890"/>
      <c r="RFH19" s="890"/>
      <c r="RFI19" s="890"/>
      <c r="RFJ19" s="890"/>
      <c r="RFK19" s="890"/>
      <c r="RFL19" s="890"/>
      <c r="RFM19" s="890"/>
      <c r="RFN19" s="890"/>
      <c r="RFO19" s="890"/>
      <c r="RFP19" s="890"/>
      <c r="RFQ19" s="890"/>
      <c r="RFR19" s="890"/>
      <c r="RFS19" s="890"/>
      <c r="RFT19" s="890"/>
      <c r="RFU19" s="890"/>
      <c r="RFV19" s="890"/>
      <c r="RFW19" s="890"/>
      <c r="RFX19" s="890"/>
      <c r="RFY19" s="890"/>
      <c r="RFZ19" s="890"/>
      <c r="RGA19" s="890"/>
      <c r="RGB19" s="890"/>
      <c r="RGC19" s="890"/>
      <c r="RGD19" s="890"/>
      <c r="RGE19" s="890"/>
      <c r="RGF19" s="890"/>
      <c r="RGG19" s="890"/>
      <c r="RGH19" s="890"/>
      <c r="RGI19" s="890"/>
      <c r="RGJ19" s="890"/>
      <c r="RGK19" s="890"/>
      <c r="RGL19" s="890"/>
      <c r="RGM19" s="890"/>
      <c r="RGN19" s="890"/>
      <c r="RGO19" s="890"/>
      <c r="RGP19" s="890"/>
      <c r="RGQ19" s="890"/>
      <c r="RGR19" s="890"/>
      <c r="RGS19" s="890"/>
      <c r="RGT19" s="890"/>
      <c r="RGU19" s="890"/>
      <c r="RGV19" s="890"/>
      <c r="RGW19" s="890"/>
      <c r="RGX19" s="890"/>
      <c r="RGY19" s="890"/>
      <c r="RGZ19" s="890"/>
      <c r="RHA19" s="890"/>
      <c r="RHB19" s="890"/>
      <c r="RHC19" s="890"/>
      <c r="RHD19" s="890"/>
      <c r="RHE19" s="890"/>
      <c r="RHF19" s="890"/>
      <c r="RHG19" s="890"/>
      <c r="RHH19" s="890"/>
      <c r="RHI19" s="890"/>
      <c r="RHJ19" s="890"/>
      <c r="RHK19" s="890"/>
      <c r="RHL19" s="890"/>
      <c r="RHM19" s="890"/>
      <c r="RHN19" s="890"/>
      <c r="RHO19" s="890"/>
      <c r="RHP19" s="890"/>
      <c r="RHQ19" s="890"/>
      <c r="RHR19" s="890"/>
      <c r="RHS19" s="890"/>
      <c r="RHT19" s="890"/>
      <c r="RHU19" s="890"/>
      <c r="RHV19" s="890"/>
      <c r="RHW19" s="890"/>
      <c r="RHX19" s="890"/>
      <c r="RHY19" s="890"/>
      <c r="RHZ19" s="890"/>
      <c r="RIA19" s="890"/>
      <c r="RIB19" s="890"/>
      <c r="RIC19" s="890"/>
      <c r="RID19" s="890"/>
      <c r="RIE19" s="890"/>
      <c r="RIF19" s="890"/>
      <c r="RIG19" s="890"/>
      <c r="RIH19" s="890"/>
      <c r="RII19" s="890"/>
      <c r="RIJ19" s="890"/>
      <c r="RIK19" s="890"/>
      <c r="RIL19" s="890"/>
      <c r="RIM19" s="890"/>
      <c r="RIN19" s="890"/>
      <c r="RIO19" s="890"/>
      <c r="RIP19" s="890"/>
      <c r="RIQ19" s="890"/>
      <c r="RIR19" s="890"/>
      <c r="RIS19" s="890"/>
      <c r="RIT19" s="890"/>
      <c r="RIU19" s="890"/>
      <c r="RIV19" s="890"/>
      <c r="RIW19" s="890"/>
      <c r="RIX19" s="890"/>
      <c r="RIY19" s="890"/>
      <c r="RIZ19" s="890"/>
      <c r="RJA19" s="890"/>
      <c r="RJB19" s="890"/>
      <c r="RJC19" s="890"/>
      <c r="RJD19" s="890"/>
      <c r="RJE19" s="890"/>
      <c r="RJF19" s="890"/>
      <c r="RJG19" s="890"/>
      <c r="RJH19" s="890"/>
      <c r="RJI19" s="890"/>
      <c r="RJJ19" s="890"/>
      <c r="RJK19" s="890"/>
      <c r="RJL19" s="890"/>
      <c r="RJM19" s="890"/>
      <c r="RJN19" s="890"/>
      <c r="RJO19" s="890"/>
      <c r="RJP19" s="890"/>
      <c r="RJQ19" s="890"/>
      <c r="RJR19" s="890"/>
      <c r="RJS19" s="890"/>
      <c r="RJT19" s="890"/>
      <c r="RJU19" s="890"/>
      <c r="RJV19" s="890"/>
      <c r="RJW19" s="890"/>
      <c r="RJX19" s="890"/>
      <c r="RJY19" s="890"/>
      <c r="RJZ19" s="890"/>
      <c r="RKA19" s="890"/>
      <c r="RKB19" s="890"/>
      <c r="RKC19" s="890"/>
      <c r="RKD19" s="890"/>
      <c r="RKE19" s="890"/>
      <c r="RKF19" s="890"/>
      <c r="RKG19" s="890"/>
      <c r="RKH19" s="890"/>
      <c r="RKI19" s="890"/>
      <c r="RKJ19" s="890"/>
      <c r="RKK19" s="890"/>
      <c r="RKL19" s="890"/>
      <c r="RKM19" s="890"/>
      <c r="RKN19" s="890"/>
      <c r="RKO19" s="890"/>
      <c r="RKP19" s="890"/>
      <c r="RKQ19" s="890"/>
      <c r="RKR19" s="890"/>
      <c r="RKS19" s="890"/>
      <c r="RKT19" s="890"/>
      <c r="RKU19" s="890"/>
      <c r="RKV19" s="890"/>
      <c r="RKW19" s="890"/>
      <c r="RKX19" s="890"/>
      <c r="RKY19" s="890"/>
      <c r="RKZ19" s="890"/>
      <c r="RLA19" s="890"/>
      <c r="RLB19" s="890"/>
      <c r="RLC19" s="890"/>
      <c r="RLD19" s="890"/>
      <c r="RLE19" s="890"/>
      <c r="RLF19" s="890"/>
      <c r="RLG19" s="890"/>
      <c r="RLH19" s="890"/>
      <c r="RLI19" s="890"/>
      <c r="RLJ19" s="890"/>
      <c r="RLK19" s="890"/>
      <c r="RLL19" s="890"/>
      <c r="RLM19" s="890"/>
      <c r="RLN19" s="890"/>
      <c r="RLO19" s="890"/>
      <c r="RLP19" s="890"/>
      <c r="RLQ19" s="890"/>
      <c r="RLR19" s="890"/>
      <c r="RLS19" s="890"/>
      <c r="RLT19" s="890"/>
      <c r="RLU19" s="890"/>
      <c r="RLV19" s="890"/>
      <c r="RLW19" s="890"/>
      <c r="RLX19" s="890"/>
      <c r="RLY19" s="890"/>
      <c r="RLZ19" s="890"/>
      <c r="RMA19" s="890"/>
      <c r="RMB19" s="890"/>
      <c r="RMC19" s="890"/>
      <c r="RMD19" s="890"/>
      <c r="RME19" s="890"/>
      <c r="RMF19" s="890"/>
      <c r="RMG19" s="890"/>
      <c r="RMH19" s="890"/>
      <c r="RMI19" s="890"/>
      <c r="RMJ19" s="890"/>
      <c r="RMK19" s="890"/>
      <c r="RML19" s="890"/>
      <c r="RMM19" s="890"/>
      <c r="RMN19" s="890"/>
      <c r="RMO19" s="890"/>
      <c r="RMP19" s="890"/>
      <c r="RMQ19" s="890"/>
      <c r="RMR19" s="890"/>
      <c r="RMS19" s="890"/>
      <c r="RMT19" s="890"/>
      <c r="RMU19" s="890"/>
      <c r="RMV19" s="890"/>
      <c r="RMW19" s="890"/>
      <c r="RMX19" s="890"/>
      <c r="RMY19" s="890"/>
      <c r="RMZ19" s="890"/>
      <c r="RNA19" s="890"/>
      <c r="RNB19" s="890"/>
      <c r="RNC19" s="890"/>
      <c r="RND19" s="890"/>
      <c r="RNE19" s="890"/>
      <c r="RNF19" s="890"/>
      <c r="RNG19" s="890"/>
      <c r="RNH19" s="890"/>
      <c r="RNI19" s="890"/>
      <c r="RNJ19" s="890"/>
      <c r="RNK19" s="890"/>
      <c r="RNL19" s="890"/>
      <c r="RNM19" s="890"/>
      <c r="RNN19" s="890"/>
      <c r="RNO19" s="890"/>
      <c r="RNP19" s="890"/>
      <c r="RNQ19" s="890"/>
      <c r="RNR19" s="890"/>
      <c r="RNS19" s="890"/>
      <c r="RNT19" s="890"/>
      <c r="RNU19" s="890"/>
      <c r="RNV19" s="890"/>
      <c r="RNW19" s="890"/>
      <c r="RNX19" s="890"/>
      <c r="RNY19" s="890"/>
      <c r="RNZ19" s="890"/>
      <c r="ROA19" s="890"/>
      <c r="ROB19" s="890"/>
      <c r="ROC19" s="890"/>
      <c r="ROD19" s="890"/>
      <c r="ROE19" s="890"/>
      <c r="ROF19" s="890"/>
      <c r="ROG19" s="890"/>
      <c r="ROH19" s="890"/>
      <c r="ROI19" s="890"/>
      <c r="ROJ19" s="890"/>
      <c r="ROK19" s="890"/>
      <c r="ROL19" s="890"/>
      <c r="ROM19" s="890"/>
      <c r="RON19" s="890"/>
      <c r="ROO19" s="890"/>
      <c r="ROP19" s="890"/>
      <c r="ROQ19" s="890"/>
      <c r="ROR19" s="890"/>
      <c r="ROS19" s="890"/>
      <c r="ROT19" s="890"/>
      <c r="ROU19" s="890"/>
      <c r="ROV19" s="890"/>
      <c r="ROW19" s="890"/>
      <c r="ROX19" s="890"/>
      <c r="ROY19" s="890"/>
      <c r="ROZ19" s="890"/>
      <c r="RPA19" s="890"/>
      <c r="RPB19" s="890"/>
      <c r="RPC19" s="890"/>
      <c r="RPD19" s="890"/>
      <c r="RPE19" s="890"/>
      <c r="RPF19" s="890"/>
      <c r="RPG19" s="890"/>
      <c r="RPH19" s="890"/>
      <c r="RPI19" s="890"/>
      <c r="RPJ19" s="890"/>
      <c r="RPK19" s="890"/>
      <c r="RPL19" s="890"/>
      <c r="RPM19" s="890"/>
      <c r="RPN19" s="890"/>
      <c r="RPO19" s="890"/>
      <c r="RPP19" s="890"/>
      <c r="RPQ19" s="890"/>
      <c r="RPR19" s="890"/>
      <c r="RPS19" s="890"/>
      <c r="RPT19" s="890"/>
      <c r="RPU19" s="890"/>
      <c r="RPV19" s="890"/>
      <c r="RPW19" s="890"/>
      <c r="RPX19" s="890"/>
      <c r="RPY19" s="890"/>
      <c r="RPZ19" s="890"/>
      <c r="RQA19" s="890"/>
      <c r="RQB19" s="890"/>
      <c r="RQC19" s="890"/>
      <c r="RQD19" s="890"/>
      <c r="RQE19" s="890"/>
      <c r="RQF19" s="890"/>
      <c r="RQG19" s="890"/>
      <c r="RQH19" s="890"/>
      <c r="RQI19" s="890"/>
      <c r="RQJ19" s="890"/>
      <c r="RQK19" s="890"/>
      <c r="RQL19" s="890"/>
      <c r="RQM19" s="890"/>
      <c r="RQN19" s="890"/>
      <c r="RQO19" s="890"/>
      <c r="RQP19" s="890"/>
      <c r="RQQ19" s="890"/>
      <c r="RQR19" s="890"/>
      <c r="RQS19" s="890"/>
      <c r="RQT19" s="890"/>
      <c r="RQU19" s="890"/>
      <c r="RQV19" s="890"/>
      <c r="RQW19" s="890"/>
      <c r="RQX19" s="890"/>
      <c r="RQY19" s="890"/>
      <c r="RQZ19" s="890"/>
      <c r="RRA19" s="890"/>
      <c r="RRB19" s="890"/>
      <c r="RRC19" s="890"/>
      <c r="RRD19" s="890"/>
      <c r="RRE19" s="890"/>
      <c r="RRF19" s="890"/>
      <c r="RRG19" s="890"/>
      <c r="RRH19" s="890"/>
      <c r="RRI19" s="890"/>
      <c r="RRJ19" s="890"/>
      <c r="RRK19" s="890"/>
      <c r="RRL19" s="890"/>
      <c r="RRM19" s="890"/>
      <c r="RRN19" s="890"/>
      <c r="RRO19" s="890"/>
      <c r="RRP19" s="890"/>
      <c r="RRQ19" s="890"/>
      <c r="RRR19" s="890"/>
      <c r="RRS19" s="890"/>
      <c r="RRT19" s="890"/>
      <c r="RRU19" s="890"/>
      <c r="RRV19" s="890"/>
      <c r="RRW19" s="890"/>
      <c r="RRX19" s="890"/>
      <c r="RRY19" s="890"/>
      <c r="RRZ19" s="890"/>
      <c r="RSA19" s="890"/>
      <c r="RSB19" s="890"/>
      <c r="RSC19" s="890"/>
      <c r="RSD19" s="890"/>
      <c r="RSE19" s="890"/>
      <c r="RSF19" s="890"/>
      <c r="RSG19" s="890"/>
      <c r="RSH19" s="890"/>
      <c r="RSI19" s="890"/>
      <c r="RSJ19" s="890"/>
      <c r="RSK19" s="890"/>
      <c r="RSL19" s="890"/>
      <c r="RSM19" s="890"/>
      <c r="RSN19" s="890"/>
      <c r="RSO19" s="890"/>
      <c r="RSP19" s="890"/>
      <c r="RSQ19" s="890"/>
      <c r="RSR19" s="890"/>
      <c r="RSS19" s="890"/>
      <c r="RST19" s="890"/>
      <c r="RSU19" s="890"/>
      <c r="RSV19" s="890"/>
      <c r="RSW19" s="890"/>
      <c r="RSX19" s="890"/>
      <c r="RSY19" s="890"/>
      <c r="RSZ19" s="890"/>
      <c r="RTA19" s="890"/>
      <c r="RTB19" s="890"/>
      <c r="RTC19" s="890"/>
      <c r="RTD19" s="890"/>
      <c r="RTE19" s="890"/>
      <c r="RTF19" s="890"/>
      <c r="RTG19" s="890"/>
      <c r="RTH19" s="890"/>
      <c r="RTI19" s="890"/>
      <c r="RTJ19" s="890"/>
      <c r="RTK19" s="890"/>
      <c r="RTL19" s="890"/>
      <c r="RTM19" s="890"/>
      <c r="RTN19" s="890"/>
      <c r="RTO19" s="890"/>
      <c r="RTP19" s="890"/>
      <c r="RTQ19" s="890"/>
      <c r="RTR19" s="890"/>
      <c r="RTS19" s="890"/>
      <c r="RTT19" s="890"/>
      <c r="RTU19" s="890"/>
      <c r="RTV19" s="890"/>
      <c r="RTW19" s="890"/>
      <c r="RTX19" s="890"/>
      <c r="RTY19" s="890"/>
      <c r="RTZ19" s="890"/>
      <c r="RUA19" s="890"/>
      <c r="RUB19" s="890"/>
      <c r="RUC19" s="890"/>
      <c r="RUD19" s="890"/>
      <c r="RUE19" s="890"/>
      <c r="RUF19" s="890"/>
      <c r="RUG19" s="890"/>
      <c r="RUH19" s="890"/>
      <c r="RUI19" s="890"/>
      <c r="RUJ19" s="890"/>
      <c r="RUK19" s="890"/>
      <c r="RUL19" s="890"/>
      <c r="RUM19" s="890"/>
      <c r="RUN19" s="890"/>
      <c r="RUO19" s="890"/>
      <c r="RUP19" s="890"/>
      <c r="RUQ19" s="890"/>
      <c r="RUR19" s="890"/>
      <c r="RUS19" s="890"/>
      <c r="RUT19" s="890"/>
      <c r="RUU19" s="890"/>
      <c r="RUV19" s="890"/>
      <c r="RUW19" s="890"/>
      <c r="RUX19" s="890"/>
      <c r="RUY19" s="890"/>
      <c r="RUZ19" s="890"/>
      <c r="RVA19" s="890"/>
      <c r="RVB19" s="890"/>
      <c r="RVC19" s="890"/>
      <c r="RVD19" s="890"/>
      <c r="RVE19" s="890"/>
      <c r="RVF19" s="890"/>
      <c r="RVG19" s="890"/>
      <c r="RVH19" s="890"/>
      <c r="RVI19" s="890"/>
      <c r="RVJ19" s="890"/>
      <c r="RVK19" s="890"/>
      <c r="RVL19" s="890"/>
      <c r="RVM19" s="890"/>
      <c r="RVN19" s="890"/>
      <c r="RVO19" s="890"/>
      <c r="RVP19" s="890"/>
      <c r="RVQ19" s="890"/>
      <c r="RVR19" s="890"/>
      <c r="RVS19" s="890"/>
      <c r="RVT19" s="890"/>
      <c r="RVU19" s="890"/>
      <c r="RVV19" s="890"/>
      <c r="RVW19" s="890"/>
      <c r="RVX19" s="890"/>
      <c r="RVY19" s="890"/>
      <c r="RVZ19" s="890"/>
      <c r="RWA19" s="890"/>
      <c r="RWB19" s="890"/>
      <c r="RWC19" s="890"/>
      <c r="RWD19" s="890"/>
      <c r="RWE19" s="890"/>
      <c r="RWF19" s="890"/>
      <c r="RWG19" s="890"/>
      <c r="RWH19" s="890"/>
      <c r="RWI19" s="890"/>
      <c r="RWJ19" s="890"/>
      <c r="RWK19" s="890"/>
      <c r="RWL19" s="890"/>
      <c r="RWM19" s="890"/>
      <c r="RWN19" s="890"/>
      <c r="RWO19" s="890"/>
      <c r="RWP19" s="890"/>
      <c r="RWQ19" s="890"/>
      <c r="RWR19" s="890"/>
      <c r="RWS19" s="890"/>
      <c r="RWT19" s="890"/>
      <c r="RWU19" s="890"/>
      <c r="RWV19" s="890"/>
      <c r="RWW19" s="890"/>
      <c r="RWX19" s="890"/>
      <c r="RWY19" s="890"/>
      <c r="RWZ19" s="890"/>
      <c r="RXA19" s="890"/>
      <c r="RXB19" s="890"/>
      <c r="RXC19" s="890"/>
      <c r="RXD19" s="890"/>
      <c r="RXE19" s="890"/>
      <c r="RXF19" s="890"/>
      <c r="RXG19" s="890"/>
      <c r="RXH19" s="890"/>
      <c r="RXI19" s="890"/>
      <c r="RXJ19" s="890"/>
      <c r="RXK19" s="890"/>
      <c r="RXL19" s="890"/>
      <c r="RXM19" s="890"/>
      <c r="RXN19" s="890"/>
      <c r="RXO19" s="890"/>
      <c r="RXP19" s="890"/>
      <c r="RXQ19" s="890"/>
      <c r="RXR19" s="890"/>
      <c r="RXS19" s="890"/>
      <c r="RXT19" s="890"/>
      <c r="RXU19" s="890"/>
      <c r="RXV19" s="890"/>
      <c r="RXW19" s="890"/>
      <c r="RXX19" s="890"/>
      <c r="RXY19" s="890"/>
      <c r="RXZ19" s="890"/>
      <c r="RYA19" s="890"/>
      <c r="RYB19" s="890"/>
      <c r="RYC19" s="890"/>
      <c r="RYD19" s="890"/>
      <c r="RYE19" s="890"/>
      <c r="RYF19" s="890"/>
      <c r="RYG19" s="890"/>
      <c r="RYH19" s="890"/>
      <c r="RYI19" s="890"/>
      <c r="RYJ19" s="890"/>
      <c r="RYK19" s="890"/>
      <c r="RYL19" s="890"/>
      <c r="RYM19" s="890"/>
      <c r="RYN19" s="890"/>
      <c r="RYO19" s="890"/>
      <c r="RYP19" s="890"/>
      <c r="RYQ19" s="890"/>
      <c r="RYR19" s="890"/>
      <c r="RYS19" s="890"/>
      <c r="RYT19" s="890"/>
      <c r="RYU19" s="890"/>
      <c r="RYV19" s="890"/>
      <c r="RYW19" s="890"/>
      <c r="RYX19" s="890"/>
      <c r="RYY19" s="890"/>
      <c r="RYZ19" s="890"/>
      <c r="RZA19" s="890"/>
      <c r="RZB19" s="890"/>
      <c r="RZC19" s="890"/>
      <c r="RZD19" s="890"/>
      <c r="RZE19" s="890"/>
      <c r="RZF19" s="890"/>
      <c r="RZG19" s="890"/>
      <c r="RZH19" s="890"/>
      <c r="RZI19" s="890"/>
      <c r="RZJ19" s="890"/>
      <c r="RZK19" s="890"/>
      <c r="RZL19" s="890"/>
      <c r="RZM19" s="890"/>
      <c r="RZN19" s="890"/>
      <c r="RZO19" s="890"/>
      <c r="RZP19" s="890"/>
      <c r="RZQ19" s="890"/>
      <c r="RZR19" s="890"/>
      <c r="RZS19" s="890"/>
      <c r="RZT19" s="890"/>
      <c r="RZU19" s="890"/>
      <c r="RZV19" s="890"/>
      <c r="RZW19" s="890"/>
      <c r="RZX19" s="890"/>
      <c r="RZY19" s="890"/>
      <c r="RZZ19" s="890"/>
      <c r="SAA19" s="890"/>
      <c r="SAB19" s="890"/>
      <c r="SAC19" s="890"/>
      <c r="SAD19" s="890"/>
      <c r="SAE19" s="890"/>
      <c r="SAF19" s="890"/>
      <c r="SAG19" s="890"/>
      <c r="SAH19" s="890"/>
      <c r="SAI19" s="890"/>
      <c r="SAJ19" s="890"/>
      <c r="SAK19" s="890"/>
      <c r="SAL19" s="890"/>
      <c r="SAM19" s="890"/>
      <c r="SAN19" s="890"/>
      <c r="SAO19" s="890"/>
      <c r="SAP19" s="890"/>
      <c r="SAQ19" s="890"/>
      <c r="SAR19" s="890"/>
      <c r="SAS19" s="890"/>
      <c r="SAT19" s="890"/>
      <c r="SAU19" s="890"/>
      <c r="SAV19" s="890"/>
      <c r="SAW19" s="890"/>
      <c r="SAX19" s="890"/>
      <c r="SAY19" s="890"/>
      <c r="SAZ19" s="890"/>
      <c r="SBA19" s="890"/>
      <c r="SBB19" s="890"/>
      <c r="SBC19" s="890"/>
      <c r="SBD19" s="890"/>
      <c r="SBE19" s="890"/>
      <c r="SBF19" s="890"/>
      <c r="SBG19" s="890"/>
      <c r="SBH19" s="890"/>
      <c r="SBI19" s="890"/>
      <c r="SBJ19" s="890"/>
      <c r="SBK19" s="890"/>
      <c r="SBL19" s="890"/>
      <c r="SBM19" s="890"/>
      <c r="SBN19" s="890"/>
      <c r="SBO19" s="890"/>
      <c r="SBP19" s="890"/>
      <c r="SBQ19" s="890"/>
      <c r="SBR19" s="890"/>
      <c r="SBS19" s="890"/>
      <c r="SBT19" s="890"/>
      <c r="SBU19" s="890"/>
      <c r="SBV19" s="890"/>
      <c r="SBW19" s="890"/>
      <c r="SBX19" s="890"/>
      <c r="SBY19" s="890"/>
      <c r="SBZ19" s="890"/>
      <c r="SCA19" s="890"/>
      <c r="SCB19" s="890"/>
      <c r="SCC19" s="890"/>
      <c r="SCD19" s="890"/>
      <c r="SCE19" s="890"/>
      <c r="SCF19" s="890"/>
      <c r="SCG19" s="890"/>
      <c r="SCH19" s="890"/>
      <c r="SCI19" s="890"/>
      <c r="SCJ19" s="890"/>
      <c r="SCK19" s="890"/>
      <c r="SCL19" s="890"/>
      <c r="SCM19" s="890"/>
      <c r="SCN19" s="890"/>
      <c r="SCO19" s="890"/>
      <c r="SCP19" s="890"/>
      <c r="SCQ19" s="890"/>
      <c r="SCR19" s="890"/>
      <c r="SCS19" s="890"/>
      <c r="SCT19" s="890"/>
      <c r="SCU19" s="890"/>
      <c r="SCV19" s="890"/>
      <c r="SCW19" s="890"/>
      <c r="SCX19" s="890"/>
      <c r="SCY19" s="890"/>
      <c r="SCZ19" s="890"/>
      <c r="SDA19" s="890"/>
      <c r="SDB19" s="890"/>
      <c r="SDC19" s="890"/>
      <c r="SDD19" s="890"/>
      <c r="SDE19" s="890"/>
      <c r="SDF19" s="890"/>
      <c r="SDG19" s="890"/>
      <c r="SDH19" s="890"/>
      <c r="SDI19" s="890"/>
      <c r="SDJ19" s="890"/>
      <c r="SDK19" s="890"/>
      <c r="SDL19" s="890"/>
      <c r="SDM19" s="890"/>
      <c r="SDN19" s="890"/>
      <c r="SDO19" s="890"/>
      <c r="SDP19" s="890"/>
      <c r="SDQ19" s="890"/>
      <c r="SDR19" s="890"/>
      <c r="SDS19" s="890"/>
      <c r="SDT19" s="890"/>
      <c r="SDU19" s="890"/>
      <c r="SDV19" s="890"/>
      <c r="SDW19" s="890"/>
      <c r="SDX19" s="890"/>
      <c r="SDY19" s="890"/>
      <c r="SDZ19" s="890"/>
      <c r="SEA19" s="890"/>
      <c r="SEB19" s="890"/>
      <c r="SEC19" s="890"/>
      <c r="SED19" s="890"/>
      <c r="SEE19" s="890"/>
      <c r="SEF19" s="890"/>
      <c r="SEG19" s="890"/>
      <c r="SEH19" s="890"/>
      <c r="SEI19" s="890"/>
      <c r="SEJ19" s="890"/>
      <c r="SEK19" s="890"/>
      <c r="SEL19" s="890"/>
      <c r="SEM19" s="890"/>
      <c r="SEN19" s="890"/>
      <c r="SEO19" s="890"/>
      <c r="SEP19" s="890"/>
      <c r="SEQ19" s="890"/>
      <c r="SER19" s="890"/>
      <c r="SES19" s="890"/>
      <c r="SET19" s="890"/>
      <c r="SEU19" s="890"/>
      <c r="SEV19" s="890"/>
      <c r="SEW19" s="890"/>
      <c r="SEX19" s="890"/>
      <c r="SEY19" s="890"/>
      <c r="SEZ19" s="890"/>
      <c r="SFA19" s="890"/>
      <c r="SFB19" s="890"/>
      <c r="SFC19" s="890"/>
      <c r="SFD19" s="890"/>
      <c r="SFE19" s="890"/>
      <c r="SFF19" s="890"/>
      <c r="SFG19" s="890"/>
      <c r="SFH19" s="890"/>
      <c r="SFI19" s="890"/>
      <c r="SFJ19" s="890"/>
      <c r="SFK19" s="890"/>
      <c r="SFL19" s="890"/>
      <c r="SFM19" s="890"/>
      <c r="SFN19" s="890"/>
      <c r="SFO19" s="890"/>
      <c r="SFP19" s="890"/>
      <c r="SFQ19" s="890"/>
      <c r="SFR19" s="890"/>
      <c r="SFS19" s="890"/>
      <c r="SFT19" s="890"/>
      <c r="SFU19" s="890"/>
      <c r="SFV19" s="890"/>
      <c r="SFW19" s="890"/>
      <c r="SFX19" s="890"/>
      <c r="SFY19" s="890"/>
      <c r="SFZ19" s="890"/>
      <c r="SGA19" s="890"/>
      <c r="SGB19" s="890"/>
      <c r="SGC19" s="890"/>
      <c r="SGD19" s="890"/>
      <c r="SGE19" s="890"/>
      <c r="SGF19" s="890"/>
      <c r="SGG19" s="890"/>
      <c r="SGH19" s="890"/>
      <c r="SGI19" s="890"/>
      <c r="SGJ19" s="890"/>
      <c r="SGK19" s="890"/>
      <c r="SGL19" s="890"/>
      <c r="SGM19" s="890"/>
      <c r="SGN19" s="890"/>
      <c r="SGO19" s="890"/>
      <c r="SGP19" s="890"/>
      <c r="SGQ19" s="890"/>
      <c r="SGR19" s="890"/>
      <c r="SGS19" s="890"/>
      <c r="SGT19" s="890"/>
      <c r="SGU19" s="890"/>
      <c r="SGV19" s="890"/>
      <c r="SGW19" s="890"/>
      <c r="SGX19" s="890"/>
      <c r="SGY19" s="890"/>
      <c r="SGZ19" s="890"/>
      <c r="SHA19" s="890"/>
      <c r="SHB19" s="890"/>
      <c r="SHC19" s="890"/>
      <c r="SHD19" s="890"/>
      <c r="SHE19" s="890"/>
      <c r="SHF19" s="890"/>
      <c r="SHG19" s="890"/>
      <c r="SHH19" s="890"/>
      <c r="SHI19" s="890"/>
      <c r="SHJ19" s="890"/>
      <c r="SHK19" s="890"/>
      <c r="SHL19" s="890"/>
      <c r="SHM19" s="890"/>
      <c r="SHN19" s="890"/>
      <c r="SHO19" s="890"/>
      <c r="SHP19" s="890"/>
      <c r="SHQ19" s="890"/>
      <c r="SHR19" s="890"/>
      <c r="SHS19" s="890"/>
      <c r="SHT19" s="890"/>
      <c r="SHU19" s="890"/>
      <c r="SHV19" s="890"/>
      <c r="SHW19" s="890"/>
      <c r="SHX19" s="890"/>
      <c r="SHY19" s="890"/>
      <c r="SHZ19" s="890"/>
      <c r="SIA19" s="890"/>
      <c r="SIB19" s="890"/>
      <c r="SIC19" s="890"/>
      <c r="SID19" s="890"/>
      <c r="SIE19" s="890"/>
      <c r="SIF19" s="890"/>
      <c r="SIG19" s="890"/>
      <c r="SIH19" s="890"/>
      <c r="SII19" s="890"/>
      <c r="SIJ19" s="890"/>
      <c r="SIK19" s="890"/>
      <c r="SIL19" s="890"/>
      <c r="SIM19" s="890"/>
      <c r="SIN19" s="890"/>
      <c r="SIO19" s="890"/>
      <c r="SIP19" s="890"/>
      <c r="SIQ19" s="890"/>
      <c r="SIR19" s="890"/>
      <c r="SIS19" s="890"/>
      <c r="SIT19" s="890"/>
      <c r="SIU19" s="890"/>
      <c r="SIV19" s="890"/>
      <c r="SIW19" s="890"/>
      <c r="SIX19" s="890"/>
      <c r="SIY19" s="890"/>
      <c r="SIZ19" s="890"/>
      <c r="SJA19" s="890"/>
      <c r="SJB19" s="890"/>
      <c r="SJC19" s="890"/>
      <c r="SJD19" s="890"/>
      <c r="SJE19" s="890"/>
      <c r="SJF19" s="890"/>
      <c r="SJG19" s="890"/>
      <c r="SJH19" s="890"/>
      <c r="SJI19" s="890"/>
      <c r="SJJ19" s="890"/>
      <c r="SJK19" s="890"/>
      <c r="SJL19" s="890"/>
      <c r="SJM19" s="890"/>
      <c r="SJN19" s="890"/>
      <c r="SJO19" s="890"/>
      <c r="SJP19" s="890"/>
      <c r="SJQ19" s="890"/>
      <c r="SJR19" s="890"/>
      <c r="SJS19" s="890"/>
      <c r="SJT19" s="890"/>
      <c r="SJU19" s="890"/>
      <c r="SJV19" s="890"/>
      <c r="SJW19" s="890"/>
      <c r="SJX19" s="890"/>
      <c r="SJY19" s="890"/>
      <c r="SJZ19" s="890"/>
      <c r="SKA19" s="890"/>
      <c r="SKB19" s="890"/>
      <c r="SKC19" s="890"/>
      <c r="SKD19" s="890"/>
      <c r="SKE19" s="890"/>
      <c r="SKF19" s="890"/>
      <c r="SKG19" s="890"/>
      <c r="SKH19" s="890"/>
      <c r="SKI19" s="890"/>
      <c r="SKJ19" s="890"/>
      <c r="SKK19" s="890"/>
      <c r="SKL19" s="890"/>
      <c r="SKM19" s="890"/>
      <c r="SKN19" s="890"/>
      <c r="SKO19" s="890"/>
      <c r="SKP19" s="890"/>
      <c r="SKQ19" s="890"/>
      <c r="SKR19" s="890"/>
      <c r="SKS19" s="890"/>
      <c r="SKT19" s="890"/>
      <c r="SKU19" s="890"/>
      <c r="SKV19" s="890"/>
      <c r="SKW19" s="890"/>
      <c r="SKX19" s="890"/>
      <c r="SKY19" s="890"/>
      <c r="SKZ19" s="890"/>
      <c r="SLA19" s="890"/>
      <c r="SLB19" s="890"/>
      <c r="SLC19" s="890"/>
      <c r="SLD19" s="890"/>
      <c r="SLE19" s="890"/>
      <c r="SLF19" s="890"/>
      <c r="SLG19" s="890"/>
      <c r="SLH19" s="890"/>
      <c r="SLI19" s="890"/>
      <c r="SLJ19" s="890"/>
      <c r="SLK19" s="890"/>
      <c r="SLL19" s="890"/>
      <c r="SLM19" s="890"/>
      <c r="SLN19" s="890"/>
      <c r="SLO19" s="890"/>
      <c r="SLP19" s="890"/>
      <c r="SLQ19" s="890"/>
      <c r="SLR19" s="890"/>
      <c r="SLS19" s="890"/>
      <c r="SLT19" s="890"/>
      <c r="SLU19" s="890"/>
      <c r="SLV19" s="890"/>
      <c r="SLW19" s="890"/>
      <c r="SLX19" s="890"/>
      <c r="SLY19" s="890"/>
      <c r="SLZ19" s="890"/>
      <c r="SMA19" s="890"/>
      <c r="SMB19" s="890"/>
      <c r="SMC19" s="890"/>
      <c r="SMD19" s="890"/>
      <c r="SME19" s="890"/>
      <c r="SMF19" s="890"/>
      <c r="SMG19" s="890"/>
      <c r="SMH19" s="890"/>
      <c r="SMI19" s="890"/>
      <c r="SMJ19" s="890"/>
      <c r="SMK19" s="890"/>
      <c r="SML19" s="890"/>
      <c r="SMM19" s="890"/>
      <c r="SMN19" s="890"/>
      <c r="SMO19" s="890"/>
      <c r="SMP19" s="890"/>
      <c r="SMQ19" s="890"/>
      <c r="SMR19" s="890"/>
      <c r="SMS19" s="890"/>
      <c r="SMT19" s="890"/>
      <c r="SMU19" s="890"/>
      <c r="SMV19" s="890"/>
      <c r="SMW19" s="890"/>
      <c r="SMX19" s="890"/>
      <c r="SMY19" s="890"/>
      <c r="SMZ19" s="890"/>
      <c r="SNA19" s="890"/>
      <c r="SNB19" s="890"/>
      <c r="SNC19" s="890"/>
      <c r="SND19" s="890"/>
      <c r="SNE19" s="890"/>
      <c r="SNF19" s="890"/>
      <c r="SNG19" s="890"/>
      <c r="SNH19" s="890"/>
      <c r="SNI19" s="890"/>
      <c r="SNJ19" s="890"/>
      <c r="SNK19" s="890"/>
      <c r="SNL19" s="890"/>
      <c r="SNM19" s="890"/>
      <c r="SNN19" s="890"/>
      <c r="SNO19" s="890"/>
      <c r="SNP19" s="890"/>
      <c r="SNQ19" s="890"/>
      <c r="SNR19" s="890"/>
      <c r="SNS19" s="890"/>
      <c r="SNT19" s="890"/>
      <c r="SNU19" s="890"/>
      <c r="SNV19" s="890"/>
      <c r="SNW19" s="890"/>
      <c r="SNX19" s="890"/>
      <c r="SNY19" s="890"/>
      <c r="SNZ19" s="890"/>
      <c r="SOA19" s="890"/>
      <c r="SOB19" s="890"/>
      <c r="SOC19" s="890"/>
      <c r="SOD19" s="890"/>
      <c r="SOE19" s="890"/>
      <c r="SOF19" s="890"/>
      <c r="SOG19" s="890"/>
      <c r="SOH19" s="890"/>
      <c r="SOI19" s="890"/>
      <c r="SOJ19" s="890"/>
      <c r="SOK19" s="890"/>
      <c r="SOL19" s="890"/>
      <c r="SOM19" s="890"/>
      <c r="SON19" s="890"/>
      <c r="SOO19" s="890"/>
      <c r="SOP19" s="890"/>
      <c r="SOQ19" s="890"/>
      <c r="SOR19" s="890"/>
      <c r="SOS19" s="890"/>
      <c r="SOT19" s="890"/>
      <c r="SOU19" s="890"/>
      <c r="SOV19" s="890"/>
      <c r="SOW19" s="890"/>
      <c r="SOX19" s="890"/>
      <c r="SOY19" s="890"/>
      <c r="SOZ19" s="890"/>
      <c r="SPA19" s="890"/>
      <c r="SPB19" s="890"/>
      <c r="SPC19" s="890"/>
      <c r="SPD19" s="890"/>
      <c r="SPE19" s="890"/>
      <c r="SPF19" s="890"/>
      <c r="SPG19" s="890"/>
      <c r="SPH19" s="890"/>
      <c r="SPI19" s="890"/>
      <c r="SPJ19" s="890"/>
      <c r="SPK19" s="890"/>
      <c r="SPL19" s="890"/>
      <c r="SPM19" s="890"/>
      <c r="SPN19" s="890"/>
      <c r="SPO19" s="890"/>
      <c r="SPP19" s="890"/>
      <c r="SPQ19" s="890"/>
      <c r="SPR19" s="890"/>
      <c r="SPS19" s="890"/>
      <c r="SPT19" s="890"/>
      <c r="SPU19" s="890"/>
      <c r="SPV19" s="890"/>
      <c r="SPW19" s="890"/>
      <c r="SPX19" s="890"/>
      <c r="SPY19" s="890"/>
      <c r="SPZ19" s="890"/>
      <c r="SQA19" s="890"/>
      <c r="SQB19" s="890"/>
      <c r="SQC19" s="890"/>
      <c r="SQD19" s="890"/>
      <c r="SQE19" s="890"/>
      <c r="SQF19" s="890"/>
      <c r="SQG19" s="890"/>
      <c r="SQH19" s="890"/>
      <c r="SQI19" s="890"/>
      <c r="SQJ19" s="890"/>
      <c r="SQK19" s="890"/>
      <c r="SQL19" s="890"/>
      <c r="SQM19" s="890"/>
      <c r="SQN19" s="890"/>
      <c r="SQO19" s="890"/>
      <c r="SQP19" s="890"/>
      <c r="SQQ19" s="890"/>
      <c r="SQR19" s="890"/>
      <c r="SQS19" s="890"/>
      <c r="SQT19" s="890"/>
      <c r="SQU19" s="890"/>
      <c r="SQV19" s="890"/>
      <c r="SQW19" s="890"/>
      <c r="SQX19" s="890"/>
      <c r="SQY19" s="890"/>
      <c r="SQZ19" s="890"/>
      <c r="SRA19" s="890"/>
      <c r="SRB19" s="890"/>
      <c r="SRC19" s="890"/>
      <c r="SRD19" s="890"/>
      <c r="SRE19" s="890"/>
      <c r="SRF19" s="890"/>
      <c r="SRG19" s="890"/>
      <c r="SRH19" s="890"/>
      <c r="SRI19" s="890"/>
      <c r="SRJ19" s="890"/>
      <c r="SRK19" s="890"/>
      <c r="SRL19" s="890"/>
      <c r="SRM19" s="890"/>
      <c r="SRN19" s="890"/>
      <c r="SRO19" s="890"/>
      <c r="SRP19" s="890"/>
      <c r="SRQ19" s="890"/>
      <c r="SRR19" s="890"/>
      <c r="SRS19" s="890"/>
      <c r="SRT19" s="890"/>
      <c r="SRU19" s="890"/>
      <c r="SRV19" s="890"/>
      <c r="SRW19" s="890"/>
      <c r="SRX19" s="890"/>
      <c r="SRY19" s="890"/>
      <c r="SRZ19" s="890"/>
      <c r="SSA19" s="890"/>
      <c r="SSB19" s="890"/>
      <c r="SSC19" s="890"/>
      <c r="SSD19" s="890"/>
      <c r="SSE19" s="890"/>
      <c r="SSF19" s="890"/>
      <c r="SSG19" s="890"/>
      <c r="SSH19" s="890"/>
      <c r="SSI19" s="890"/>
      <c r="SSJ19" s="890"/>
      <c r="SSK19" s="890"/>
      <c r="SSL19" s="890"/>
      <c r="SSM19" s="890"/>
      <c r="SSN19" s="890"/>
      <c r="SSO19" s="890"/>
      <c r="SSP19" s="890"/>
      <c r="SSQ19" s="890"/>
      <c r="SSR19" s="890"/>
      <c r="SSS19" s="890"/>
      <c r="SST19" s="890"/>
      <c r="SSU19" s="890"/>
      <c r="SSV19" s="890"/>
      <c r="SSW19" s="890"/>
      <c r="SSX19" s="890"/>
      <c r="SSY19" s="890"/>
      <c r="SSZ19" s="890"/>
      <c r="STA19" s="890"/>
      <c r="STB19" s="890"/>
      <c r="STC19" s="890"/>
      <c r="STD19" s="890"/>
      <c r="STE19" s="890"/>
      <c r="STF19" s="890"/>
      <c r="STG19" s="890"/>
      <c r="STH19" s="890"/>
      <c r="STI19" s="890"/>
      <c r="STJ19" s="890"/>
      <c r="STK19" s="890"/>
      <c r="STL19" s="890"/>
      <c r="STM19" s="890"/>
      <c r="STN19" s="890"/>
      <c r="STO19" s="890"/>
      <c r="STP19" s="890"/>
      <c r="STQ19" s="890"/>
      <c r="STR19" s="890"/>
      <c r="STS19" s="890"/>
      <c r="STT19" s="890"/>
      <c r="STU19" s="890"/>
      <c r="STV19" s="890"/>
      <c r="STW19" s="890"/>
      <c r="STX19" s="890"/>
      <c r="STY19" s="890"/>
      <c r="STZ19" s="890"/>
      <c r="SUA19" s="890"/>
      <c r="SUB19" s="890"/>
      <c r="SUC19" s="890"/>
      <c r="SUD19" s="890"/>
      <c r="SUE19" s="890"/>
      <c r="SUF19" s="890"/>
      <c r="SUG19" s="890"/>
      <c r="SUH19" s="890"/>
      <c r="SUI19" s="890"/>
      <c r="SUJ19" s="890"/>
      <c r="SUK19" s="890"/>
      <c r="SUL19" s="890"/>
      <c r="SUM19" s="890"/>
      <c r="SUN19" s="890"/>
      <c r="SUO19" s="890"/>
      <c r="SUP19" s="890"/>
      <c r="SUQ19" s="890"/>
      <c r="SUR19" s="890"/>
      <c r="SUS19" s="890"/>
      <c r="SUT19" s="890"/>
      <c r="SUU19" s="890"/>
      <c r="SUV19" s="890"/>
      <c r="SUW19" s="890"/>
      <c r="SUX19" s="890"/>
      <c r="SUY19" s="890"/>
      <c r="SUZ19" s="890"/>
      <c r="SVA19" s="890"/>
      <c r="SVB19" s="890"/>
      <c r="SVC19" s="890"/>
      <c r="SVD19" s="890"/>
      <c r="SVE19" s="890"/>
      <c r="SVF19" s="890"/>
      <c r="SVG19" s="890"/>
      <c r="SVH19" s="890"/>
      <c r="SVI19" s="890"/>
      <c r="SVJ19" s="890"/>
      <c r="SVK19" s="890"/>
      <c r="SVL19" s="890"/>
      <c r="SVM19" s="890"/>
      <c r="SVN19" s="890"/>
      <c r="SVO19" s="890"/>
      <c r="SVP19" s="890"/>
      <c r="SVQ19" s="890"/>
      <c r="SVR19" s="890"/>
      <c r="SVS19" s="890"/>
      <c r="SVT19" s="890"/>
      <c r="SVU19" s="890"/>
      <c r="SVV19" s="890"/>
      <c r="SVW19" s="890"/>
      <c r="SVX19" s="890"/>
      <c r="SVY19" s="890"/>
      <c r="SVZ19" s="890"/>
      <c r="SWA19" s="890"/>
      <c r="SWB19" s="890"/>
      <c r="SWC19" s="890"/>
      <c r="SWD19" s="890"/>
      <c r="SWE19" s="890"/>
      <c r="SWF19" s="890"/>
      <c r="SWG19" s="890"/>
      <c r="SWH19" s="890"/>
      <c r="SWI19" s="890"/>
      <c r="SWJ19" s="890"/>
      <c r="SWK19" s="890"/>
      <c r="SWL19" s="890"/>
      <c r="SWM19" s="890"/>
      <c r="SWN19" s="890"/>
      <c r="SWO19" s="890"/>
      <c r="SWP19" s="890"/>
      <c r="SWQ19" s="890"/>
      <c r="SWR19" s="890"/>
      <c r="SWS19" s="890"/>
      <c r="SWT19" s="890"/>
      <c r="SWU19" s="890"/>
      <c r="SWV19" s="890"/>
      <c r="SWW19" s="890"/>
      <c r="SWX19" s="890"/>
      <c r="SWY19" s="890"/>
      <c r="SWZ19" s="890"/>
      <c r="SXA19" s="890"/>
      <c r="SXB19" s="890"/>
      <c r="SXC19" s="890"/>
      <c r="SXD19" s="890"/>
      <c r="SXE19" s="890"/>
      <c r="SXF19" s="890"/>
      <c r="SXG19" s="890"/>
      <c r="SXH19" s="890"/>
      <c r="SXI19" s="890"/>
      <c r="SXJ19" s="890"/>
      <c r="SXK19" s="890"/>
      <c r="SXL19" s="890"/>
      <c r="SXM19" s="890"/>
      <c r="SXN19" s="890"/>
      <c r="SXO19" s="890"/>
      <c r="SXP19" s="890"/>
      <c r="SXQ19" s="890"/>
      <c r="SXR19" s="890"/>
      <c r="SXS19" s="890"/>
      <c r="SXT19" s="890"/>
      <c r="SXU19" s="890"/>
      <c r="SXV19" s="890"/>
      <c r="SXW19" s="890"/>
      <c r="SXX19" s="890"/>
      <c r="SXY19" s="890"/>
      <c r="SXZ19" s="890"/>
      <c r="SYA19" s="890"/>
      <c r="SYB19" s="890"/>
      <c r="SYC19" s="890"/>
      <c r="SYD19" s="890"/>
      <c r="SYE19" s="890"/>
      <c r="SYF19" s="890"/>
      <c r="SYG19" s="890"/>
      <c r="SYH19" s="890"/>
      <c r="SYI19" s="890"/>
      <c r="SYJ19" s="890"/>
      <c r="SYK19" s="890"/>
      <c r="SYL19" s="890"/>
      <c r="SYM19" s="890"/>
      <c r="SYN19" s="890"/>
      <c r="SYO19" s="890"/>
      <c r="SYP19" s="890"/>
      <c r="SYQ19" s="890"/>
      <c r="SYR19" s="890"/>
      <c r="SYS19" s="890"/>
      <c r="SYT19" s="890"/>
      <c r="SYU19" s="890"/>
      <c r="SYV19" s="890"/>
      <c r="SYW19" s="890"/>
      <c r="SYX19" s="890"/>
      <c r="SYY19" s="890"/>
      <c r="SYZ19" s="890"/>
      <c r="SZA19" s="890"/>
      <c r="SZB19" s="890"/>
      <c r="SZC19" s="890"/>
      <c r="SZD19" s="890"/>
      <c r="SZE19" s="890"/>
      <c r="SZF19" s="890"/>
      <c r="SZG19" s="890"/>
      <c r="SZH19" s="890"/>
      <c r="SZI19" s="890"/>
      <c r="SZJ19" s="890"/>
      <c r="SZK19" s="890"/>
      <c r="SZL19" s="890"/>
      <c r="SZM19" s="890"/>
      <c r="SZN19" s="890"/>
      <c r="SZO19" s="890"/>
      <c r="SZP19" s="890"/>
      <c r="SZQ19" s="890"/>
      <c r="SZR19" s="890"/>
      <c r="SZS19" s="890"/>
      <c r="SZT19" s="890"/>
      <c r="SZU19" s="890"/>
      <c r="SZV19" s="890"/>
      <c r="SZW19" s="890"/>
      <c r="SZX19" s="890"/>
      <c r="SZY19" s="890"/>
      <c r="SZZ19" s="890"/>
      <c r="TAA19" s="890"/>
      <c r="TAB19" s="890"/>
      <c r="TAC19" s="890"/>
      <c r="TAD19" s="890"/>
      <c r="TAE19" s="890"/>
      <c r="TAF19" s="890"/>
      <c r="TAG19" s="890"/>
      <c r="TAH19" s="890"/>
      <c r="TAI19" s="890"/>
      <c r="TAJ19" s="890"/>
      <c r="TAK19" s="890"/>
      <c r="TAL19" s="890"/>
      <c r="TAM19" s="890"/>
      <c r="TAN19" s="890"/>
      <c r="TAO19" s="890"/>
      <c r="TAP19" s="890"/>
      <c r="TAQ19" s="890"/>
      <c r="TAR19" s="890"/>
      <c r="TAS19" s="890"/>
      <c r="TAT19" s="890"/>
      <c r="TAU19" s="890"/>
      <c r="TAV19" s="890"/>
      <c r="TAW19" s="890"/>
      <c r="TAX19" s="890"/>
      <c r="TAY19" s="890"/>
      <c r="TAZ19" s="890"/>
      <c r="TBA19" s="890"/>
      <c r="TBB19" s="890"/>
      <c r="TBC19" s="890"/>
      <c r="TBD19" s="890"/>
      <c r="TBE19" s="890"/>
      <c r="TBF19" s="890"/>
      <c r="TBG19" s="890"/>
      <c r="TBH19" s="890"/>
      <c r="TBI19" s="890"/>
      <c r="TBJ19" s="890"/>
      <c r="TBK19" s="890"/>
      <c r="TBL19" s="890"/>
      <c r="TBM19" s="890"/>
      <c r="TBN19" s="890"/>
      <c r="TBO19" s="890"/>
      <c r="TBP19" s="890"/>
      <c r="TBQ19" s="890"/>
      <c r="TBR19" s="890"/>
      <c r="TBS19" s="890"/>
      <c r="TBT19" s="890"/>
      <c r="TBU19" s="890"/>
      <c r="TBV19" s="890"/>
      <c r="TBW19" s="890"/>
      <c r="TBX19" s="890"/>
      <c r="TBY19" s="890"/>
      <c r="TBZ19" s="890"/>
      <c r="TCA19" s="890"/>
      <c r="TCB19" s="890"/>
      <c r="TCC19" s="890"/>
      <c r="TCD19" s="890"/>
      <c r="TCE19" s="890"/>
      <c r="TCF19" s="890"/>
      <c r="TCG19" s="890"/>
      <c r="TCH19" s="890"/>
      <c r="TCI19" s="890"/>
      <c r="TCJ19" s="890"/>
      <c r="TCK19" s="890"/>
      <c r="TCL19" s="890"/>
      <c r="TCM19" s="890"/>
      <c r="TCN19" s="890"/>
      <c r="TCO19" s="890"/>
      <c r="TCP19" s="890"/>
      <c r="TCQ19" s="890"/>
      <c r="TCR19" s="890"/>
      <c r="TCS19" s="890"/>
      <c r="TCT19" s="890"/>
      <c r="TCU19" s="890"/>
      <c r="TCV19" s="890"/>
      <c r="TCW19" s="890"/>
      <c r="TCX19" s="890"/>
      <c r="TCY19" s="890"/>
      <c r="TCZ19" s="890"/>
      <c r="TDA19" s="890"/>
      <c r="TDB19" s="890"/>
      <c r="TDC19" s="890"/>
      <c r="TDD19" s="890"/>
      <c r="TDE19" s="890"/>
      <c r="TDF19" s="890"/>
      <c r="TDG19" s="890"/>
      <c r="TDH19" s="890"/>
      <c r="TDI19" s="890"/>
      <c r="TDJ19" s="890"/>
      <c r="TDK19" s="890"/>
      <c r="TDL19" s="890"/>
      <c r="TDM19" s="890"/>
      <c r="TDN19" s="890"/>
      <c r="TDO19" s="890"/>
      <c r="TDP19" s="890"/>
      <c r="TDQ19" s="890"/>
      <c r="TDR19" s="890"/>
      <c r="TDS19" s="890"/>
      <c r="TDT19" s="890"/>
      <c r="TDU19" s="890"/>
      <c r="TDV19" s="890"/>
      <c r="TDW19" s="890"/>
      <c r="TDX19" s="890"/>
      <c r="TDY19" s="890"/>
      <c r="TDZ19" s="890"/>
      <c r="TEA19" s="890"/>
      <c r="TEB19" s="890"/>
      <c r="TEC19" s="890"/>
      <c r="TED19" s="890"/>
      <c r="TEE19" s="890"/>
      <c r="TEF19" s="890"/>
      <c r="TEG19" s="890"/>
      <c r="TEH19" s="890"/>
      <c r="TEI19" s="890"/>
      <c r="TEJ19" s="890"/>
      <c r="TEK19" s="890"/>
      <c r="TEL19" s="890"/>
      <c r="TEM19" s="890"/>
      <c r="TEN19" s="890"/>
      <c r="TEO19" s="890"/>
      <c r="TEP19" s="890"/>
      <c r="TEQ19" s="890"/>
      <c r="TER19" s="890"/>
      <c r="TES19" s="890"/>
      <c r="TET19" s="890"/>
      <c r="TEU19" s="890"/>
      <c r="TEV19" s="890"/>
      <c r="TEW19" s="890"/>
      <c r="TEX19" s="890"/>
      <c r="TEY19" s="890"/>
      <c r="TEZ19" s="890"/>
      <c r="TFA19" s="890"/>
      <c r="TFB19" s="890"/>
      <c r="TFC19" s="890"/>
      <c r="TFD19" s="890"/>
      <c r="TFE19" s="890"/>
      <c r="TFF19" s="890"/>
      <c r="TFG19" s="890"/>
      <c r="TFH19" s="890"/>
      <c r="TFI19" s="890"/>
      <c r="TFJ19" s="890"/>
      <c r="TFK19" s="890"/>
      <c r="TFL19" s="890"/>
      <c r="TFM19" s="890"/>
      <c r="TFN19" s="890"/>
      <c r="TFO19" s="890"/>
      <c r="TFP19" s="890"/>
      <c r="TFQ19" s="890"/>
      <c r="TFR19" s="890"/>
      <c r="TFS19" s="890"/>
      <c r="TFT19" s="890"/>
      <c r="TFU19" s="890"/>
      <c r="TFV19" s="890"/>
      <c r="TFW19" s="890"/>
      <c r="TFX19" s="890"/>
      <c r="TFY19" s="890"/>
      <c r="TFZ19" s="890"/>
      <c r="TGA19" s="890"/>
      <c r="TGB19" s="890"/>
      <c r="TGC19" s="890"/>
      <c r="TGD19" s="890"/>
      <c r="TGE19" s="890"/>
      <c r="TGF19" s="890"/>
      <c r="TGG19" s="890"/>
      <c r="TGH19" s="890"/>
      <c r="TGI19" s="890"/>
      <c r="TGJ19" s="890"/>
      <c r="TGK19" s="890"/>
      <c r="TGL19" s="890"/>
      <c r="TGM19" s="890"/>
      <c r="TGN19" s="890"/>
      <c r="TGO19" s="890"/>
      <c r="TGP19" s="890"/>
      <c r="TGQ19" s="890"/>
      <c r="TGR19" s="890"/>
      <c r="TGS19" s="890"/>
      <c r="TGT19" s="890"/>
      <c r="TGU19" s="890"/>
      <c r="TGV19" s="890"/>
      <c r="TGW19" s="890"/>
      <c r="TGX19" s="890"/>
      <c r="TGY19" s="890"/>
      <c r="TGZ19" s="890"/>
      <c r="THA19" s="890"/>
      <c r="THB19" s="890"/>
      <c r="THC19" s="890"/>
      <c r="THD19" s="890"/>
      <c r="THE19" s="890"/>
      <c r="THF19" s="890"/>
      <c r="THG19" s="890"/>
      <c r="THH19" s="890"/>
      <c r="THI19" s="890"/>
      <c r="THJ19" s="890"/>
      <c r="THK19" s="890"/>
      <c r="THL19" s="890"/>
      <c r="THM19" s="890"/>
      <c r="THN19" s="890"/>
      <c r="THO19" s="890"/>
      <c r="THP19" s="890"/>
      <c r="THQ19" s="890"/>
      <c r="THR19" s="890"/>
      <c r="THS19" s="890"/>
      <c r="THT19" s="890"/>
      <c r="THU19" s="890"/>
      <c r="THV19" s="890"/>
      <c r="THW19" s="890"/>
      <c r="THX19" s="890"/>
      <c r="THY19" s="890"/>
      <c r="THZ19" s="890"/>
      <c r="TIA19" s="890"/>
      <c r="TIB19" s="890"/>
      <c r="TIC19" s="890"/>
      <c r="TID19" s="890"/>
      <c r="TIE19" s="890"/>
      <c r="TIF19" s="890"/>
      <c r="TIG19" s="890"/>
      <c r="TIH19" s="890"/>
      <c r="TII19" s="890"/>
      <c r="TIJ19" s="890"/>
      <c r="TIK19" s="890"/>
      <c r="TIL19" s="890"/>
      <c r="TIM19" s="890"/>
      <c r="TIN19" s="890"/>
      <c r="TIO19" s="890"/>
      <c r="TIP19" s="890"/>
      <c r="TIQ19" s="890"/>
      <c r="TIR19" s="890"/>
      <c r="TIS19" s="890"/>
      <c r="TIT19" s="890"/>
      <c r="TIU19" s="890"/>
      <c r="TIV19" s="890"/>
      <c r="TIW19" s="890"/>
      <c r="TIX19" s="890"/>
      <c r="TIY19" s="890"/>
      <c r="TIZ19" s="890"/>
      <c r="TJA19" s="890"/>
      <c r="TJB19" s="890"/>
      <c r="TJC19" s="890"/>
      <c r="TJD19" s="890"/>
      <c r="TJE19" s="890"/>
      <c r="TJF19" s="890"/>
      <c r="TJG19" s="890"/>
      <c r="TJH19" s="890"/>
      <c r="TJI19" s="890"/>
      <c r="TJJ19" s="890"/>
      <c r="TJK19" s="890"/>
      <c r="TJL19" s="890"/>
      <c r="TJM19" s="890"/>
      <c r="TJN19" s="890"/>
      <c r="TJO19" s="890"/>
      <c r="TJP19" s="890"/>
      <c r="TJQ19" s="890"/>
      <c r="TJR19" s="890"/>
      <c r="TJS19" s="890"/>
      <c r="TJT19" s="890"/>
      <c r="TJU19" s="890"/>
      <c r="TJV19" s="890"/>
      <c r="TJW19" s="890"/>
      <c r="TJX19" s="890"/>
      <c r="TJY19" s="890"/>
      <c r="TJZ19" s="890"/>
      <c r="TKA19" s="890"/>
      <c r="TKB19" s="890"/>
      <c r="TKC19" s="890"/>
      <c r="TKD19" s="890"/>
      <c r="TKE19" s="890"/>
      <c r="TKF19" s="890"/>
      <c r="TKG19" s="890"/>
      <c r="TKH19" s="890"/>
      <c r="TKI19" s="890"/>
      <c r="TKJ19" s="890"/>
      <c r="TKK19" s="890"/>
      <c r="TKL19" s="890"/>
      <c r="TKM19" s="890"/>
      <c r="TKN19" s="890"/>
      <c r="TKO19" s="890"/>
      <c r="TKP19" s="890"/>
      <c r="TKQ19" s="890"/>
      <c r="TKR19" s="890"/>
      <c r="TKS19" s="890"/>
      <c r="TKT19" s="890"/>
      <c r="TKU19" s="890"/>
      <c r="TKV19" s="890"/>
      <c r="TKW19" s="890"/>
      <c r="TKX19" s="890"/>
      <c r="TKY19" s="890"/>
      <c r="TKZ19" s="890"/>
      <c r="TLA19" s="890"/>
      <c r="TLB19" s="890"/>
      <c r="TLC19" s="890"/>
      <c r="TLD19" s="890"/>
      <c r="TLE19" s="890"/>
      <c r="TLF19" s="890"/>
      <c r="TLG19" s="890"/>
      <c r="TLH19" s="890"/>
      <c r="TLI19" s="890"/>
      <c r="TLJ19" s="890"/>
      <c r="TLK19" s="890"/>
      <c r="TLL19" s="890"/>
      <c r="TLM19" s="890"/>
      <c r="TLN19" s="890"/>
      <c r="TLO19" s="890"/>
      <c r="TLP19" s="890"/>
      <c r="TLQ19" s="890"/>
      <c r="TLR19" s="890"/>
      <c r="TLS19" s="890"/>
      <c r="TLT19" s="890"/>
      <c r="TLU19" s="890"/>
      <c r="TLV19" s="890"/>
      <c r="TLW19" s="890"/>
      <c r="TLX19" s="890"/>
      <c r="TLY19" s="890"/>
      <c r="TLZ19" s="890"/>
      <c r="TMA19" s="890"/>
      <c r="TMB19" s="890"/>
      <c r="TMC19" s="890"/>
      <c r="TMD19" s="890"/>
      <c r="TME19" s="890"/>
      <c r="TMF19" s="890"/>
      <c r="TMG19" s="890"/>
      <c r="TMH19" s="890"/>
      <c r="TMI19" s="890"/>
      <c r="TMJ19" s="890"/>
      <c r="TMK19" s="890"/>
      <c r="TML19" s="890"/>
      <c r="TMM19" s="890"/>
      <c r="TMN19" s="890"/>
      <c r="TMO19" s="890"/>
      <c r="TMP19" s="890"/>
      <c r="TMQ19" s="890"/>
      <c r="TMR19" s="890"/>
      <c r="TMS19" s="890"/>
      <c r="TMT19" s="890"/>
      <c r="TMU19" s="890"/>
      <c r="TMV19" s="890"/>
      <c r="TMW19" s="890"/>
      <c r="TMX19" s="890"/>
      <c r="TMY19" s="890"/>
      <c r="TMZ19" s="890"/>
      <c r="TNA19" s="890"/>
      <c r="TNB19" s="890"/>
      <c r="TNC19" s="890"/>
      <c r="TND19" s="890"/>
      <c r="TNE19" s="890"/>
      <c r="TNF19" s="890"/>
      <c r="TNG19" s="890"/>
      <c r="TNH19" s="890"/>
      <c r="TNI19" s="890"/>
      <c r="TNJ19" s="890"/>
      <c r="TNK19" s="890"/>
      <c r="TNL19" s="890"/>
      <c r="TNM19" s="890"/>
      <c r="TNN19" s="890"/>
      <c r="TNO19" s="890"/>
      <c r="TNP19" s="890"/>
      <c r="TNQ19" s="890"/>
      <c r="TNR19" s="890"/>
      <c r="TNS19" s="890"/>
      <c r="TNT19" s="890"/>
      <c r="TNU19" s="890"/>
      <c r="TNV19" s="890"/>
      <c r="TNW19" s="890"/>
      <c r="TNX19" s="890"/>
      <c r="TNY19" s="890"/>
      <c r="TNZ19" s="890"/>
      <c r="TOA19" s="890"/>
      <c r="TOB19" s="890"/>
      <c r="TOC19" s="890"/>
      <c r="TOD19" s="890"/>
      <c r="TOE19" s="890"/>
      <c r="TOF19" s="890"/>
      <c r="TOG19" s="890"/>
      <c r="TOH19" s="890"/>
      <c r="TOI19" s="890"/>
      <c r="TOJ19" s="890"/>
      <c r="TOK19" s="890"/>
      <c r="TOL19" s="890"/>
      <c r="TOM19" s="890"/>
      <c r="TON19" s="890"/>
      <c r="TOO19" s="890"/>
      <c r="TOP19" s="890"/>
      <c r="TOQ19" s="890"/>
      <c r="TOR19" s="890"/>
      <c r="TOS19" s="890"/>
      <c r="TOT19" s="890"/>
      <c r="TOU19" s="890"/>
      <c r="TOV19" s="890"/>
      <c r="TOW19" s="890"/>
      <c r="TOX19" s="890"/>
      <c r="TOY19" s="890"/>
      <c r="TOZ19" s="890"/>
      <c r="TPA19" s="890"/>
      <c r="TPB19" s="890"/>
      <c r="TPC19" s="890"/>
      <c r="TPD19" s="890"/>
      <c r="TPE19" s="890"/>
      <c r="TPF19" s="890"/>
      <c r="TPG19" s="890"/>
      <c r="TPH19" s="890"/>
      <c r="TPI19" s="890"/>
      <c r="TPJ19" s="890"/>
      <c r="TPK19" s="890"/>
      <c r="TPL19" s="890"/>
      <c r="TPM19" s="890"/>
      <c r="TPN19" s="890"/>
      <c r="TPO19" s="890"/>
      <c r="TPP19" s="890"/>
      <c r="TPQ19" s="890"/>
      <c r="TPR19" s="890"/>
      <c r="TPS19" s="890"/>
      <c r="TPT19" s="890"/>
      <c r="TPU19" s="890"/>
      <c r="TPV19" s="890"/>
      <c r="TPW19" s="890"/>
      <c r="TPX19" s="890"/>
      <c r="TPY19" s="890"/>
      <c r="TPZ19" s="890"/>
      <c r="TQA19" s="890"/>
      <c r="TQB19" s="890"/>
      <c r="TQC19" s="890"/>
      <c r="TQD19" s="890"/>
      <c r="TQE19" s="890"/>
      <c r="TQF19" s="890"/>
      <c r="TQG19" s="890"/>
      <c r="TQH19" s="890"/>
      <c r="TQI19" s="890"/>
      <c r="TQJ19" s="890"/>
      <c r="TQK19" s="890"/>
      <c r="TQL19" s="890"/>
      <c r="TQM19" s="890"/>
      <c r="TQN19" s="890"/>
      <c r="TQO19" s="890"/>
      <c r="TQP19" s="890"/>
      <c r="TQQ19" s="890"/>
      <c r="TQR19" s="890"/>
      <c r="TQS19" s="890"/>
      <c r="TQT19" s="890"/>
      <c r="TQU19" s="890"/>
      <c r="TQV19" s="890"/>
      <c r="TQW19" s="890"/>
      <c r="TQX19" s="890"/>
      <c r="TQY19" s="890"/>
      <c r="TQZ19" s="890"/>
      <c r="TRA19" s="890"/>
      <c r="TRB19" s="890"/>
      <c r="TRC19" s="890"/>
      <c r="TRD19" s="890"/>
      <c r="TRE19" s="890"/>
      <c r="TRF19" s="890"/>
      <c r="TRG19" s="890"/>
      <c r="TRH19" s="890"/>
      <c r="TRI19" s="890"/>
      <c r="TRJ19" s="890"/>
      <c r="TRK19" s="890"/>
      <c r="TRL19" s="890"/>
      <c r="TRM19" s="890"/>
      <c r="TRN19" s="890"/>
      <c r="TRO19" s="890"/>
      <c r="TRP19" s="890"/>
      <c r="TRQ19" s="890"/>
      <c r="TRR19" s="890"/>
      <c r="TRS19" s="890"/>
      <c r="TRT19" s="890"/>
      <c r="TRU19" s="890"/>
      <c r="TRV19" s="890"/>
      <c r="TRW19" s="890"/>
      <c r="TRX19" s="890"/>
      <c r="TRY19" s="890"/>
      <c r="TRZ19" s="890"/>
      <c r="TSA19" s="890"/>
      <c r="TSB19" s="890"/>
      <c r="TSC19" s="890"/>
      <c r="TSD19" s="890"/>
      <c r="TSE19" s="890"/>
      <c r="TSF19" s="890"/>
      <c r="TSG19" s="890"/>
      <c r="TSH19" s="890"/>
      <c r="TSI19" s="890"/>
      <c r="TSJ19" s="890"/>
      <c r="TSK19" s="890"/>
      <c r="TSL19" s="890"/>
      <c r="TSM19" s="890"/>
      <c r="TSN19" s="890"/>
      <c r="TSO19" s="890"/>
      <c r="TSP19" s="890"/>
      <c r="TSQ19" s="890"/>
      <c r="TSR19" s="890"/>
      <c r="TSS19" s="890"/>
      <c r="TST19" s="890"/>
      <c r="TSU19" s="890"/>
      <c r="TSV19" s="890"/>
      <c r="TSW19" s="890"/>
      <c r="TSX19" s="890"/>
      <c r="TSY19" s="890"/>
      <c r="TSZ19" s="890"/>
      <c r="TTA19" s="890"/>
      <c r="TTB19" s="890"/>
      <c r="TTC19" s="890"/>
      <c r="TTD19" s="890"/>
      <c r="TTE19" s="890"/>
      <c r="TTF19" s="890"/>
      <c r="TTG19" s="890"/>
      <c r="TTH19" s="890"/>
      <c r="TTI19" s="890"/>
      <c r="TTJ19" s="890"/>
      <c r="TTK19" s="890"/>
      <c r="TTL19" s="890"/>
      <c r="TTM19" s="890"/>
      <c r="TTN19" s="890"/>
      <c r="TTO19" s="890"/>
      <c r="TTP19" s="890"/>
      <c r="TTQ19" s="890"/>
      <c r="TTR19" s="890"/>
      <c r="TTS19" s="890"/>
      <c r="TTT19" s="890"/>
      <c r="TTU19" s="890"/>
      <c r="TTV19" s="890"/>
      <c r="TTW19" s="890"/>
      <c r="TTX19" s="890"/>
      <c r="TTY19" s="890"/>
      <c r="TTZ19" s="890"/>
      <c r="TUA19" s="890"/>
      <c r="TUB19" s="890"/>
      <c r="TUC19" s="890"/>
      <c r="TUD19" s="890"/>
      <c r="TUE19" s="890"/>
      <c r="TUF19" s="890"/>
      <c r="TUG19" s="890"/>
      <c r="TUH19" s="890"/>
      <c r="TUI19" s="890"/>
      <c r="TUJ19" s="890"/>
      <c r="TUK19" s="890"/>
      <c r="TUL19" s="890"/>
      <c r="TUM19" s="890"/>
      <c r="TUN19" s="890"/>
      <c r="TUO19" s="890"/>
      <c r="TUP19" s="890"/>
      <c r="TUQ19" s="890"/>
      <c r="TUR19" s="890"/>
      <c r="TUS19" s="890"/>
      <c r="TUT19" s="890"/>
      <c r="TUU19" s="890"/>
      <c r="TUV19" s="890"/>
      <c r="TUW19" s="890"/>
      <c r="TUX19" s="890"/>
      <c r="TUY19" s="890"/>
      <c r="TUZ19" s="890"/>
      <c r="TVA19" s="890"/>
      <c r="TVB19" s="890"/>
      <c r="TVC19" s="890"/>
      <c r="TVD19" s="890"/>
      <c r="TVE19" s="890"/>
      <c r="TVF19" s="890"/>
      <c r="TVG19" s="890"/>
      <c r="TVH19" s="890"/>
      <c r="TVI19" s="890"/>
      <c r="TVJ19" s="890"/>
      <c r="TVK19" s="890"/>
      <c r="TVL19" s="890"/>
      <c r="TVM19" s="890"/>
      <c r="TVN19" s="890"/>
      <c r="TVO19" s="890"/>
      <c r="TVP19" s="890"/>
      <c r="TVQ19" s="890"/>
      <c r="TVR19" s="890"/>
      <c r="TVS19" s="890"/>
      <c r="TVT19" s="890"/>
      <c r="TVU19" s="890"/>
      <c r="TVV19" s="890"/>
      <c r="TVW19" s="890"/>
      <c r="TVX19" s="890"/>
      <c r="TVY19" s="890"/>
      <c r="TVZ19" s="890"/>
      <c r="TWA19" s="890"/>
      <c r="TWB19" s="890"/>
      <c r="TWC19" s="890"/>
      <c r="TWD19" s="890"/>
      <c r="TWE19" s="890"/>
      <c r="TWF19" s="890"/>
      <c r="TWG19" s="890"/>
      <c r="TWH19" s="890"/>
      <c r="TWI19" s="890"/>
      <c r="TWJ19" s="890"/>
      <c r="TWK19" s="890"/>
      <c r="TWL19" s="890"/>
      <c r="TWM19" s="890"/>
      <c r="TWN19" s="890"/>
      <c r="TWO19" s="890"/>
      <c r="TWP19" s="890"/>
      <c r="TWQ19" s="890"/>
      <c r="TWR19" s="890"/>
      <c r="TWS19" s="890"/>
      <c r="TWT19" s="890"/>
      <c r="TWU19" s="890"/>
      <c r="TWV19" s="890"/>
      <c r="TWW19" s="890"/>
      <c r="TWX19" s="890"/>
      <c r="TWY19" s="890"/>
      <c r="TWZ19" s="890"/>
      <c r="TXA19" s="890"/>
      <c r="TXB19" s="890"/>
      <c r="TXC19" s="890"/>
      <c r="TXD19" s="890"/>
      <c r="TXE19" s="890"/>
      <c r="TXF19" s="890"/>
      <c r="TXG19" s="890"/>
      <c r="TXH19" s="890"/>
      <c r="TXI19" s="890"/>
      <c r="TXJ19" s="890"/>
      <c r="TXK19" s="890"/>
      <c r="TXL19" s="890"/>
      <c r="TXM19" s="890"/>
      <c r="TXN19" s="890"/>
      <c r="TXO19" s="890"/>
      <c r="TXP19" s="890"/>
      <c r="TXQ19" s="890"/>
      <c r="TXR19" s="890"/>
      <c r="TXS19" s="890"/>
      <c r="TXT19" s="890"/>
      <c r="TXU19" s="890"/>
      <c r="TXV19" s="890"/>
      <c r="TXW19" s="890"/>
      <c r="TXX19" s="890"/>
      <c r="TXY19" s="890"/>
      <c r="TXZ19" s="890"/>
      <c r="TYA19" s="890"/>
      <c r="TYB19" s="890"/>
      <c r="TYC19" s="890"/>
      <c r="TYD19" s="890"/>
      <c r="TYE19" s="890"/>
      <c r="TYF19" s="890"/>
      <c r="TYG19" s="890"/>
      <c r="TYH19" s="890"/>
      <c r="TYI19" s="890"/>
      <c r="TYJ19" s="890"/>
      <c r="TYK19" s="890"/>
      <c r="TYL19" s="890"/>
      <c r="TYM19" s="890"/>
      <c r="TYN19" s="890"/>
      <c r="TYO19" s="890"/>
      <c r="TYP19" s="890"/>
      <c r="TYQ19" s="890"/>
      <c r="TYR19" s="890"/>
      <c r="TYS19" s="890"/>
      <c r="TYT19" s="890"/>
      <c r="TYU19" s="890"/>
      <c r="TYV19" s="890"/>
      <c r="TYW19" s="890"/>
      <c r="TYX19" s="890"/>
      <c r="TYY19" s="890"/>
      <c r="TYZ19" s="890"/>
      <c r="TZA19" s="890"/>
      <c r="TZB19" s="890"/>
      <c r="TZC19" s="890"/>
      <c r="TZD19" s="890"/>
      <c r="TZE19" s="890"/>
      <c r="TZF19" s="890"/>
      <c r="TZG19" s="890"/>
      <c r="TZH19" s="890"/>
      <c r="TZI19" s="890"/>
      <c r="TZJ19" s="890"/>
      <c r="TZK19" s="890"/>
      <c r="TZL19" s="890"/>
      <c r="TZM19" s="890"/>
      <c r="TZN19" s="890"/>
      <c r="TZO19" s="890"/>
      <c r="TZP19" s="890"/>
      <c r="TZQ19" s="890"/>
      <c r="TZR19" s="890"/>
      <c r="TZS19" s="890"/>
      <c r="TZT19" s="890"/>
      <c r="TZU19" s="890"/>
      <c r="TZV19" s="890"/>
      <c r="TZW19" s="890"/>
      <c r="TZX19" s="890"/>
      <c r="TZY19" s="890"/>
      <c r="TZZ19" s="890"/>
      <c r="UAA19" s="890"/>
      <c r="UAB19" s="890"/>
      <c r="UAC19" s="890"/>
      <c r="UAD19" s="890"/>
      <c r="UAE19" s="890"/>
      <c r="UAF19" s="890"/>
      <c r="UAG19" s="890"/>
      <c r="UAH19" s="890"/>
      <c r="UAI19" s="890"/>
      <c r="UAJ19" s="890"/>
      <c r="UAK19" s="890"/>
      <c r="UAL19" s="890"/>
      <c r="UAM19" s="890"/>
      <c r="UAN19" s="890"/>
      <c r="UAO19" s="890"/>
      <c r="UAP19" s="890"/>
      <c r="UAQ19" s="890"/>
      <c r="UAR19" s="890"/>
      <c r="UAS19" s="890"/>
      <c r="UAT19" s="890"/>
      <c r="UAU19" s="890"/>
      <c r="UAV19" s="890"/>
      <c r="UAW19" s="890"/>
      <c r="UAX19" s="890"/>
      <c r="UAY19" s="890"/>
      <c r="UAZ19" s="890"/>
      <c r="UBA19" s="890"/>
      <c r="UBB19" s="890"/>
      <c r="UBC19" s="890"/>
      <c r="UBD19" s="890"/>
      <c r="UBE19" s="890"/>
      <c r="UBF19" s="890"/>
      <c r="UBG19" s="890"/>
      <c r="UBH19" s="890"/>
      <c r="UBI19" s="890"/>
      <c r="UBJ19" s="890"/>
      <c r="UBK19" s="890"/>
      <c r="UBL19" s="890"/>
      <c r="UBM19" s="890"/>
      <c r="UBN19" s="890"/>
      <c r="UBO19" s="890"/>
      <c r="UBP19" s="890"/>
      <c r="UBQ19" s="890"/>
      <c r="UBR19" s="890"/>
      <c r="UBS19" s="890"/>
      <c r="UBT19" s="890"/>
      <c r="UBU19" s="890"/>
      <c r="UBV19" s="890"/>
      <c r="UBW19" s="890"/>
      <c r="UBX19" s="890"/>
      <c r="UBY19" s="890"/>
      <c r="UBZ19" s="890"/>
      <c r="UCA19" s="890"/>
      <c r="UCB19" s="890"/>
      <c r="UCC19" s="890"/>
      <c r="UCD19" s="890"/>
      <c r="UCE19" s="890"/>
      <c r="UCF19" s="890"/>
      <c r="UCG19" s="890"/>
      <c r="UCH19" s="890"/>
      <c r="UCI19" s="890"/>
      <c r="UCJ19" s="890"/>
      <c r="UCK19" s="890"/>
      <c r="UCL19" s="890"/>
      <c r="UCM19" s="890"/>
      <c r="UCN19" s="890"/>
      <c r="UCO19" s="890"/>
      <c r="UCP19" s="890"/>
      <c r="UCQ19" s="890"/>
      <c r="UCR19" s="890"/>
      <c r="UCS19" s="890"/>
      <c r="UCT19" s="890"/>
      <c r="UCU19" s="890"/>
      <c r="UCV19" s="890"/>
      <c r="UCW19" s="890"/>
      <c r="UCX19" s="890"/>
      <c r="UCY19" s="890"/>
      <c r="UCZ19" s="890"/>
      <c r="UDA19" s="890"/>
      <c r="UDB19" s="890"/>
      <c r="UDC19" s="890"/>
      <c r="UDD19" s="890"/>
      <c r="UDE19" s="890"/>
      <c r="UDF19" s="890"/>
      <c r="UDG19" s="890"/>
      <c r="UDH19" s="890"/>
      <c r="UDI19" s="890"/>
      <c r="UDJ19" s="890"/>
      <c r="UDK19" s="890"/>
      <c r="UDL19" s="890"/>
      <c r="UDM19" s="890"/>
      <c r="UDN19" s="890"/>
      <c r="UDO19" s="890"/>
      <c r="UDP19" s="890"/>
      <c r="UDQ19" s="890"/>
      <c r="UDR19" s="890"/>
      <c r="UDS19" s="890"/>
      <c r="UDT19" s="890"/>
      <c r="UDU19" s="890"/>
      <c r="UDV19" s="890"/>
      <c r="UDW19" s="890"/>
      <c r="UDX19" s="890"/>
      <c r="UDY19" s="890"/>
      <c r="UDZ19" s="890"/>
      <c r="UEA19" s="890"/>
      <c r="UEB19" s="890"/>
      <c r="UEC19" s="890"/>
      <c r="UED19" s="890"/>
      <c r="UEE19" s="890"/>
      <c r="UEF19" s="890"/>
      <c r="UEG19" s="890"/>
      <c r="UEH19" s="890"/>
      <c r="UEI19" s="890"/>
      <c r="UEJ19" s="890"/>
      <c r="UEK19" s="890"/>
      <c r="UEL19" s="890"/>
      <c r="UEM19" s="890"/>
      <c r="UEN19" s="890"/>
      <c r="UEO19" s="890"/>
      <c r="UEP19" s="890"/>
      <c r="UEQ19" s="890"/>
      <c r="UER19" s="890"/>
      <c r="UES19" s="890"/>
      <c r="UET19" s="890"/>
      <c r="UEU19" s="890"/>
      <c r="UEV19" s="890"/>
      <c r="UEW19" s="890"/>
      <c r="UEX19" s="890"/>
      <c r="UEY19" s="890"/>
      <c r="UEZ19" s="890"/>
      <c r="UFA19" s="890"/>
      <c r="UFB19" s="890"/>
      <c r="UFC19" s="890"/>
      <c r="UFD19" s="890"/>
      <c r="UFE19" s="890"/>
      <c r="UFF19" s="890"/>
      <c r="UFG19" s="890"/>
      <c r="UFH19" s="890"/>
      <c r="UFI19" s="890"/>
      <c r="UFJ19" s="890"/>
      <c r="UFK19" s="890"/>
      <c r="UFL19" s="890"/>
      <c r="UFM19" s="890"/>
      <c r="UFN19" s="890"/>
      <c r="UFO19" s="890"/>
      <c r="UFP19" s="890"/>
      <c r="UFQ19" s="890"/>
      <c r="UFR19" s="890"/>
      <c r="UFS19" s="890"/>
      <c r="UFT19" s="890"/>
      <c r="UFU19" s="890"/>
      <c r="UFV19" s="890"/>
      <c r="UFW19" s="890"/>
      <c r="UFX19" s="890"/>
      <c r="UFY19" s="890"/>
      <c r="UFZ19" s="890"/>
      <c r="UGA19" s="890"/>
      <c r="UGB19" s="890"/>
      <c r="UGC19" s="890"/>
      <c r="UGD19" s="890"/>
      <c r="UGE19" s="890"/>
      <c r="UGF19" s="890"/>
      <c r="UGG19" s="890"/>
      <c r="UGH19" s="890"/>
      <c r="UGI19" s="890"/>
      <c r="UGJ19" s="890"/>
      <c r="UGK19" s="890"/>
      <c r="UGL19" s="890"/>
      <c r="UGM19" s="890"/>
      <c r="UGN19" s="890"/>
      <c r="UGO19" s="890"/>
      <c r="UGP19" s="890"/>
      <c r="UGQ19" s="890"/>
      <c r="UGR19" s="890"/>
      <c r="UGS19" s="890"/>
      <c r="UGT19" s="890"/>
      <c r="UGU19" s="890"/>
      <c r="UGV19" s="890"/>
      <c r="UGW19" s="890"/>
      <c r="UGX19" s="890"/>
      <c r="UGY19" s="890"/>
      <c r="UGZ19" s="890"/>
      <c r="UHA19" s="890"/>
      <c r="UHB19" s="890"/>
      <c r="UHC19" s="890"/>
      <c r="UHD19" s="890"/>
      <c r="UHE19" s="890"/>
      <c r="UHF19" s="890"/>
      <c r="UHG19" s="890"/>
      <c r="UHH19" s="890"/>
      <c r="UHI19" s="890"/>
      <c r="UHJ19" s="890"/>
      <c r="UHK19" s="890"/>
      <c r="UHL19" s="890"/>
      <c r="UHM19" s="890"/>
      <c r="UHN19" s="890"/>
      <c r="UHO19" s="890"/>
      <c r="UHP19" s="890"/>
      <c r="UHQ19" s="890"/>
      <c r="UHR19" s="890"/>
      <c r="UHS19" s="890"/>
      <c r="UHT19" s="890"/>
      <c r="UHU19" s="890"/>
      <c r="UHV19" s="890"/>
      <c r="UHW19" s="890"/>
      <c r="UHX19" s="890"/>
      <c r="UHY19" s="890"/>
      <c r="UHZ19" s="890"/>
      <c r="UIA19" s="890"/>
      <c r="UIB19" s="890"/>
      <c r="UIC19" s="890"/>
      <c r="UID19" s="890"/>
      <c r="UIE19" s="890"/>
      <c r="UIF19" s="890"/>
      <c r="UIG19" s="890"/>
      <c r="UIH19" s="890"/>
      <c r="UII19" s="890"/>
      <c r="UIJ19" s="890"/>
      <c r="UIK19" s="890"/>
      <c r="UIL19" s="890"/>
      <c r="UIM19" s="890"/>
      <c r="UIN19" s="890"/>
      <c r="UIO19" s="890"/>
      <c r="UIP19" s="890"/>
      <c r="UIQ19" s="890"/>
      <c r="UIR19" s="890"/>
      <c r="UIS19" s="890"/>
      <c r="UIT19" s="890"/>
      <c r="UIU19" s="890"/>
      <c r="UIV19" s="890"/>
      <c r="UIW19" s="890"/>
      <c r="UIX19" s="890"/>
      <c r="UIY19" s="890"/>
      <c r="UIZ19" s="890"/>
      <c r="UJA19" s="890"/>
      <c r="UJB19" s="890"/>
      <c r="UJC19" s="890"/>
      <c r="UJD19" s="890"/>
      <c r="UJE19" s="890"/>
      <c r="UJF19" s="890"/>
      <c r="UJG19" s="890"/>
      <c r="UJH19" s="890"/>
      <c r="UJI19" s="890"/>
      <c r="UJJ19" s="890"/>
      <c r="UJK19" s="890"/>
      <c r="UJL19" s="890"/>
      <c r="UJM19" s="890"/>
      <c r="UJN19" s="890"/>
      <c r="UJO19" s="890"/>
      <c r="UJP19" s="890"/>
      <c r="UJQ19" s="890"/>
      <c r="UJR19" s="890"/>
      <c r="UJS19" s="890"/>
      <c r="UJT19" s="890"/>
      <c r="UJU19" s="890"/>
      <c r="UJV19" s="890"/>
      <c r="UJW19" s="890"/>
      <c r="UJX19" s="890"/>
      <c r="UJY19" s="890"/>
      <c r="UJZ19" s="890"/>
      <c r="UKA19" s="890"/>
      <c r="UKB19" s="890"/>
      <c r="UKC19" s="890"/>
      <c r="UKD19" s="890"/>
      <c r="UKE19" s="890"/>
      <c r="UKF19" s="890"/>
      <c r="UKG19" s="890"/>
      <c r="UKH19" s="890"/>
      <c r="UKI19" s="890"/>
      <c r="UKJ19" s="890"/>
      <c r="UKK19" s="890"/>
      <c r="UKL19" s="890"/>
      <c r="UKM19" s="890"/>
      <c r="UKN19" s="890"/>
      <c r="UKO19" s="890"/>
      <c r="UKP19" s="890"/>
      <c r="UKQ19" s="890"/>
      <c r="UKR19" s="890"/>
      <c r="UKS19" s="890"/>
      <c r="UKT19" s="890"/>
      <c r="UKU19" s="890"/>
      <c r="UKV19" s="890"/>
      <c r="UKW19" s="890"/>
      <c r="UKX19" s="890"/>
      <c r="UKY19" s="890"/>
      <c r="UKZ19" s="890"/>
      <c r="ULA19" s="890"/>
      <c r="ULB19" s="890"/>
      <c r="ULC19" s="890"/>
      <c r="ULD19" s="890"/>
      <c r="ULE19" s="890"/>
      <c r="ULF19" s="890"/>
      <c r="ULG19" s="890"/>
      <c r="ULH19" s="890"/>
      <c r="ULI19" s="890"/>
      <c r="ULJ19" s="890"/>
      <c r="ULK19" s="890"/>
      <c r="ULL19" s="890"/>
      <c r="ULM19" s="890"/>
      <c r="ULN19" s="890"/>
      <c r="ULO19" s="890"/>
      <c r="ULP19" s="890"/>
      <c r="ULQ19" s="890"/>
      <c r="ULR19" s="890"/>
      <c r="ULS19" s="890"/>
      <c r="ULT19" s="890"/>
      <c r="ULU19" s="890"/>
      <c r="ULV19" s="890"/>
      <c r="ULW19" s="890"/>
      <c r="ULX19" s="890"/>
      <c r="ULY19" s="890"/>
      <c r="ULZ19" s="890"/>
      <c r="UMA19" s="890"/>
      <c r="UMB19" s="890"/>
      <c r="UMC19" s="890"/>
      <c r="UMD19" s="890"/>
      <c r="UME19" s="890"/>
      <c r="UMF19" s="890"/>
      <c r="UMG19" s="890"/>
      <c r="UMH19" s="890"/>
      <c r="UMI19" s="890"/>
      <c r="UMJ19" s="890"/>
      <c r="UMK19" s="890"/>
      <c r="UML19" s="890"/>
      <c r="UMM19" s="890"/>
      <c r="UMN19" s="890"/>
      <c r="UMO19" s="890"/>
      <c r="UMP19" s="890"/>
      <c r="UMQ19" s="890"/>
      <c r="UMR19" s="890"/>
      <c r="UMS19" s="890"/>
      <c r="UMT19" s="890"/>
      <c r="UMU19" s="890"/>
      <c r="UMV19" s="890"/>
      <c r="UMW19" s="890"/>
      <c r="UMX19" s="890"/>
      <c r="UMY19" s="890"/>
      <c r="UMZ19" s="890"/>
      <c r="UNA19" s="890"/>
      <c r="UNB19" s="890"/>
      <c r="UNC19" s="890"/>
      <c r="UND19" s="890"/>
      <c r="UNE19" s="890"/>
      <c r="UNF19" s="890"/>
      <c r="UNG19" s="890"/>
      <c r="UNH19" s="890"/>
      <c r="UNI19" s="890"/>
      <c r="UNJ19" s="890"/>
      <c r="UNK19" s="890"/>
      <c r="UNL19" s="890"/>
      <c r="UNM19" s="890"/>
      <c r="UNN19" s="890"/>
      <c r="UNO19" s="890"/>
      <c r="UNP19" s="890"/>
      <c r="UNQ19" s="890"/>
      <c r="UNR19" s="890"/>
      <c r="UNS19" s="890"/>
      <c r="UNT19" s="890"/>
      <c r="UNU19" s="890"/>
      <c r="UNV19" s="890"/>
      <c r="UNW19" s="890"/>
      <c r="UNX19" s="890"/>
      <c r="UNY19" s="890"/>
      <c r="UNZ19" s="890"/>
      <c r="UOA19" s="890"/>
      <c r="UOB19" s="890"/>
      <c r="UOC19" s="890"/>
      <c r="UOD19" s="890"/>
      <c r="UOE19" s="890"/>
      <c r="UOF19" s="890"/>
      <c r="UOG19" s="890"/>
      <c r="UOH19" s="890"/>
      <c r="UOI19" s="890"/>
      <c r="UOJ19" s="890"/>
      <c r="UOK19" s="890"/>
      <c r="UOL19" s="890"/>
      <c r="UOM19" s="890"/>
      <c r="UON19" s="890"/>
      <c r="UOO19" s="890"/>
      <c r="UOP19" s="890"/>
      <c r="UOQ19" s="890"/>
      <c r="UOR19" s="890"/>
      <c r="UOS19" s="890"/>
      <c r="UOT19" s="890"/>
      <c r="UOU19" s="890"/>
      <c r="UOV19" s="890"/>
      <c r="UOW19" s="890"/>
      <c r="UOX19" s="890"/>
      <c r="UOY19" s="890"/>
      <c r="UOZ19" s="890"/>
      <c r="UPA19" s="890"/>
      <c r="UPB19" s="890"/>
      <c r="UPC19" s="890"/>
      <c r="UPD19" s="890"/>
      <c r="UPE19" s="890"/>
      <c r="UPF19" s="890"/>
      <c r="UPG19" s="890"/>
      <c r="UPH19" s="890"/>
      <c r="UPI19" s="890"/>
      <c r="UPJ19" s="890"/>
      <c r="UPK19" s="890"/>
      <c r="UPL19" s="890"/>
      <c r="UPM19" s="890"/>
      <c r="UPN19" s="890"/>
      <c r="UPO19" s="890"/>
      <c r="UPP19" s="890"/>
      <c r="UPQ19" s="890"/>
      <c r="UPR19" s="890"/>
      <c r="UPS19" s="890"/>
      <c r="UPT19" s="890"/>
      <c r="UPU19" s="890"/>
      <c r="UPV19" s="890"/>
      <c r="UPW19" s="890"/>
      <c r="UPX19" s="890"/>
      <c r="UPY19" s="890"/>
      <c r="UPZ19" s="890"/>
      <c r="UQA19" s="890"/>
      <c r="UQB19" s="890"/>
      <c r="UQC19" s="890"/>
      <c r="UQD19" s="890"/>
      <c r="UQE19" s="890"/>
      <c r="UQF19" s="890"/>
      <c r="UQG19" s="890"/>
      <c r="UQH19" s="890"/>
      <c r="UQI19" s="890"/>
      <c r="UQJ19" s="890"/>
      <c r="UQK19" s="890"/>
      <c r="UQL19" s="890"/>
      <c r="UQM19" s="890"/>
      <c r="UQN19" s="890"/>
      <c r="UQO19" s="890"/>
      <c r="UQP19" s="890"/>
      <c r="UQQ19" s="890"/>
      <c r="UQR19" s="890"/>
      <c r="UQS19" s="890"/>
      <c r="UQT19" s="890"/>
      <c r="UQU19" s="890"/>
      <c r="UQV19" s="890"/>
      <c r="UQW19" s="890"/>
      <c r="UQX19" s="890"/>
      <c r="UQY19" s="890"/>
      <c r="UQZ19" s="890"/>
      <c r="URA19" s="890"/>
      <c r="URB19" s="890"/>
      <c r="URC19" s="890"/>
      <c r="URD19" s="890"/>
      <c r="URE19" s="890"/>
      <c r="URF19" s="890"/>
      <c r="URG19" s="890"/>
      <c r="URH19" s="890"/>
      <c r="URI19" s="890"/>
      <c r="URJ19" s="890"/>
      <c r="URK19" s="890"/>
      <c r="URL19" s="890"/>
      <c r="URM19" s="890"/>
      <c r="URN19" s="890"/>
      <c r="URO19" s="890"/>
      <c r="URP19" s="890"/>
      <c r="URQ19" s="890"/>
      <c r="URR19" s="890"/>
      <c r="URS19" s="890"/>
      <c r="URT19" s="890"/>
      <c r="URU19" s="890"/>
      <c r="URV19" s="890"/>
      <c r="URW19" s="890"/>
      <c r="URX19" s="890"/>
      <c r="URY19" s="890"/>
      <c r="URZ19" s="890"/>
      <c r="USA19" s="890"/>
      <c r="USB19" s="890"/>
      <c r="USC19" s="890"/>
      <c r="USD19" s="890"/>
      <c r="USE19" s="890"/>
      <c r="USF19" s="890"/>
      <c r="USG19" s="890"/>
      <c r="USH19" s="890"/>
      <c r="USI19" s="890"/>
      <c r="USJ19" s="890"/>
      <c r="USK19" s="890"/>
      <c r="USL19" s="890"/>
      <c r="USM19" s="890"/>
      <c r="USN19" s="890"/>
      <c r="USO19" s="890"/>
      <c r="USP19" s="890"/>
      <c r="USQ19" s="890"/>
      <c r="USR19" s="890"/>
      <c r="USS19" s="890"/>
      <c r="UST19" s="890"/>
      <c r="USU19" s="890"/>
      <c r="USV19" s="890"/>
      <c r="USW19" s="890"/>
      <c r="USX19" s="890"/>
      <c r="USY19" s="890"/>
      <c r="USZ19" s="890"/>
      <c r="UTA19" s="890"/>
      <c r="UTB19" s="890"/>
      <c r="UTC19" s="890"/>
      <c r="UTD19" s="890"/>
      <c r="UTE19" s="890"/>
      <c r="UTF19" s="890"/>
      <c r="UTG19" s="890"/>
      <c r="UTH19" s="890"/>
      <c r="UTI19" s="890"/>
      <c r="UTJ19" s="890"/>
      <c r="UTK19" s="890"/>
      <c r="UTL19" s="890"/>
      <c r="UTM19" s="890"/>
      <c r="UTN19" s="890"/>
      <c r="UTO19" s="890"/>
      <c r="UTP19" s="890"/>
      <c r="UTQ19" s="890"/>
      <c r="UTR19" s="890"/>
      <c r="UTS19" s="890"/>
      <c r="UTT19" s="890"/>
      <c r="UTU19" s="890"/>
      <c r="UTV19" s="890"/>
      <c r="UTW19" s="890"/>
      <c r="UTX19" s="890"/>
      <c r="UTY19" s="890"/>
      <c r="UTZ19" s="890"/>
      <c r="UUA19" s="890"/>
      <c r="UUB19" s="890"/>
      <c r="UUC19" s="890"/>
      <c r="UUD19" s="890"/>
      <c r="UUE19" s="890"/>
      <c r="UUF19" s="890"/>
      <c r="UUG19" s="890"/>
      <c r="UUH19" s="890"/>
      <c r="UUI19" s="890"/>
      <c r="UUJ19" s="890"/>
      <c r="UUK19" s="890"/>
      <c r="UUL19" s="890"/>
      <c r="UUM19" s="890"/>
      <c r="UUN19" s="890"/>
      <c r="UUO19" s="890"/>
      <c r="UUP19" s="890"/>
      <c r="UUQ19" s="890"/>
      <c r="UUR19" s="890"/>
      <c r="UUS19" s="890"/>
      <c r="UUT19" s="890"/>
      <c r="UUU19" s="890"/>
      <c r="UUV19" s="890"/>
      <c r="UUW19" s="890"/>
      <c r="UUX19" s="890"/>
      <c r="UUY19" s="890"/>
      <c r="UUZ19" s="890"/>
      <c r="UVA19" s="890"/>
      <c r="UVB19" s="890"/>
      <c r="UVC19" s="890"/>
      <c r="UVD19" s="890"/>
      <c r="UVE19" s="890"/>
      <c r="UVF19" s="890"/>
      <c r="UVG19" s="890"/>
      <c r="UVH19" s="890"/>
      <c r="UVI19" s="890"/>
      <c r="UVJ19" s="890"/>
      <c r="UVK19" s="890"/>
      <c r="UVL19" s="890"/>
      <c r="UVM19" s="890"/>
      <c r="UVN19" s="890"/>
      <c r="UVO19" s="890"/>
      <c r="UVP19" s="890"/>
      <c r="UVQ19" s="890"/>
      <c r="UVR19" s="890"/>
      <c r="UVS19" s="890"/>
      <c r="UVT19" s="890"/>
      <c r="UVU19" s="890"/>
      <c r="UVV19" s="890"/>
      <c r="UVW19" s="890"/>
      <c r="UVX19" s="890"/>
      <c r="UVY19" s="890"/>
      <c r="UVZ19" s="890"/>
      <c r="UWA19" s="890"/>
      <c r="UWB19" s="890"/>
      <c r="UWC19" s="890"/>
      <c r="UWD19" s="890"/>
      <c r="UWE19" s="890"/>
      <c r="UWF19" s="890"/>
      <c r="UWG19" s="890"/>
      <c r="UWH19" s="890"/>
      <c r="UWI19" s="890"/>
      <c r="UWJ19" s="890"/>
      <c r="UWK19" s="890"/>
      <c r="UWL19" s="890"/>
      <c r="UWM19" s="890"/>
      <c r="UWN19" s="890"/>
      <c r="UWO19" s="890"/>
      <c r="UWP19" s="890"/>
      <c r="UWQ19" s="890"/>
      <c r="UWR19" s="890"/>
      <c r="UWS19" s="890"/>
      <c r="UWT19" s="890"/>
      <c r="UWU19" s="890"/>
      <c r="UWV19" s="890"/>
      <c r="UWW19" s="890"/>
      <c r="UWX19" s="890"/>
      <c r="UWY19" s="890"/>
      <c r="UWZ19" s="890"/>
      <c r="UXA19" s="890"/>
      <c r="UXB19" s="890"/>
      <c r="UXC19" s="890"/>
      <c r="UXD19" s="890"/>
      <c r="UXE19" s="890"/>
      <c r="UXF19" s="890"/>
      <c r="UXG19" s="890"/>
      <c r="UXH19" s="890"/>
      <c r="UXI19" s="890"/>
      <c r="UXJ19" s="890"/>
      <c r="UXK19" s="890"/>
      <c r="UXL19" s="890"/>
      <c r="UXM19" s="890"/>
      <c r="UXN19" s="890"/>
      <c r="UXO19" s="890"/>
      <c r="UXP19" s="890"/>
      <c r="UXQ19" s="890"/>
      <c r="UXR19" s="890"/>
      <c r="UXS19" s="890"/>
      <c r="UXT19" s="890"/>
      <c r="UXU19" s="890"/>
      <c r="UXV19" s="890"/>
      <c r="UXW19" s="890"/>
      <c r="UXX19" s="890"/>
      <c r="UXY19" s="890"/>
      <c r="UXZ19" s="890"/>
      <c r="UYA19" s="890"/>
      <c r="UYB19" s="890"/>
      <c r="UYC19" s="890"/>
      <c r="UYD19" s="890"/>
      <c r="UYE19" s="890"/>
      <c r="UYF19" s="890"/>
      <c r="UYG19" s="890"/>
      <c r="UYH19" s="890"/>
      <c r="UYI19" s="890"/>
      <c r="UYJ19" s="890"/>
      <c r="UYK19" s="890"/>
      <c r="UYL19" s="890"/>
      <c r="UYM19" s="890"/>
      <c r="UYN19" s="890"/>
      <c r="UYO19" s="890"/>
      <c r="UYP19" s="890"/>
      <c r="UYQ19" s="890"/>
      <c r="UYR19" s="890"/>
      <c r="UYS19" s="890"/>
      <c r="UYT19" s="890"/>
      <c r="UYU19" s="890"/>
      <c r="UYV19" s="890"/>
      <c r="UYW19" s="890"/>
      <c r="UYX19" s="890"/>
      <c r="UYY19" s="890"/>
      <c r="UYZ19" s="890"/>
      <c r="UZA19" s="890"/>
      <c r="UZB19" s="890"/>
      <c r="UZC19" s="890"/>
      <c r="UZD19" s="890"/>
      <c r="UZE19" s="890"/>
      <c r="UZF19" s="890"/>
      <c r="UZG19" s="890"/>
      <c r="UZH19" s="890"/>
      <c r="UZI19" s="890"/>
      <c r="UZJ19" s="890"/>
      <c r="UZK19" s="890"/>
      <c r="UZL19" s="890"/>
      <c r="UZM19" s="890"/>
      <c r="UZN19" s="890"/>
      <c r="UZO19" s="890"/>
      <c r="UZP19" s="890"/>
      <c r="UZQ19" s="890"/>
      <c r="UZR19" s="890"/>
      <c r="UZS19" s="890"/>
      <c r="UZT19" s="890"/>
      <c r="UZU19" s="890"/>
      <c r="UZV19" s="890"/>
      <c r="UZW19" s="890"/>
      <c r="UZX19" s="890"/>
      <c r="UZY19" s="890"/>
      <c r="UZZ19" s="890"/>
      <c r="VAA19" s="890"/>
      <c r="VAB19" s="890"/>
      <c r="VAC19" s="890"/>
      <c r="VAD19" s="890"/>
      <c r="VAE19" s="890"/>
      <c r="VAF19" s="890"/>
      <c r="VAG19" s="890"/>
      <c r="VAH19" s="890"/>
      <c r="VAI19" s="890"/>
      <c r="VAJ19" s="890"/>
      <c r="VAK19" s="890"/>
      <c r="VAL19" s="890"/>
      <c r="VAM19" s="890"/>
      <c r="VAN19" s="890"/>
      <c r="VAO19" s="890"/>
      <c r="VAP19" s="890"/>
      <c r="VAQ19" s="890"/>
      <c r="VAR19" s="890"/>
      <c r="VAS19" s="890"/>
      <c r="VAT19" s="890"/>
      <c r="VAU19" s="890"/>
      <c r="VAV19" s="890"/>
      <c r="VAW19" s="890"/>
      <c r="VAX19" s="890"/>
      <c r="VAY19" s="890"/>
      <c r="VAZ19" s="890"/>
      <c r="VBA19" s="890"/>
      <c r="VBB19" s="890"/>
      <c r="VBC19" s="890"/>
      <c r="VBD19" s="890"/>
      <c r="VBE19" s="890"/>
      <c r="VBF19" s="890"/>
      <c r="VBG19" s="890"/>
      <c r="VBH19" s="890"/>
      <c r="VBI19" s="890"/>
      <c r="VBJ19" s="890"/>
      <c r="VBK19" s="890"/>
      <c r="VBL19" s="890"/>
      <c r="VBM19" s="890"/>
      <c r="VBN19" s="890"/>
      <c r="VBO19" s="890"/>
      <c r="VBP19" s="890"/>
      <c r="VBQ19" s="890"/>
      <c r="VBR19" s="890"/>
      <c r="VBS19" s="890"/>
      <c r="VBT19" s="890"/>
      <c r="VBU19" s="890"/>
      <c r="VBV19" s="890"/>
      <c r="VBW19" s="890"/>
      <c r="VBX19" s="890"/>
      <c r="VBY19" s="890"/>
      <c r="VBZ19" s="890"/>
      <c r="VCA19" s="890"/>
      <c r="VCB19" s="890"/>
      <c r="VCC19" s="890"/>
      <c r="VCD19" s="890"/>
      <c r="VCE19" s="890"/>
      <c r="VCF19" s="890"/>
      <c r="VCG19" s="890"/>
      <c r="VCH19" s="890"/>
      <c r="VCI19" s="890"/>
      <c r="VCJ19" s="890"/>
      <c r="VCK19" s="890"/>
      <c r="VCL19" s="890"/>
      <c r="VCM19" s="890"/>
      <c r="VCN19" s="890"/>
      <c r="VCO19" s="890"/>
      <c r="VCP19" s="890"/>
      <c r="VCQ19" s="890"/>
      <c r="VCR19" s="890"/>
      <c r="VCS19" s="890"/>
      <c r="VCT19" s="890"/>
      <c r="VCU19" s="890"/>
      <c r="VCV19" s="890"/>
      <c r="VCW19" s="890"/>
      <c r="VCX19" s="890"/>
      <c r="VCY19" s="890"/>
      <c r="VCZ19" s="890"/>
      <c r="VDA19" s="890"/>
      <c r="VDB19" s="890"/>
      <c r="VDC19" s="890"/>
      <c r="VDD19" s="890"/>
      <c r="VDE19" s="890"/>
      <c r="VDF19" s="890"/>
      <c r="VDG19" s="890"/>
      <c r="VDH19" s="890"/>
      <c r="VDI19" s="890"/>
      <c r="VDJ19" s="890"/>
      <c r="VDK19" s="890"/>
      <c r="VDL19" s="890"/>
      <c r="VDM19" s="890"/>
      <c r="VDN19" s="890"/>
      <c r="VDO19" s="890"/>
      <c r="VDP19" s="890"/>
      <c r="VDQ19" s="890"/>
      <c r="VDR19" s="890"/>
      <c r="VDS19" s="890"/>
      <c r="VDT19" s="890"/>
      <c r="VDU19" s="890"/>
      <c r="VDV19" s="890"/>
      <c r="VDW19" s="890"/>
      <c r="VDX19" s="890"/>
      <c r="VDY19" s="890"/>
      <c r="VDZ19" s="890"/>
      <c r="VEA19" s="890"/>
      <c r="VEB19" s="890"/>
      <c r="VEC19" s="890"/>
      <c r="VED19" s="890"/>
      <c r="VEE19" s="890"/>
      <c r="VEF19" s="890"/>
      <c r="VEG19" s="890"/>
      <c r="VEH19" s="890"/>
      <c r="VEI19" s="890"/>
      <c r="VEJ19" s="890"/>
      <c r="VEK19" s="890"/>
      <c r="VEL19" s="890"/>
      <c r="VEM19" s="890"/>
      <c r="VEN19" s="890"/>
      <c r="VEO19" s="890"/>
      <c r="VEP19" s="890"/>
      <c r="VEQ19" s="890"/>
      <c r="VER19" s="890"/>
      <c r="VES19" s="890"/>
      <c r="VET19" s="890"/>
      <c r="VEU19" s="890"/>
      <c r="VEV19" s="890"/>
      <c r="VEW19" s="890"/>
      <c r="VEX19" s="890"/>
      <c r="VEY19" s="890"/>
      <c r="VEZ19" s="890"/>
      <c r="VFA19" s="890"/>
      <c r="VFB19" s="890"/>
      <c r="VFC19" s="890"/>
      <c r="VFD19" s="890"/>
      <c r="VFE19" s="890"/>
      <c r="VFF19" s="890"/>
      <c r="VFG19" s="890"/>
      <c r="VFH19" s="890"/>
      <c r="VFI19" s="890"/>
      <c r="VFJ19" s="890"/>
      <c r="VFK19" s="890"/>
      <c r="VFL19" s="890"/>
      <c r="VFM19" s="890"/>
      <c r="VFN19" s="890"/>
      <c r="VFO19" s="890"/>
      <c r="VFP19" s="890"/>
      <c r="VFQ19" s="890"/>
      <c r="VFR19" s="890"/>
      <c r="VFS19" s="890"/>
      <c r="VFT19" s="890"/>
      <c r="VFU19" s="890"/>
      <c r="VFV19" s="890"/>
      <c r="VFW19" s="890"/>
      <c r="VFX19" s="890"/>
      <c r="VFY19" s="890"/>
      <c r="VFZ19" s="890"/>
      <c r="VGA19" s="890"/>
      <c r="VGB19" s="890"/>
      <c r="VGC19" s="890"/>
      <c r="VGD19" s="890"/>
      <c r="VGE19" s="890"/>
      <c r="VGF19" s="890"/>
      <c r="VGG19" s="890"/>
      <c r="VGH19" s="890"/>
      <c r="VGI19" s="890"/>
      <c r="VGJ19" s="890"/>
      <c r="VGK19" s="890"/>
      <c r="VGL19" s="890"/>
      <c r="VGM19" s="890"/>
      <c r="VGN19" s="890"/>
      <c r="VGO19" s="890"/>
      <c r="VGP19" s="890"/>
      <c r="VGQ19" s="890"/>
      <c r="VGR19" s="890"/>
      <c r="VGS19" s="890"/>
      <c r="VGT19" s="890"/>
      <c r="VGU19" s="890"/>
      <c r="VGV19" s="890"/>
      <c r="VGW19" s="890"/>
      <c r="VGX19" s="890"/>
      <c r="VGY19" s="890"/>
      <c r="VGZ19" s="890"/>
      <c r="VHA19" s="890"/>
      <c r="VHB19" s="890"/>
      <c r="VHC19" s="890"/>
      <c r="VHD19" s="890"/>
      <c r="VHE19" s="890"/>
      <c r="VHF19" s="890"/>
      <c r="VHG19" s="890"/>
      <c r="VHH19" s="890"/>
      <c r="VHI19" s="890"/>
      <c r="VHJ19" s="890"/>
      <c r="VHK19" s="890"/>
      <c r="VHL19" s="890"/>
      <c r="VHM19" s="890"/>
      <c r="VHN19" s="890"/>
      <c r="VHO19" s="890"/>
      <c r="VHP19" s="890"/>
      <c r="VHQ19" s="890"/>
      <c r="VHR19" s="890"/>
      <c r="VHS19" s="890"/>
      <c r="VHT19" s="890"/>
      <c r="VHU19" s="890"/>
      <c r="VHV19" s="890"/>
      <c r="VHW19" s="890"/>
      <c r="VHX19" s="890"/>
      <c r="VHY19" s="890"/>
      <c r="VHZ19" s="890"/>
      <c r="VIA19" s="890"/>
      <c r="VIB19" s="890"/>
      <c r="VIC19" s="890"/>
      <c r="VID19" s="890"/>
      <c r="VIE19" s="890"/>
      <c r="VIF19" s="890"/>
      <c r="VIG19" s="890"/>
      <c r="VIH19" s="890"/>
      <c r="VII19" s="890"/>
      <c r="VIJ19" s="890"/>
      <c r="VIK19" s="890"/>
      <c r="VIL19" s="890"/>
      <c r="VIM19" s="890"/>
      <c r="VIN19" s="890"/>
      <c r="VIO19" s="890"/>
      <c r="VIP19" s="890"/>
      <c r="VIQ19" s="890"/>
      <c r="VIR19" s="890"/>
      <c r="VIS19" s="890"/>
      <c r="VIT19" s="890"/>
      <c r="VIU19" s="890"/>
      <c r="VIV19" s="890"/>
      <c r="VIW19" s="890"/>
      <c r="VIX19" s="890"/>
      <c r="VIY19" s="890"/>
      <c r="VIZ19" s="890"/>
      <c r="VJA19" s="890"/>
      <c r="VJB19" s="890"/>
      <c r="VJC19" s="890"/>
      <c r="VJD19" s="890"/>
      <c r="VJE19" s="890"/>
      <c r="VJF19" s="890"/>
      <c r="VJG19" s="890"/>
      <c r="VJH19" s="890"/>
      <c r="VJI19" s="890"/>
      <c r="VJJ19" s="890"/>
      <c r="VJK19" s="890"/>
      <c r="VJL19" s="890"/>
      <c r="VJM19" s="890"/>
      <c r="VJN19" s="890"/>
      <c r="VJO19" s="890"/>
      <c r="VJP19" s="890"/>
      <c r="VJQ19" s="890"/>
      <c r="VJR19" s="890"/>
      <c r="VJS19" s="890"/>
      <c r="VJT19" s="890"/>
      <c r="VJU19" s="890"/>
      <c r="VJV19" s="890"/>
      <c r="VJW19" s="890"/>
      <c r="VJX19" s="890"/>
      <c r="VJY19" s="890"/>
      <c r="VJZ19" s="890"/>
      <c r="VKA19" s="890"/>
      <c r="VKB19" s="890"/>
      <c r="VKC19" s="890"/>
      <c r="VKD19" s="890"/>
      <c r="VKE19" s="890"/>
      <c r="VKF19" s="890"/>
      <c r="VKG19" s="890"/>
      <c r="VKH19" s="890"/>
      <c r="VKI19" s="890"/>
      <c r="VKJ19" s="890"/>
      <c r="VKK19" s="890"/>
      <c r="VKL19" s="890"/>
      <c r="VKM19" s="890"/>
      <c r="VKN19" s="890"/>
      <c r="VKO19" s="890"/>
      <c r="VKP19" s="890"/>
      <c r="VKQ19" s="890"/>
      <c r="VKR19" s="890"/>
      <c r="VKS19" s="890"/>
      <c r="VKT19" s="890"/>
      <c r="VKU19" s="890"/>
      <c r="VKV19" s="890"/>
      <c r="VKW19" s="890"/>
      <c r="VKX19" s="890"/>
      <c r="VKY19" s="890"/>
      <c r="VKZ19" s="890"/>
      <c r="VLA19" s="890"/>
      <c r="VLB19" s="890"/>
      <c r="VLC19" s="890"/>
      <c r="VLD19" s="890"/>
      <c r="VLE19" s="890"/>
      <c r="VLF19" s="890"/>
      <c r="VLG19" s="890"/>
      <c r="VLH19" s="890"/>
      <c r="VLI19" s="890"/>
      <c r="VLJ19" s="890"/>
      <c r="VLK19" s="890"/>
      <c r="VLL19" s="890"/>
      <c r="VLM19" s="890"/>
      <c r="VLN19" s="890"/>
      <c r="VLO19" s="890"/>
      <c r="VLP19" s="890"/>
      <c r="VLQ19" s="890"/>
      <c r="VLR19" s="890"/>
      <c r="VLS19" s="890"/>
      <c r="VLT19" s="890"/>
      <c r="VLU19" s="890"/>
      <c r="VLV19" s="890"/>
      <c r="VLW19" s="890"/>
      <c r="VLX19" s="890"/>
      <c r="VLY19" s="890"/>
      <c r="VLZ19" s="890"/>
      <c r="VMA19" s="890"/>
      <c r="VMB19" s="890"/>
      <c r="VMC19" s="890"/>
      <c r="VMD19" s="890"/>
      <c r="VME19" s="890"/>
      <c r="VMF19" s="890"/>
      <c r="VMG19" s="890"/>
      <c r="VMH19" s="890"/>
      <c r="VMI19" s="890"/>
      <c r="VMJ19" s="890"/>
      <c r="VMK19" s="890"/>
      <c r="VML19" s="890"/>
      <c r="VMM19" s="890"/>
      <c r="VMN19" s="890"/>
      <c r="VMO19" s="890"/>
      <c r="VMP19" s="890"/>
      <c r="VMQ19" s="890"/>
      <c r="VMR19" s="890"/>
      <c r="VMS19" s="890"/>
      <c r="VMT19" s="890"/>
      <c r="VMU19" s="890"/>
      <c r="VMV19" s="890"/>
      <c r="VMW19" s="890"/>
      <c r="VMX19" s="890"/>
      <c r="VMY19" s="890"/>
      <c r="VMZ19" s="890"/>
      <c r="VNA19" s="890"/>
      <c r="VNB19" s="890"/>
      <c r="VNC19" s="890"/>
      <c r="VND19" s="890"/>
      <c r="VNE19" s="890"/>
      <c r="VNF19" s="890"/>
      <c r="VNG19" s="890"/>
      <c r="VNH19" s="890"/>
      <c r="VNI19" s="890"/>
      <c r="VNJ19" s="890"/>
      <c r="VNK19" s="890"/>
      <c r="VNL19" s="890"/>
      <c r="VNM19" s="890"/>
      <c r="VNN19" s="890"/>
      <c r="VNO19" s="890"/>
      <c r="VNP19" s="890"/>
      <c r="VNQ19" s="890"/>
      <c r="VNR19" s="890"/>
      <c r="VNS19" s="890"/>
      <c r="VNT19" s="890"/>
      <c r="VNU19" s="890"/>
      <c r="VNV19" s="890"/>
      <c r="VNW19" s="890"/>
      <c r="VNX19" s="890"/>
      <c r="VNY19" s="890"/>
      <c r="VNZ19" s="890"/>
      <c r="VOA19" s="890"/>
      <c r="VOB19" s="890"/>
      <c r="VOC19" s="890"/>
      <c r="VOD19" s="890"/>
      <c r="VOE19" s="890"/>
      <c r="VOF19" s="890"/>
      <c r="VOG19" s="890"/>
      <c r="VOH19" s="890"/>
      <c r="VOI19" s="890"/>
      <c r="VOJ19" s="890"/>
      <c r="VOK19" s="890"/>
      <c r="VOL19" s="890"/>
      <c r="VOM19" s="890"/>
      <c r="VON19" s="890"/>
      <c r="VOO19" s="890"/>
      <c r="VOP19" s="890"/>
      <c r="VOQ19" s="890"/>
      <c r="VOR19" s="890"/>
      <c r="VOS19" s="890"/>
      <c r="VOT19" s="890"/>
      <c r="VOU19" s="890"/>
      <c r="VOV19" s="890"/>
      <c r="VOW19" s="890"/>
      <c r="VOX19" s="890"/>
      <c r="VOY19" s="890"/>
      <c r="VOZ19" s="890"/>
      <c r="VPA19" s="890"/>
      <c r="VPB19" s="890"/>
      <c r="VPC19" s="890"/>
      <c r="VPD19" s="890"/>
      <c r="VPE19" s="890"/>
      <c r="VPF19" s="890"/>
      <c r="VPG19" s="890"/>
      <c r="VPH19" s="890"/>
      <c r="VPI19" s="890"/>
      <c r="VPJ19" s="890"/>
      <c r="VPK19" s="890"/>
      <c r="VPL19" s="890"/>
      <c r="VPM19" s="890"/>
      <c r="VPN19" s="890"/>
      <c r="VPO19" s="890"/>
      <c r="VPP19" s="890"/>
      <c r="VPQ19" s="890"/>
      <c r="VPR19" s="890"/>
      <c r="VPS19" s="890"/>
      <c r="VPT19" s="890"/>
      <c r="VPU19" s="890"/>
      <c r="VPV19" s="890"/>
      <c r="VPW19" s="890"/>
      <c r="VPX19" s="890"/>
      <c r="VPY19" s="890"/>
      <c r="VPZ19" s="890"/>
      <c r="VQA19" s="890"/>
      <c r="VQB19" s="890"/>
      <c r="VQC19" s="890"/>
      <c r="VQD19" s="890"/>
      <c r="VQE19" s="890"/>
      <c r="VQF19" s="890"/>
      <c r="VQG19" s="890"/>
      <c r="VQH19" s="890"/>
      <c r="VQI19" s="890"/>
      <c r="VQJ19" s="890"/>
      <c r="VQK19" s="890"/>
      <c r="VQL19" s="890"/>
      <c r="VQM19" s="890"/>
      <c r="VQN19" s="890"/>
      <c r="VQO19" s="890"/>
      <c r="VQP19" s="890"/>
      <c r="VQQ19" s="890"/>
      <c r="VQR19" s="890"/>
      <c r="VQS19" s="890"/>
      <c r="VQT19" s="890"/>
      <c r="VQU19" s="890"/>
      <c r="VQV19" s="890"/>
      <c r="VQW19" s="890"/>
      <c r="VQX19" s="890"/>
      <c r="VQY19" s="890"/>
      <c r="VQZ19" s="890"/>
      <c r="VRA19" s="890"/>
      <c r="VRB19" s="890"/>
      <c r="VRC19" s="890"/>
      <c r="VRD19" s="890"/>
      <c r="VRE19" s="890"/>
      <c r="VRF19" s="890"/>
      <c r="VRG19" s="890"/>
      <c r="VRH19" s="890"/>
      <c r="VRI19" s="890"/>
      <c r="VRJ19" s="890"/>
      <c r="VRK19" s="890"/>
      <c r="VRL19" s="890"/>
      <c r="VRM19" s="890"/>
      <c r="VRN19" s="890"/>
      <c r="VRO19" s="890"/>
      <c r="VRP19" s="890"/>
      <c r="VRQ19" s="890"/>
      <c r="VRR19" s="890"/>
      <c r="VRS19" s="890"/>
      <c r="VRT19" s="890"/>
      <c r="VRU19" s="890"/>
      <c r="VRV19" s="890"/>
      <c r="VRW19" s="890"/>
      <c r="VRX19" s="890"/>
      <c r="VRY19" s="890"/>
      <c r="VRZ19" s="890"/>
      <c r="VSA19" s="890"/>
      <c r="VSB19" s="890"/>
      <c r="VSC19" s="890"/>
      <c r="VSD19" s="890"/>
      <c r="VSE19" s="890"/>
      <c r="VSF19" s="890"/>
      <c r="VSG19" s="890"/>
      <c r="VSH19" s="890"/>
      <c r="VSI19" s="890"/>
      <c r="VSJ19" s="890"/>
      <c r="VSK19" s="890"/>
      <c r="VSL19" s="890"/>
      <c r="VSM19" s="890"/>
      <c r="VSN19" s="890"/>
      <c r="VSO19" s="890"/>
      <c r="VSP19" s="890"/>
      <c r="VSQ19" s="890"/>
      <c r="VSR19" s="890"/>
      <c r="VSS19" s="890"/>
      <c r="VST19" s="890"/>
      <c r="VSU19" s="890"/>
      <c r="VSV19" s="890"/>
      <c r="VSW19" s="890"/>
      <c r="VSX19" s="890"/>
      <c r="VSY19" s="890"/>
      <c r="VSZ19" s="890"/>
      <c r="VTA19" s="890"/>
      <c r="VTB19" s="890"/>
      <c r="VTC19" s="890"/>
      <c r="VTD19" s="890"/>
      <c r="VTE19" s="890"/>
      <c r="VTF19" s="890"/>
      <c r="VTG19" s="890"/>
      <c r="VTH19" s="890"/>
      <c r="VTI19" s="890"/>
      <c r="VTJ19" s="890"/>
      <c r="VTK19" s="890"/>
      <c r="VTL19" s="890"/>
      <c r="VTM19" s="890"/>
      <c r="VTN19" s="890"/>
      <c r="VTO19" s="890"/>
      <c r="VTP19" s="890"/>
      <c r="VTQ19" s="890"/>
      <c r="VTR19" s="890"/>
      <c r="VTS19" s="890"/>
      <c r="VTT19" s="890"/>
      <c r="VTU19" s="890"/>
      <c r="VTV19" s="890"/>
      <c r="VTW19" s="890"/>
      <c r="VTX19" s="890"/>
      <c r="VTY19" s="890"/>
      <c r="VTZ19" s="890"/>
      <c r="VUA19" s="890"/>
      <c r="VUB19" s="890"/>
      <c r="VUC19" s="890"/>
      <c r="VUD19" s="890"/>
      <c r="VUE19" s="890"/>
      <c r="VUF19" s="890"/>
      <c r="VUG19" s="890"/>
      <c r="VUH19" s="890"/>
      <c r="VUI19" s="890"/>
      <c r="VUJ19" s="890"/>
      <c r="VUK19" s="890"/>
      <c r="VUL19" s="890"/>
      <c r="VUM19" s="890"/>
      <c r="VUN19" s="890"/>
      <c r="VUO19" s="890"/>
      <c r="VUP19" s="890"/>
      <c r="VUQ19" s="890"/>
      <c r="VUR19" s="890"/>
      <c r="VUS19" s="890"/>
      <c r="VUT19" s="890"/>
      <c r="VUU19" s="890"/>
      <c r="VUV19" s="890"/>
      <c r="VUW19" s="890"/>
      <c r="VUX19" s="890"/>
      <c r="VUY19" s="890"/>
      <c r="VUZ19" s="890"/>
      <c r="VVA19" s="890"/>
      <c r="VVB19" s="890"/>
      <c r="VVC19" s="890"/>
      <c r="VVD19" s="890"/>
      <c r="VVE19" s="890"/>
      <c r="VVF19" s="890"/>
      <c r="VVG19" s="890"/>
      <c r="VVH19" s="890"/>
      <c r="VVI19" s="890"/>
      <c r="VVJ19" s="890"/>
      <c r="VVK19" s="890"/>
      <c r="VVL19" s="890"/>
      <c r="VVM19" s="890"/>
      <c r="VVN19" s="890"/>
      <c r="VVO19" s="890"/>
      <c r="VVP19" s="890"/>
      <c r="VVQ19" s="890"/>
      <c r="VVR19" s="890"/>
      <c r="VVS19" s="890"/>
      <c r="VVT19" s="890"/>
      <c r="VVU19" s="890"/>
      <c r="VVV19" s="890"/>
      <c r="VVW19" s="890"/>
      <c r="VVX19" s="890"/>
      <c r="VVY19" s="890"/>
      <c r="VVZ19" s="890"/>
      <c r="VWA19" s="890"/>
      <c r="VWB19" s="890"/>
      <c r="VWC19" s="890"/>
      <c r="VWD19" s="890"/>
      <c r="VWE19" s="890"/>
      <c r="VWF19" s="890"/>
      <c r="VWG19" s="890"/>
      <c r="VWH19" s="890"/>
      <c r="VWI19" s="890"/>
      <c r="VWJ19" s="890"/>
      <c r="VWK19" s="890"/>
      <c r="VWL19" s="890"/>
      <c r="VWM19" s="890"/>
      <c r="VWN19" s="890"/>
      <c r="VWO19" s="890"/>
      <c r="VWP19" s="890"/>
      <c r="VWQ19" s="890"/>
      <c r="VWR19" s="890"/>
      <c r="VWS19" s="890"/>
      <c r="VWT19" s="890"/>
      <c r="VWU19" s="890"/>
      <c r="VWV19" s="890"/>
      <c r="VWW19" s="890"/>
      <c r="VWX19" s="890"/>
      <c r="VWY19" s="890"/>
      <c r="VWZ19" s="890"/>
      <c r="VXA19" s="890"/>
      <c r="VXB19" s="890"/>
      <c r="VXC19" s="890"/>
      <c r="VXD19" s="890"/>
      <c r="VXE19" s="890"/>
      <c r="VXF19" s="890"/>
      <c r="VXG19" s="890"/>
      <c r="VXH19" s="890"/>
      <c r="VXI19" s="890"/>
      <c r="VXJ19" s="890"/>
      <c r="VXK19" s="890"/>
      <c r="VXL19" s="890"/>
      <c r="VXM19" s="890"/>
      <c r="VXN19" s="890"/>
      <c r="VXO19" s="890"/>
      <c r="VXP19" s="890"/>
      <c r="VXQ19" s="890"/>
      <c r="VXR19" s="890"/>
      <c r="VXS19" s="890"/>
      <c r="VXT19" s="890"/>
      <c r="VXU19" s="890"/>
      <c r="VXV19" s="890"/>
      <c r="VXW19" s="890"/>
      <c r="VXX19" s="890"/>
      <c r="VXY19" s="890"/>
      <c r="VXZ19" s="890"/>
      <c r="VYA19" s="890"/>
      <c r="VYB19" s="890"/>
      <c r="VYC19" s="890"/>
      <c r="VYD19" s="890"/>
      <c r="VYE19" s="890"/>
      <c r="VYF19" s="890"/>
      <c r="VYG19" s="890"/>
      <c r="VYH19" s="890"/>
      <c r="VYI19" s="890"/>
      <c r="VYJ19" s="890"/>
      <c r="VYK19" s="890"/>
      <c r="VYL19" s="890"/>
      <c r="VYM19" s="890"/>
      <c r="VYN19" s="890"/>
      <c r="VYO19" s="890"/>
      <c r="VYP19" s="890"/>
      <c r="VYQ19" s="890"/>
      <c r="VYR19" s="890"/>
      <c r="VYS19" s="890"/>
      <c r="VYT19" s="890"/>
      <c r="VYU19" s="890"/>
      <c r="VYV19" s="890"/>
      <c r="VYW19" s="890"/>
      <c r="VYX19" s="890"/>
      <c r="VYY19" s="890"/>
      <c r="VYZ19" s="890"/>
      <c r="VZA19" s="890"/>
      <c r="VZB19" s="890"/>
      <c r="VZC19" s="890"/>
      <c r="VZD19" s="890"/>
      <c r="VZE19" s="890"/>
      <c r="VZF19" s="890"/>
      <c r="VZG19" s="890"/>
      <c r="VZH19" s="890"/>
      <c r="VZI19" s="890"/>
      <c r="VZJ19" s="890"/>
      <c r="VZK19" s="890"/>
      <c r="VZL19" s="890"/>
      <c r="VZM19" s="890"/>
      <c r="VZN19" s="890"/>
      <c r="VZO19" s="890"/>
      <c r="VZP19" s="890"/>
      <c r="VZQ19" s="890"/>
      <c r="VZR19" s="890"/>
      <c r="VZS19" s="890"/>
      <c r="VZT19" s="890"/>
      <c r="VZU19" s="890"/>
      <c r="VZV19" s="890"/>
      <c r="VZW19" s="890"/>
      <c r="VZX19" s="890"/>
      <c r="VZY19" s="890"/>
      <c r="VZZ19" s="890"/>
      <c r="WAA19" s="890"/>
      <c r="WAB19" s="890"/>
      <c r="WAC19" s="890"/>
      <c r="WAD19" s="890"/>
      <c r="WAE19" s="890"/>
      <c r="WAF19" s="890"/>
      <c r="WAG19" s="890"/>
      <c r="WAH19" s="890"/>
      <c r="WAI19" s="890"/>
      <c r="WAJ19" s="890"/>
      <c r="WAK19" s="890"/>
      <c r="WAL19" s="890"/>
      <c r="WAM19" s="890"/>
      <c r="WAN19" s="890"/>
      <c r="WAO19" s="890"/>
      <c r="WAP19" s="890"/>
      <c r="WAQ19" s="890"/>
      <c r="WAR19" s="890"/>
      <c r="WAS19" s="890"/>
      <c r="WAT19" s="890"/>
      <c r="WAU19" s="890"/>
      <c r="WAV19" s="890"/>
      <c r="WAW19" s="890"/>
      <c r="WAX19" s="890"/>
      <c r="WAY19" s="890"/>
      <c r="WAZ19" s="890"/>
      <c r="WBA19" s="890"/>
      <c r="WBB19" s="890"/>
      <c r="WBC19" s="890"/>
      <c r="WBD19" s="890"/>
      <c r="WBE19" s="890"/>
      <c r="WBF19" s="890"/>
      <c r="WBG19" s="890"/>
      <c r="WBH19" s="890"/>
      <c r="WBI19" s="890"/>
      <c r="WBJ19" s="890"/>
      <c r="WBK19" s="890"/>
      <c r="WBL19" s="890"/>
      <c r="WBM19" s="890"/>
      <c r="WBN19" s="890"/>
      <c r="WBO19" s="890"/>
      <c r="WBP19" s="890"/>
      <c r="WBQ19" s="890"/>
      <c r="WBR19" s="890"/>
      <c r="WBS19" s="890"/>
      <c r="WBT19" s="890"/>
      <c r="WBU19" s="890"/>
      <c r="WBV19" s="890"/>
      <c r="WBW19" s="890"/>
      <c r="WBX19" s="890"/>
      <c r="WBY19" s="890"/>
      <c r="WBZ19" s="890"/>
      <c r="WCA19" s="890"/>
      <c r="WCB19" s="890"/>
      <c r="WCC19" s="890"/>
      <c r="WCD19" s="890"/>
      <c r="WCE19" s="890"/>
      <c r="WCF19" s="890"/>
      <c r="WCG19" s="890"/>
      <c r="WCH19" s="890"/>
      <c r="WCI19" s="890"/>
      <c r="WCJ19" s="890"/>
      <c r="WCK19" s="890"/>
      <c r="WCL19" s="890"/>
      <c r="WCM19" s="890"/>
      <c r="WCN19" s="890"/>
      <c r="WCO19" s="890"/>
      <c r="WCP19" s="890"/>
      <c r="WCQ19" s="890"/>
      <c r="WCR19" s="890"/>
      <c r="WCS19" s="890"/>
      <c r="WCT19" s="890"/>
      <c r="WCU19" s="890"/>
      <c r="WCV19" s="890"/>
      <c r="WCW19" s="890"/>
      <c r="WCX19" s="890"/>
      <c r="WCY19" s="890"/>
      <c r="WCZ19" s="890"/>
      <c r="WDA19" s="890"/>
      <c r="WDB19" s="890"/>
      <c r="WDC19" s="890"/>
      <c r="WDD19" s="890"/>
      <c r="WDE19" s="890"/>
      <c r="WDF19" s="890"/>
      <c r="WDG19" s="890"/>
      <c r="WDH19" s="890"/>
      <c r="WDI19" s="890"/>
      <c r="WDJ19" s="890"/>
      <c r="WDK19" s="890"/>
      <c r="WDL19" s="890"/>
      <c r="WDM19" s="890"/>
      <c r="WDN19" s="890"/>
      <c r="WDO19" s="890"/>
      <c r="WDP19" s="890"/>
      <c r="WDQ19" s="890"/>
      <c r="WDR19" s="890"/>
      <c r="WDS19" s="890"/>
      <c r="WDT19" s="890"/>
      <c r="WDU19" s="890"/>
      <c r="WDV19" s="890"/>
      <c r="WDW19" s="890"/>
      <c r="WDX19" s="890"/>
      <c r="WDY19" s="890"/>
      <c r="WDZ19" s="890"/>
      <c r="WEA19" s="890"/>
      <c r="WEB19" s="890"/>
      <c r="WEC19" s="890"/>
      <c r="WED19" s="890"/>
      <c r="WEE19" s="890"/>
      <c r="WEF19" s="890"/>
      <c r="WEG19" s="890"/>
      <c r="WEH19" s="890"/>
      <c r="WEI19" s="890"/>
      <c r="WEJ19" s="890"/>
      <c r="WEK19" s="890"/>
      <c r="WEL19" s="890"/>
      <c r="WEM19" s="890"/>
      <c r="WEN19" s="890"/>
      <c r="WEO19" s="890"/>
      <c r="WEP19" s="890"/>
      <c r="WEQ19" s="890"/>
      <c r="WER19" s="890"/>
      <c r="WES19" s="890"/>
      <c r="WET19" s="890"/>
      <c r="WEU19" s="890"/>
      <c r="WEV19" s="890"/>
      <c r="WEW19" s="890"/>
      <c r="WEX19" s="890"/>
      <c r="WEY19" s="890"/>
      <c r="WEZ19" s="890"/>
      <c r="WFA19" s="890"/>
      <c r="WFB19" s="890"/>
      <c r="WFC19" s="890"/>
      <c r="WFD19" s="890"/>
      <c r="WFE19" s="890"/>
      <c r="WFF19" s="890"/>
      <c r="WFG19" s="890"/>
      <c r="WFH19" s="890"/>
      <c r="WFI19" s="890"/>
      <c r="WFJ19" s="890"/>
      <c r="WFK19" s="890"/>
      <c r="WFL19" s="890"/>
      <c r="WFM19" s="890"/>
      <c r="WFN19" s="890"/>
      <c r="WFO19" s="890"/>
      <c r="WFP19" s="890"/>
      <c r="WFQ19" s="890"/>
      <c r="WFR19" s="890"/>
      <c r="WFS19" s="890"/>
      <c r="WFT19" s="890"/>
      <c r="WFU19" s="890"/>
      <c r="WFV19" s="890"/>
      <c r="WFW19" s="890"/>
      <c r="WFX19" s="890"/>
      <c r="WFY19" s="890"/>
      <c r="WFZ19" s="890"/>
      <c r="WGA19" s="890"/>
      <c r="WGB19" s="890"/>
      <c r="WGC19" s="890"/>
      <c r="WGD19" s="890"/>
      <c r="WGE19" s="890"/>
      <c r="WGF19" s="890"/>
      <c r="WGG19" s="890"/>
      <c r="WGH19" s="890"/>
      <c r="WGI19" s="890"/>
      <c r="WGJ19" s="890"/>
      <c r="WGK19" s="890"/>
      <c r="WGL19" s="890"/>
      <c r="WGM19" s="890"/>
      <c r="WGN19" s="890"/>
      <c r="WGO19" s="890"/>
      <c r="WGP19" s="890"/>
      <c r="WGQ19" s="890"/>
      <c r="WGR19" s="890"/>
      <c r="WGS19" s="890"/>
      <c r="WGT19" s="890"/>
      <c r="WGU19" s="890"/>
      <c r="WGV19" s="890"/>
      <c r="WGW19" s="890"/>
      <c r="WGX19" s="890"/>
      <c r="WGY19" s="890"/>
      <c r="WGZ19" s="890"/>
      <c r="WHA19" s="890"/>
      <c r="WHB19" s="890"/>
      <c r="WHC19" s="890"/>
      <c r="WHD19" s="890"/>
      <c r="WHE19" s="890"/>
      <c r="WHF19" s="890"/>
      <c r="WHG19" s="890"/>
      <c r="WHH19" s="890"/>
      <c r="WHI19" s="890"/>
      <c r="WHJ19" s="890"/>
      <c r="WHK19" s="890"/>
      <c r="WHL19" s="890"/>
      <c r="WHM19" s="890"/>
      <c r="WHN19" s="890"/>
      <c r="WHO19" s="890"/>
      <c r="WHP19" s="890"/>
      <c r="WHQ19" s="890"/>
      <c r="WHR19" s="890"/>
      <c r="WHS19" s="890"/>
      <c r="WHT19" s="890"/>
      <c r="WHU19" s="890"/>
      <c r="WHV19" s="890"/>
      <c r="WHW19" s="890"/>
      <c r="WHX19" s="890"/>
      <c r="WHY19" s="890"/>
      <c r="WHZ19" s="890"/>
      <c r="WIA19" s="890"/>
      <c r="WIB19" s="890"/>
      <c r="WIC19" s="890"/>
      <c r="WID19" s="890"/>
      <c r="WIE19" s="890"/>
      <c r="WIF19" s="890"/>
      <c r="WIG19" s="890"/>
      <c r="WIH19" s="890"/>
      <c r="WII19" s="890"/>
      <c r="WIJ19" s="890"/>
      <c r="WIK19" s="890"/>
      <c r="WIL19" s="890"/>
      <c r="WIM19" s="890"/>
      <c r="WIN19" s="890"/>
      <c r="WIO19" s="890"/>
      <c r="WIP19" s="890"/>
      <c r="WIQ19" s="890"/>
      <c r="WIR19" s="890"/>
      <c r="WIS19" s="890"/>
      <c r="WIT19" s="890"/>
      <c r="WIU19" s="890"/>
      <c r="WIV19" s="890"/>
      <c r="WIW19" s="890"/>
      <c r="WIX19" s="890"/>
      <c r="WIY19" s="890"/>
      <c r="WIZ19" s="890"/>
      <c r="WJA19" s="890"/>
      <c r="WJB19" s="890"/>
      <c r="WJC19" s="890"/>
      <c r="WJD19" s="890"/>
      <c r="WJE19" s="890"/>
      <c r="WJF19" s="890"/>
      <c r="WJG19" s="890"/>
      <c r="WJH19" s="890"/>
      <c r="WJI19" s="890"/>
      <c r="WJJ19" s="890"/>
      <c r="WJK19" s="890"/>
      <c r="WJL19" s="890"/>
      <c r="WJM19" s="890"/>
      <c r="WJN19" s="890"/>
      <c r="WJO19" s="890"/>
      <c r="WJP19" s="890"/>
      <c r="WJQ19" s="890"/>
      <c r="WJR19" s="890"/>
      <c r="WJS19" s="890"/>
      <c r="WJT19" s="890"/>
      <c r="WJU19" s="890"/>
      <c r="WJV19" s="890"/>
      <c r="WJW19" s="890"/>
      <c r="WJX19" s="890"/>
      <c r="WJY19" s="890"/>
      <c r="WJZ19" s="890"/>
      <c r="WKA19" s="890"/>
      <c r="WKB19" s="890"/>
      <c r="WKC19" s="890"/>
      <c r="WKD19" s="890"/>
      <c r="WKE19" s="890"/>
      <c r="WKF19" s="890"/>
      <c r="WKG19" s="890"/>
      <c r="WKH19" s="890"/>
      <c r="WKI19" s="890"/>
      <c r="WKJ19" s="890"/>
      <c r="WKK19" s="890"/>
      <c r="WKL19" s="890"/>
      <c r="WKM19" s="890"/>
      <c r="WKN19" s="890"/>
      <c r="WKO19" s="890"/>
      <c r="WKP19" s="890"/>
      <c r="WKQ19" s="890"/>
      <c r="WKR19" s="890"/>
      <c r="WKS19" s="890"/>
      <c r="WKT19" s="890"/>
      <c r="WKU19" s="890"/>
      <c r="WKV19" s="890"/>
      <c r="WKW19" s="890"/>
      <c r="WKX19" s="890"/>
      <c r="WKY19" s="890"/>
      <c r="WKZ19" s="890"/>
      <c r="WLA19" s="890"/>
      <c r="WLB19" s="890"/>
      <c r="WLC19" s="890"/>
      <c r="WLD19" s="890"/>
      <c r="WLE19" s="890"/>
      <c r="WLF19" s="890"/>
      <c r="WLG19" s="890"/>
      <c r="WLH19" s="890"/>
      <c r="WLI19" s="890"/>
      <c r="WLJ19" s="890"/>
      <c r="WLK19" s="890"/>
      <c r="WLL19" s="890"/>
      <c r="WLM19" s="890"/>
      <c r="WLN19" s="890"/>
      <c r="WLO19" s="890"/>
      <c r="WLP19" s="890"/>
      <c r="WLQ19" s="890"/>
      <c r="WLR19" s="890"/>
      <c r="WLS19" s="890"/>
      <c r="WLT19" s="890"/>
      <c r="WLU19" s="890"/>
      <c r="WLV19" s="890"/>
      <c r="WLW19" s="890"/>
      <c r="WLX19" s="890"/>
      <c r="WLY19" s="890"/>
      <c r="WLZ19" s="890"/>
      <c r="WMA19" s="890"/>
      <c r="WMB19" s="890"/>
      <c r="WMC19" s="890"/>
      <c r="WMD19" s="890"/>
      <c r="WME19" s="890"/>
      <c r="WMF19" s="890"/>
      <c r="WMG19" s="890"/>
      <c r="WMH19" s="890"/>
      <c r="WMI19" s="890"/>
      <c r="WMJ19" s="890"/>
      <c r="WMK19" s="890"/>
      <c r="WML19" s="890"/>
      <c r="WMM19" s="890"/>
      <c r="WMN19" s="890"/>
      <c r="WMO19" s="890"/>
      <c r="WMP19" s="890"/>
      <c r="WMQ19" s="890"/>
      <c r="WMR19" s="890"/>
      <c r="WMS19" s="890"/>
      <c r="WMT19" s="890"/>
      <c r="WMU19" s="890"/>
      <c r="WMV19" s="890"/>
      <c r="WMW19" s="890"/>
      <c r="WMX19" s="890"/>
      <c r="WMY19" s="890"/>
      <c r="WMZ19" s="890"/>
      <c r="WNA19" s="890"/>
      <c r="WNB19" s="890"/>
      <c r="WNC19" s="890"/>
      <c r="WND19" s="890"/>
      <c r="WNE19" s="890"/>
      <c r="WNF19" s="890"/>
      <c r="WNG19" s="890"/>
      <c r="WNH19" s="890"/>
      <c r="WNI19" s="890"/>
      <c r="WNJ19" s="890"/>
      <c r="WNK19" s="890"/>
      <c r="WNL19" s="890"/>
      <c r="WNM19" s="890"/>
      <c r="WNN19" s="890"/>
      <c r="WNO19" s="890"/>
      <c r="WNP19" s="890"/>
      <c r="WNQ19" s="890"/>
      <c r="WNR19" s="890"/>
      <c r="WNS19" s="890"/>
      <c r="WNT19" s="890"/>
      <c r="WNU19" s="890"/>
      <c r="WNV19" s="890"/>
      <c r="WNW19" s="890"/>
      <c r="WNX19" s="890"/>
      <c r="WNY19" s="890"/>
      <c r="WNZ19" s="890"/>
      <c r="WOA19" s="890"/>
      <c r="WOB19" s="890"/>
      <c r="WOC19" s="890"/>
      <c r="WOD19" s="890"/>
      <c r="WOE19" s="890"/>
      <c r="WOF19" s="890"/>
      <c r="WOG19" s="890"/>
      <c r="WOH19" s="890"/>
      <c r="WOI19" s="890"/>
      <c r="WOJ19" s="890"/>
      <c r="WOK19" s="890"/>
      <c r="WOL19" s="890"/>
      <c r="WOM19" s="890"/>
      <c r="WON19" s="890"/>
      <c r="WOO19" s="890"/>
      <c r="WOP19" s="890"/>
      <c r="WOQ19" s="890"/>
      <c r="WOR19" s="890"/>
      <c r="WOS19" s="890"/>
      <c r="WOT19" s="890"/>
      <c r="WOU19" s="890"/>
      <c r="WOV19" s="890"/>
      <c r="WOW19" s="890"/>
      <c r="WOX19" s="890"/>
      <c r="WOY19" s="890"/>
      <c r="WOZ19" s="890"/>
      <c r="WPA19" s="890"/>
      <c r="WPB19" s="890"/>
      <c r="WPC19" s="890"/>
      <c r="WPD19" s="890"/>
      <c r="WPE19" s="890"/>
      <c r="WPF19" s="890"/>
      <c r="WPG19" s="890"/>
      <c r="WPH19" s="890"/>
      <c r="WPI19" s="890"/>
      <c r="WPJ19" s="890"/>
      <c r="WPK19" s="890"/>
      <c r="WPL19" s="890"/>
      <c r="WPM19" s="890"/>
      <c r="WPN19" s="890"/>
      <c r="WPO19" s="890"/>
      <c r="WPP19" s="890"/>
      <c r="WPQ19" s="890"/>
      <c r="WPR19" s="890"/>
      <c r="WPS19" s="890"/>
      <c r="WPT19" s="890"/>
      <c r="WPU19" s="890"/>
      <c r="WPV19" s="890"/>
      <c r="WPW19" s="890"/>
      <c r="WPX19" s="890"/>
      <c r="WPY19" s="890"/>
      <c r="WPZ19" s="890"/>
      <c r="WQA19" s="890"/>
      <c r="WQB19" s="890"/>
      <c r="WQC19" s="890"/>
      <c r="WQD19" s="890"/>
      <c r="WQE19" s="890"/>
      <c r="WQF19" s="890"/>
      <c r="WQG19" s="890"/>
      <c r="WQH19" s="890"/>
      <c r="WQI19" s="890"/>
      <c r="WQJ19" s="890"/>
      <c r="WQK19" s="890"/>
      <c r="WQL19" s="890"/>
      <c r="WQM19" s="890"/>
      <c r="WQN19" s="890"/>
      <c r="WQO19" s="890"/>
      <c r="WQP19" s="890"/>
      <c r="WQQ19" s="890"/>
      <c r="WQR19" s="890"/>
      <c r="WQS19" s="890"/>
      <c r="WQT19" s="890"/>
      <c r="WQU19" s="890"/>
      <c r="WQV19" s="890"/>
      <c r="WQW19" s="890"/>
      <c r="WQX19" s="890"/>
      <c r="WQY19" s="890"/>
      <c r="WQZ19" s="890"/>
      <c r="WRA19" s="890"/>
      <c r="WRB19" s="890"/>
      <c r="WRC19" s="890"/>
      <c r="WRD19" s="890"/>
      <c r="WRE19" s="890"/>
      <c r="WRF19" s="890"/>
      <c r="WRG19" s="890"/>
      <c r="WRH19" s="890"/>
      <c r="WRI19" s="890"/>
      <c r="WRJ19" s="890"/>
      <c r="WRK19" s="890"/>
      <c r="WRL19" s="890"/>
      <c r="WRM19" s="890"/>
      <c r="WRN19" s="890"/>
      <c r="WRO19" s="890"/>
      <c r="WRP19" s="890"/>
      <c r="WRQ19" s="890"/>
      <c r="WRR19" s="890"/>
      <c r="WRS19" s="890"/>
      <c r="WRT19" s="890"/>
      <c r="WRU19" s="890"/>
      <c r="WRV19" s="890"/>
      <c r="WRW19" s="890"/>
      <c r="WRX19" s="890"/>
      <c r="WRY19" s="890"/>
      <c r="WRZ19" s="890"/>
      <c r="WSA19" s="890"/>
      <c r="WSB19" s="890"/>
      <c r="WSC19" s="890"/>
      <c r="WSD19" s="890"/>
      <c r="WSE19" s="890"/>
      <c r="WSF19" s="890"/>
      <c r="WSG19" s="890"/>
      <c r="WSH19" s="890"/>
      <c r="WSI19" s="890"/>
      <c r="WSJ19" s="890"/>
      <c r="WSK19" s="890"/>
      <c r="WSL19" s="890"/>
      <c r="WSM19" s="890"/>
      <c r="WSN19" s="890"/>
      <c r="WSO19" s="890"/>
      <c r="WSP19" s="890"/>
      <c r="WSQ19" s="890"/>
      <c r="WSR19" s="890"/>
      <c r="WSS19" s="890"/>
      <c r="WST19" s="890"/>
      <c r="WSU19" s="890"/>
      <c r="WSV19" s="890"/>
      <c r="WSW19" s="890"/>
      <c r="WSX19" s="890"/>
      <c r="WSY19" s="890"/>
      <c r="WSZ19" s="890"/>
      <c r="WTA19" s="890"/>
      <c r="WTB19" s="890"/>
      <c r="WTC19" s="890"/>
      <c r="WTD19" s="890"/>
      <c r="WTE19" s="890"/>
      <c r="WTF19" s="890"/>
      <c r="WTG19" s="890"/>
      <c r="WTH19" s="890"/>
      <c r="WTI19" s="890"/>
      <c r="WTJ19" s="890"/>
      <c r="WTK19" s="890"/>
      <c r="WTL19" s="890"/>
      <c r="WTM19" s="890"/>
      <c r="WTN19" s="890"/>
      <c r="WTO19" s="890"/>
      <c r="WTP19" s="890"/>
      <c r="WTQ19" s="890"/>
      <c r="WTR19" s="890"/>
      <c r="WTS19" s="890"/>
      <c r="WTT19" s="890"/>
      <c r="WTU19" s="890"/>
      <c r="WTV19" s="890"/>
      <c r="WTW19" s="890"/>
      <c r="WTX19" s="890"/>
      <c r="WTY19" s="890"/>
      <c r="WTZ19" s="890"/>
      <c r="WUA19" s="890"/>
      <c r="WUB19" s="890"/>
      <c r="WUC19" s="890"/>
      <c r="WUD19" s="890"/>
      <c r="WUE19" s="890"/>
      <c r="WUF19" s="890"/>
      <c r="WUG19" s="890"/>
      <c r="WUH19" s="890"/>
      <c r="WUI19" s="890"/>
      <c r="WUJ19" s="890"/>
      <c r="WUK19" s="890"/>
      <c r="WUL19" s="890"/>
      <c r="WUM19" s="890"/>
      <c r="WUN19" s="890"/>
      <c r="WUO19" s="890"/>
      <c r="WUP19" s="890"/>
      <c r="WUQ19" s="890"/>
      <c r="WUR19" s="890"/>
      <c r="WUS19" s="890"/>
      <c r="WUT19" s="890"/>
      <c r="WUU19" s="890"/>
      <c r="WUV19" s="890"/>
      <c r="WUW19" s="890"/>
      <c r="WUX19" s="890"/>
      <c r="WUY19" s="890"/>
      <c r="WUZ19" s="890"/>
      <c r="WVA19" s="890"/>
      <c r="WVB19" s="890"/>
      <c r="WVC19" s="890"/>
      <c r="WVD19" s="890"/>
      <c r="WVE19" s="890"/>
      <c r="WVF19" s="890"/>
      <c r="WVG19" s="890"/>
      <c r="WVH19" s="890"/>
      <c r="WVI19" s="890"/>
      <c r="WVJ19" s="890"/>
      <c r="WVK19" s="890"/>
      <c r="WVL19" s="890"/>
      <c r="WVM19" s="890"/>
      <c r="WVN19" s="890"/>
      <c r="WVO19" s="890"/>
      <c r="WVP19" s="890"/>
      <c r="WVQ19" s="890"/>
      <c r="WVR19" s="890"/>
      <c r="WVS19" s="890"/>
      <c r="WVT19" s="890"/>
      <c r="WVU19" s="890"/>
      <c r="WVV19" s="890"/>
      <c r="WVW19" s="890"/>
      <c r="WVX19" s="890"/>
      <c r="WVY19" s="890"/>
      <c r="WVZ19" s="890"/>
      <c r="WWA19" s="890"/>
      <c r="WWB19" s="890"/>
      <c r="WWC19" s="890"/>
      <c r="WWD19" s="890"/>
      <c r="WWE19" s="890"/>
      <c r="WWF19" s="890"/>
      <c r="WWG19" s="890"/>
      <c r="WWH19" s="890"/>
      <c r="WWI19" s="890"/>
      <c r="WWJ19" s="890"/>
      <c r="WWK19" s="890"/>
      <c r="WWL19" s="890"/>
      <c r="WWM19" s="890"/>
      <c r="WWN19" s="890"/>
      <c r="WWO19" s="890"/>
      <c r="WWP19" s="890"/>
      <c r="WWQ19" s="890"/>
      <c r="WWR19" s="890"/>
      <c r="WWS19" s="890"/>
      <c r="WWT19" s="890"/>
      <c r="WWU19" s="890"/>
      <c r="WWV19" s="890"/>
      <c r="WWW19" s="890"/>
      <c r="WWX19" s="890"/>
      <c r="WWY19" s="890"/>
      <c r="WWZ19" s="890"/>
      <c r="WXA19" s="890"/>
      <c r="WXB19" s="890"/>
      <c r="WXC19" s="890"/>
      <c r="WXD19" s="890"/>
      <c r="WXE19" s="890"/>
      <c r="WXF19" s="890"/>
      <c r="WXG19" s="890"/>
      <c r="WXH19" s="890"/>
      <c r="WXI19" s="890"/>
      <c r="WXJ19" s="890"/>
      <c r="WXK19" s="890"/>
      <c r="WXL19" s="890"/>
      <c r="WXM19" s="890"/>
      <c r="WXN19" s="890"/>
      <c r="WXO19" s="890"/>
      <c r="WXP19" s="890"/>
      <c r="WXQ19" s="890"/>
      <c r="WXR19" s="890"/>
      <c r="WXS19" s="890"/>
      <c r="WXT19" s="890"/>
      <c r="WXU19" s="890"/>
      <c r="WXV19" s="890"/>
      <c r="WXW19" s="890"/>
      <c r="WXX19" s="890"/>
      <c r="WXY19" s="890"/>
      <c r="WXZ19" s="890"/>
      <c r="WYA19" s="890"/>
      <c r="WYB19" s="890"/>
      <c r="WYC19" s="890"/>
      <c r="WYD19" s="890"/>
      <c r="WYE19" s="890"/>
      <c r="WYF19" s="890"/>
      <c r="WYG19" s="890"/>
      <c r="WYH19" s="890"/>
      <c r="WYI19" s="890"/>
      <c r="WYJ19" s="890"/>
      <c r="WYK19" s="890"/>
      <c r="WYL19" s="890"/>
      <c r="WYM19" s="890"/>
      <c r="WYN19" s="890"/>
      <c r="WYO19" s="890"/>
      <c r="WYP19" s="890"/>
      <c r="WYQ19" s="890"/>
      <c r="WYR19" s="890"/>
      <c r="WYS19" s="890"/>
      <c r="WYT19" s="890"/>
      <c r="WYU19" s="890"/>
      <c r="WYV19" s="890"/>
      <c r="WYW19" s="890"/>
      <c r="WYX19" s="890"/>
      <c r="WYY19" s="890"/>
      <c r="WYZ19" s="890"/>
      <c r="WZA19" s="890"/>
      <c r="WZB19" s="890"/>
      <c r="WZC19" s="890"/>
      <c r="WZD19" s="890"/>
      <c r="WZE19" s="890"/>
      <c r="WZF19" s="890"/>
      <c r="WZG19" s="890"/>
      <c r="WZH19" s="890"/>
      <c r="WZI19" s="890"/>
      <c r="WZJ19" s="890"/>
      <c r="WZK19" s="890"/>
      <c r="WZL19" s="890"/>
      <c r="WZM19" s="890"/>
      <c r="WZN19" s="890"/>
      <c r="WZO19" s="890"/>
      <c r="WZP19" s="890"/>
      <c r="WZQ19" s="890"/>
      <c r="WZR19" s="890"/>
      <c r="WZS19" s="890"/>
      <c r="WZT19" s="890"/>
      <c r="WZU19" s="890"/>
      <c r="WZV19" s="890"/>
      <c r="WZW19" s="890"/>
      <c r="WZX19" s="890"/>
      <c r="WZY19" s="890"/>
      <c r="WZZ19" s="890"/>
      <c r="XAA19" s="890"/>
      <c r="XAB19" s="890"/>
      <c r="XAC19" s="890"/>
      <c r="XAD19" s="890"/>
      <c r="XAE19" s="890"/>
      <c r="XAF19" s="890"/>
      <c r="XAG19" s="890"/>
      <c r="XAH19" s="890"/>
      <c r="XAI19" s="890"/>
      <c r="XAJ19" s="890"/>
      <c r="XAK19" s="890"/>
      <c r="XAL19" s="890"/>
      <c r="XAM19" s="890"/>
      <c r="XAN19" s="890"/>
      <c r="XAO19" s="890"/>
      <c r="XAP19" s="890"/>
      <c r="XAQ19" s="890"/>
      <c r="XAR19" s="890"/>
      <c r="XAS19" s="890"/>
      <c r="XAT19" s="890"/>
      <c r="XAU19" s="890"/>
      <c r="XAV19" s="890"/>
      <c r="XAW19" s="890"/>
      <c r="XAX19" s="890"/>
      <c r="XAY19" s="890"/>
      <c r="XAZ19" s="890"/>
      <c r="XBA19" s="890"/>
      <c r="XBB19" s="890"/>
      <c r="XBC19" s="890"/>
      <c r="XBD19" s="890"/>
      <c r="XBE19" s="890"/>
      <c r="XBF19" s="890"/>
      <c r="XBG19" s="890"/>
      <c r="XBH19" s="890"/>
      <c r="XBI19" s="890"/>
      <c r="XBJ19" s="890"/>
      <c r="XBK19" s="890"/>
      <c r="XBL19" s="890"/>
      <c r="XBM19" s="890"/>
      <c r="XBN19" s="890"/>
      <c r="XBO19" s="890"/>
      <c r="XBP19" s="890"/>
      <c r="XBQ19" s="890"/>
      <c r="XBR19" s="890"/>
      <c r="XBS19" s="890"/>
      <c r="XBT19" s="890"/>
      <c r="XBU19" s="890"/>
      <c r="XBV19" s="890"/>
      <c r="XBW19" s="890"/>
      <c r="XBX19" s="890"/>
      <c r="XBY19" s="890"/>
      <c r="XBZ19" s="890"/>
      <c r="XCA19" s="890"/>
      <c r="XCB19" s="890"/>
      <c r="XCC19" s="890"/>
      <c r="XCD19" s="890"/>
      <c r="XCE19" s="890"/>
      <c r="XCF19" s="890"/>
      <c r="XCG19" s="890"/>
      <c r="XCH19" s="890"/>
      <c r="XCI19" s="890"/>
      <c r="XCJ19" s="890"/>
      <c r="XCK19" s="890"/>
      <c r="XCL19" s="890"/>
      <c r="XCM19" s="890"/>
      <c r="XCN19" s="890"/>
      <c r="XCO19" s="890"/>
      <c r="XCP19" s="890"/>
      <c r="XCQ19" s="890"/>
      <c r="XCR19" s="890"/>
      <c r="XCS19" s="890"/>
      <c r="XCT19" s="890"/>
      <c r="XCU19" s="890"/>
      <c r="XCV19" s="890"/>
      <c r="XCW19" s="890"/>
      <c r="XCX19" s="890"/>
      <c r="XCY19" s="890"/>
      <c r="XCZ19" s="890"/>
      <c r="XDA19" s="890"/>
      <c r="XDB19" s="890"/>
      <c r="XDC19" s="890"/>
      <c r="XDD19" s="890"/>
      <c r="XDE19" s="890"/>
      <c r="XDF19" s="890"/>
      <c r="XDG19" s="890"/>
      <c r="XDH19" s="890"/>
      <c r="XDI19" s="890"/>
      <c r="XDJ19" s="890"/>
      <c r="XDK19" s="890"/>
      <c r="XDL19" s="890"/>
      <c r="XDM19" s="890"/>
      <c r="XDN19" s="890"/>
      <c r="XDO19" s="890"/>
      <c r="XDP19" s="890"/>
      <c r="XDQ19" s="890"/>
      <c r="XDR19" s="890"/>
      <c r="XDS19" s="890"/>
      <c r="XDT19" s="890"/>
      <c r="XDU19" s="890"/>
      <c r="XDV19" s="890"/>
      <c r="XDW19" s="890"/>
      <c r="XDX19" s="890"/>
      <c r="XDY19" s="890"/>
      <c r="XDZ19" s="890"/>
      <c r="XEA19" s="890"/>
      <c r="XEB19" s="890"/>
      <c r="XEC19" s="890"/>
      <c r="XED19" s="890"/>
      <c r="XEE19" s="890"/>
      <c r="XEF19" s="890"/>
      <c r="XEG19" s="890"/>
      <c r="XEH19" s="890"/>
      <c r="XEI19" s="890"/>
      <c r="XEJ19" s="890"/>
      <c r="XEK19" s="890"/>
      <c r="XEL19" s="890"/>
      <c r="XEM19" s="890"/>
      <c r="XEN19" s="890"/>
      <c r="XEO19" s="890"/>
      <c r="XEP19" s="890"/>
      <c r="XEQ19" s="890"/>
      <c r="XER19" s="890"/>
      <c r="XES19" s="890"/>
      <c r="XET19" s="890"/>
      <c r="XEU19" s="890"/>
      <c r="XEV19" s="890"/>
      <c r="XEW19" s="890"/>
      <c r="XEX19" s="890"/>
      <c r="XEY19" s="890"/>
      <c r="XEZ19" s="890"/>
      <c r="XFA19" s="890"/>
      <c r="XFB19" s="890"/>
      <c r="XFC19" s="890"/>
      <c r="XFD19" s="890"/>
    </row>
    <row r="20" spans="1:16384" s="891" customFormat="1" ht="36">
      <c r="B20" s="963"/>
      <c r="C20" s="920" t="s">
        <v>4785</v>
      </c>
      <c r="D20" s="890"/>
      <c r="E20" s="913" t="s">
        <v>4745</v>
      </c>
      <c r="F20" s="896" t="s">
        <v>4796</v>
      </c>
      <c r="G20" s="890"/>
      <c r="H20" s="890"/>
      <c r="I20" s="890"/>
      <c r="J20" s="890"/>
      <c r="K20" s="890"/>
      <c r="L20" s="890"/>
      <c r="M20" s="890"/>
      <c r="N20" s="890"/>
      <c r="O20" s="890"/>
      <c r="P20" s="890"/>
      <c r="Q20" s="890"/>
      <c r="R20" s="890"/>
      <c r="S20" s="890"/>
      <c r="T20" s="890"/>
      <c r="U20" s="890"/>
      <c r="V20" s="890"/>
      <c r="W20" s="890"/>
      <c r="X20" s="890"/>
      <c r="Y20" s="890"/>
      <c r="Z20" s="890"/>
      <c r="AA20" s="890"/>
      <c r="AB20" s="890"/>
      <c r="AC20" s="890"/>
      <c r="AD20" s="890"/>
      <c r="AE20" s="890"/>
      <c r="AF20" s="890"/>
      <c r="AG20" s="890"/>
      <c r="AH20" s="890"/>
      <c r="AI20" s="890"/>
      <c r="AJ20" s="890"/>
      <c r="AK20" s="890"/>
      <c r="AL20" s="890"/>
      <c r="AM20" s="890"/>
      <c r="AN20" s="890"/>
      <c r="AO20" s="890"/>
      <c r="AP20" s="890"/>
      <c r="AQ20" s="890"/>
      <c r="AR20" s="890"/>
      <c r="AS20" s="890"/>
      <c r="AT20" s="890"/>
      <c r="AU20" s="890"/>
      <c r="AV20" s="890"/>
      <c r="AW20" s="890"/>
      <c r="AX20" s="890"/>
      <c r="AY20" s="890"/>
      <c r="AZ20" s="890"/>
      <c r="BA20" s="890"/>
      <c r="BB20" s="890"/>
      <c r="BC20" s="890"/>
      <c r="BD20" s="890"/>
      <c r="BE20" s="890"/>
      <c r="BF20" s="890"/>
      <c r="BG20" s="890"/>
      <c r="BH20" s="890"/>
      <c r="BI20" s="890"/>
      <c r="BJ20" s="890"/>
      <c r="BK20" s="890"/>
      <c r="BL20" s="890"/>
      <c r="BM20" s="890"/>
      <c r="BN20" s="890"/>
      <c r="BO20" s="890"/>
      <c r="BP20" s="890"/>
      <c r="BQ20" s="890"/>
      <c r="BR20" s="890"/>
      <c r="BS20" s="890"/>
      <c r="BT20" s="890"/>
      <c r="BU20" s="890"/>
      <c r="BV20" s="890"/>
      <c r="BW20" s="890"/>
      <c r="BX20" s="890"/>
      <c r="BY20" s="890"/>
      <c r="BZ20" s="890"/>
      <c r="CA20" s="890"/>
      <c r="CB20" s="890"/>
      <c r="CC20" s="890"/>
      <c r="CD20" s="890"/>
      <c r="CE20" s="890"/>
      <c r="CF20" s="890"/>
      <c r="CG20" s="890"/>
      <c r="CH20" s="890"/>
      <c r="CI20" s="890"/>
      <c r="CJ20" s="890"/>
      <c r="CK20" s="890"/>
      <c r="CL20" s="890"/>
      <c r="CM20" s="890"/>
      <c r="CN20" s="890"/>
      <c r="CO20" s="890"/>
      <c r="CP20" s="890"/>
      <c r="CQ20" s="890"/>
      <c r="CR20" s="890"/>
      <c r="CS20" s="890"/>
      <c r="CT20" s="890"/>
      <c r="CU20" s="890"/>
      <c r="CV20" s="890"/>
      <c r="CW20" s="890"/>
      <c r="CX20" s="890"/>
      <c r="CY20" s="890"/>
      <c r="CZ20" s="890"/>
      <c r="DA20" s="890"/>
      <c r="DB20" s="890"/>
      <c r="DC20" s="890"/>
      <c r="DD20" s="890"/>
      <c r="DE20" s="890"/>
      <c r="DF20" s="890"/>
      <c r="DG20" s="890"/>
      <c r="DH20" s="890"/>
      <c r="DI20" s="890"/>
      <c r="DJ20" s="890"/>
      <c r="DK20" s="890"/>
      <c r="DL20" s="890"/>
      <c r="DM20" s="890"/>
      <c r="DN20" s="890"/>
      <c r="DO20" s="890"/>
      <c r="DP20" s="890"/>
      <c r="DQ20" s="890"/>
      <c r="DR20" s="890"/>
      <c r="DS20" s="890"/>
      <c r="DT20" s="890"/>
      <c r="DU20" s="890"/>
      <c r="DV20" s="890"/>
      <c r="DW20" s="890"/>
      <c r="DX20" s="890"/>
      <c r="DY20" s="890"/>
      <c r="DZ20" s="890"/>
      <c r="EA20" s="890"/>
      <c r="EB20" s="890"/>
      <c r="EC20" s="890"/>
      <c r="ED20" s="890"/>
      <c r="EE20" s="890"/>
      <c r="EF20" s="890"/>
      <c r="EG20" s="890"/>
      <c r="EH20" s="890"/>
      <c r="EI20" s="890"/>
      <c r="EJ20" s="890"/>
      <c r="EK20" s="890"/>
      <c r="EL20" s="890"/>
      <c r="EM20" s="890"/>
      <c r="EN20" s="890"/>
      <c r="EO20" s="890"/>
      <c r="EP20" s="890"/>
      <c r="EQ20" s="890"/>
      <c r="ER20" s="890"/>
      <c r="ES20" s="890"/>
      <c r="ET20" s="890"/>
      <c r="EU20" s="890"/>
      <c r="EV20" s="890"/>
      <c r="EW20" s="890"/>
      <c r="EX20" s="890"/>
      <c r="EY20" s="890"/>
      <c r="EZ20" s="890"/>
      <c r="FA20" s="890"/>
      <c r="FB20" s="890"/>
      <c r="FC20" s="890"/>
      <c r="FD20" s="890"/>
      <c r="FE20" s="890"/>
      <c r="FF20" s="890"/>
      <c r="FG20" s="890"/>
      <c r="FH20" s="890"/>
      <c r="FI20" s="890"/>
      <c r="FJ20" s="890"/>
      <c r="FK20" s="890"/>
      <c r="FL20" s="890"/>
      <c r="FM20" s="890"/>
      <c r="FN20" s="890"/>
      <c r="FO20" s="890"/>
      <c r="FP20" s="890"/>
      <c r="FQ20" s="890"/>
      <c r="FR20" s="890"/>
      <c r="FS20" s="890"/>
      <c r="FT20" s="890"/>
      <c r="FU20" s="890"/>
      <c r="FV20" s="890"/>
      <c r="FW20" s="890"/>
      <c r="FX20" s="890"/>
      <c r="FY20" s="890"/>
      <c r="FZ20" s="890"/>
      <c r="GA20" s="890"/>
      <c r="GB20" s="890"/>
      <c r="GC20" s="890"/>
      <c r="GD20" s="890"/>
      <c r="GE20" s="890"/>
      <c r="GF20" s="890"/>
      <c r="GG20" s="890"/>
      <c r="GH20" s="890"/>
      <c r="GI20" s="890"/>
      <c r="GJ20" s="890"/>
      <c r="GK20" s="890"/>
      <c r="GL20" s="890"/>
      <c r="GM20" s="890"/>
      <c r="GN20" s="890"/>
      <c r="GO20" s="890"/>
      <c r="GP20" s="890"/>
      <c r="GQ20" s="890"/>
      <c r="GR20" s="890"/>
      <c r="GS20" s="890"/>
      <c r="GT20" s="890"/>
      <c r="GU20" s="890"/>
      <c r="GV20" s="890"/>
      <c r="GW20" s="890"/>
      <c r="GX20" s="890"/>
      <c r="GY20" s="890"/>
      <c r="GZ20" s="890"/>
      <c r="HA20" s="890"/>
      <c r="HB20" s="890"/>
      <c r="HC20" s="890"/>
      <c r="HD20" s="890"/>
      <c r="HE20" s="890"/>
      <c r="HF20" s="890"/>
      <c r="HG20" s="890"/>
      <c r="HH20" s="890"/>
      <c r="HI20" s="890"/>
      <c r="HJ20" s="890"/>
      <c r="HK20" s="890"/>
      <c r="HL20" s="890"/>
      <c r="HM20" s="890"/>
      <c r="HN20" s="890"/>
      <c r="HO20" s="890"/>
      <c r="HP20" s="890"/>
      <c r="HQ20" s="890"/>
      <c r="HR20" s="890"/>
      <c r="HS20" s="890"/>
      <c r="HT20" s="890"/>
      <c r="HU20" s="890"/>
      <c r="HV20" s="890"/>
      <c r="HW20" s="890"/>
      <c r="HX20" s="890"/>
      <c r="HY20" s="890"/>
      <c r="HZ20" s="890"/>
      <c r="IA20" s="890"/>
      <c r="IB20" s="890"/>
      <c r="IC20" s="890"/>
      <c r="ID20" s="890"/>
      <c r="IE20" s="890"/>
      <c r="IF20" s="890"/>
      <c r="IG20" s="890"/>
      <c r="IH20" s="890"/>
      <c r="II20" s="890"/>
      <c r="IJ20" s="890"/>
      <c r="IK20" s="890"/>
      <c r="IL20" s="890"/>
      <c r="IM20" s="890"/>
      <c r="IN20" s="890"/>
      <c r="IO20" s="890"/>
      <c r="IP20" s="890"/>
      <c r="IQ20" s="890"/>
      <c r="IR20" s="890"/>
      <c r="IS20" s="890"/>
      <c r="IT20" s="890"/>
      <c r="IU20" s="890"/>
      <c r="IV20" s="890"/>
      <c r="IW20" s="890"/>
      <c r="IX20" s="890"/>
      <c r="IY20" s="890"/>
      <c r="IZ20" s="890"/>
      <c r="JA20" s="890"/>
      <c r="JB20" s="890"/>
      <c r="JC20" s="890"/>
      <c r="JD20" s="890"/>
      <c r="JE20" s="890"/>
      <c r="JF20" s="890"/>
      <c r="JG20" s="890"/>
      <c r="JH20" s="890"/>
      <c r="JI20" s="890"/>
      <c r="JJ20" s="890"/>
      <c r="JK20" s="890"/>
      <c r="JL20" s="890"/>
      <c r="JM20" s="890"/>
      <c r="JN20" s="890"/>
      <c r="JO20" s="890"/>
      <c r="JP20" s="890"/>
      <c r="JQ20" s="890"/>
      <c r="JR20" s="890"/>
      <c r="JS20" s="890"/>
      <c r="JT20" s="890"/>
      <c r="JU20" s="890"/>
      <c r="JV20" s="890"/>
      <c r="JW20" s="890"/>
      <c r="JX20" s="890"/>
      <c r="JY20" s="890"/>
      <c r="JZ20" s="890"/>
      <c r="KA20" s="890"/>
      <c r="KB20" s="890"/>
      <c r="KC20" s="890"/>
      <c r="KD20" s="890"/>
      <c r="KE20" s="890"/>
      <c r="KF20" s="890"/>
      <c r="KG20" s="890"/>
      <c r="KH20" s="890"/>
      <c r="KI20" s="890"/>
      <c r="KJ20" s="890"/>
      <c r="KK20" s="890"/>
      <c r="KL20" s="890"/>
      <c r="KM20" s="890"/>
      <c r="KN20" s="890"/>
      <c r="KO20" s="890"/>
      <c r="KP20" s="890"/>
      <c r="KQ20" s="890"/>
      <c r="KR20" s="890"/>
      <c r="KS20" s="890"/>
      <c r="KT20" s="890"/>
      <c r="KU20" s="890"/>
      <c r="KV20" s="890"/>
      <c r="KW20" s="890"/>
      <c r="KX20" s="890"/>
      <c r="KY20" s="890"/>
      <c r="KZ20" s="890"/>
      <c r="LA20" s="890"/>
      <c r="LB20" s="890"/>
      <c r="LC20" s="890"/>
      <c r="LD20" s="890"/>
      <c r="LE20" s="890"/>
      <c r="LF20" s="890"/>
      <c r="LG20" s="890"/>
      <c r="LH20" s="890"/>
      <c r="LI20" s="890"/>
      <c r="LJ20" s="890"/>
      <c r="LK20" s="890"/>
      <c r="LL20" s="890"/>
      <c r="LM20" s="890"/>
      <c r="LN20" s="890"/>
      <c r="LO20" s="890"/>
      <c r="LP20" s="890"/>
      <c r="LQ20" s="890"/>
      <c r="LR20" s="890"/>
      <c r="LS20" s="890"/>
      <c r="LT20" s="890"/>
      <c r="LU20" s="890"/>
      <c r="LV20" s="890"/>
      <c r="LW20" s="890"/>
      <c r="LX20" s="890"/>
      <c r="LY20" s="890"/>
      <c r="LZ20" s="890"/>
      <c r="MA20" s="890"/>
      <c r="MB20" s="890"/>
      <c r="MC20" s="890"/>
      <c r="MD20" s="890"/>
      <c r="ME20" s="890"/>
      <c r="MF20" s="890"/>
      <c r="MG20" s="890"/>
      <c r="MH20" s="890"/>
      <c r="MI20" s="890"/>
      <c r="MJ20" s="890"/>
      <c r="MK20" s="890"/>
      <c r="ML20" s="890"/>
      <c r="MM20" s="890"/>
      <c r="MN20" s="890"/>
      <c r="MO20" s="890"/>
      <c r="MP20" s="890"/>
      <c r="MQ20" s="890"/>
      <c r="MR20" s="890"/>
      <c r="MS20" s="890"/>
      <c r="MT20" s="890"/>
      <c r="MU20" s="890"/>
      <c r="MV20" s="890"/>
      <c r="MW20" s="890"/>
      <c r="MX20" s="890"/>
      <c r="MY20" s="890"/>
      <c r="MZ20" s="890"/>
      <c r="NA20" s="890"/>
      <c r="NB20" s="890"/>
      <c r="NC20" s="890"/>
      <c r="ND20" s="890"/>
      <c r="NE20" s="890"/>
      <c r="NF20" s="890"/>
      <c r="NG20" s="890"/>
      <c r="NH20" s="890"/>
      <c r="NI20" s="890"/>
      <c r="NJ20" s="890"/>
      <c r="NK20" s="890"/>
      <c r="NL20" s="890"/>
      <c r="NM20" s="890"/>
      <c r="NN20" s="890"/>
      <c r="NO20" s="890"/>
      <c r="NP20" s="890"/>
      <c r="NQ20" s="890"/>
      <c r="NR20" s="890"/>
      <c r="NS20" s="890"/>
      <c r="NT20" s="890"/>
      <c r="NU20" s="890"/>
      <c r="NV20" s="890"/>
      <c r="NW20" s="890"/>
      <c r="NX20" s="890"/>
      <c r="NY20" s="890"/>
      <c r="NZ20" s="890"/>
      <c r="OA20" s="890"/>
      <c r="OB20" s="890"/>
      <c r="OC20" s="890"/>
      <c r="OD20" s="890"/>
      <c r="OE20" s="890"/>
      <c r="OF20" s="890"/>
      <c r="OG20" s="890"/>
      <c r="OH20" s="890"/>
      <c r="OI20" s="890"/>
      <c r="OJ20" s="890"/>
      <c r="OK20" s="890"/>
      <c r="OL20" s="890"/>
      <c r="OM20" s="890"/>
      <c r="ON20" s="890"/>
      <c r="OO20" s="890"/>
      <c r="OP20" s="890"/>
      <c r="OQ20" s="890"/>
      <c r="OR20" s="890"/>
      <c r="OS20" s="890"/>
      <c r="OT20" s="890"/>
      <c r="OU20" s="890"/>
      <c r="OV20" s="890"/>
      <c r="OW20" s="890"/>
      <c r="OX20" s="890"/>
      <c r="OY20" s="890"/>
      <c r="OZ20" s="890"/>
      <c r="PA20" s="890"/>
      <c r="PB20" s="890"/>
      <c r="PC20" s="890"/>
      <c r="PD20" s="890"/>
      <c r="PE20" s="890"/>
      <c r="PF20" s="890"/>
      <c r="PG20" s="890"/>
      <c r="PH20" s="890"/>
      <c r="PI20" s="890"/>
      <c r="PJ20" s="890"/>
      <c r="PK20" s="890"/>
      <c r="PL20" s="890"/>
      <c r="PM20" s="890"/>
      <c r="PN20" s="890"/>
      <c r="PO20" s="890"/>
      <c r="PP20" s="890"/>
      <c r="PQ20" s="890"/>
      <c r="PR20" s="890"/>
      <c r="PS20" s="890"/>
      <c r="PT20" s="890"/>
      <c r="PU20" s="890"/>
      <c r="PV20" s="890"/>
      <c r="PW20" s="890"/>
      <c r="PX20" s="890"/>
      <c r="PY20" s="890"/>
      <c r="PZ20" s="890"/>
      <c r="QA20" s="890"/>
      <c r="QB20" s="890"/>
      <c r="QC20" s="890"/>
      <c r="QD20" s="890"/>
      <c r="QE20" s="890"/>
      <c r="QF20" s="890"/>
      <c r="QG20" s="890"/>
      <c r="QH20" s="890"/>
      <c r="QI20" s="890"/>
      <c r="QJ20" s="890"/>
      <c r="QK20" s="890"/>
      <c r="QL20" s="890"/>
      <c r="QM20" s="890"/>
      <c r="QN20" s="890"/>
      <c r="QO20" s="890"/>
      <c r="QP20" s="890"/>
      <c r="QQ20" s="890"/>
      <c r="QR20" s="890"/>
      <c r="QS20" s="890"/>
      <c r="QT20" s="890"/>
      <c r="QU20" s="890"/>
      <c r="QV20" s="890"/>
      <c r="QW20" s="890"/>
      <c r="QX20" s="890"/>
      <c r="QY20" s="890"/>
      <c r="QZ20" s="890"/>
      <c r="RA20" s="890"/>
      <c r="RB20" s="890"/>
      <c r="RC20" s="890"/>
      <c r="RD20" s="890"/>
      <c r="RE20" s="890"/>
      <c r="RF20" s="890"/>
      <c r="RG20" s="890"/>
      <c r="RH20" s="890"/>
      <c r="RI20" s="890"/>
      <c r="RJ20" s="890"/>
      <c r="RK20" s="890"/>
      <c r="RL20" s="890"/>
      <c r="RM20" s="890"/>
      <c r="RN20" s="890"/>
      <c r="RO20" s="890"/>
      <c r="RP20" s="890"/>
      <c r="RQ20" s="890"/>
      <c r="RR20" s="890"/>
      <c r="RS20" s="890"/>
      <c r="RT20" s="890"/>
      <c r="RU20" s="890"/>
      <c r="RV20" s="890"/>
      <c r="RW20" s="890"/>
      <c r="RX20" s="890"/>
      <c r="RY20" s="890"/>
      <c r="RZ20" s="890"/>
      <c r="SA20" s="890"/>
      <c r="SB20" s="890"/>
      <c r="SC20" s="890"/>
      <c r="SD20" s="890"/>
      <c r="SE20" s="890"/>
      <c r="SF20" s="890"/>
      <c r="SG20" s="890"/>
      <c r="SH20" s="890"/>
      <c r="SI20" s="890"/>
      <c r="SJ20" s="890"/>
      <c r="SK20" s="890"/>
      <c r="SL20" s="890"/>
      <c r="SM20" s="890"/>
      <c r="SN20" s="890"/>
      <c r="SO20" s="890"/>
      <c r="SP20" s="890"/>
      <c r="SQ20" s="890"/>
      <c r="SR20" s="890"/>
      <c r="SS20" s="890"/>
      <c r="ST20" s="890"/>
      <c r="SU20" s="890"/>
      <c r="SV20" s="890"/>
      <c r="SW20" s="890"/>
      <c r="SX20" s="890"/>
      <c r="SY20" s="890"/>
      <c r="SZ20" s="890"/>
      <c r="TA20" s="890"/>
      <c r="TB20" s="890"/>
      <c r="TC20" s="890"/>
      <c r="TD20" s="890"/>
      <c r="TE20" s="890"/>
      <c r="TF20" s="890"/>
      <c r="TG20" s="890"/>
      <c r="TH20" s="890"/>
      <c r="TI20" s="890"/>
      <c r="TJ20" s="890"/>
      <c r="TK20" s="890"/>
      <c r="TL20" s="890"/>
      <c r="TM20" s="890"/>
      <c r="TN20" s="890"/>
      <c r="TO20" s="890"/>
      <c r="TP20" s="890"/>
      <c r="TQ20" s="890"/>
      <c r="TR20" s="890"/>
      <c r="TS20" s="890"/>
      <c r="TT20" s="890"/>
      <c r="TU20" s="890"/>
      <c r="TV20" s="890"/>
      <c r="TW20" s="890"/>
      <c r="TX20" s="890"/>
      <c r="TY20" s="890"/>
      <c r="TZ20" s="890"/>
      <c r="UA20" s="890"/>
      <c r="UB20" s="890"/>
      <c r="UC20" s="890"/>
      <c r="UD20" s="890"/>
      <c r="UE20" s="890"/>
      <c r="UF20" s="890"/>
      <c r="UG20" s="890"/>
      <c r="UH20" s="890"/>
      <c r="UI20" s="890"/>
      <c r="UJ20" s="890"/>
      <c r="UK20" s="890"/>
      <c r="UL20" s="890"/>
      <c r="UM20" s="890"/>
      <c r="UN20" s="890"/>
      <c r="UO20" s="890"/>
      <c r="UP20" s="890"/>
      <c r="UQ20" s="890"/>
      <c r="UR20" s="890"/>
      <c r="US20" s="890"/>
      <c r="UT20" s="890"/>
      <c r="UU20" s="890"/>
      <c r="UV20" s="890"/>
      <c r="UW20" s="890"/>
      <c r="UX20" s="890"/>
      <c r="UY20" s="890"/>
      <c r="UZ20" s="890"/>
      <c r="VA20" s="890"/>
      <c r="VB20" s="890"/>
      <c r="VC20" s="890"/>
      <c r="VD20" s="890"/>
      <c r="VE20" s="890"/>
      <c r="VF20" s="890"/>
      <c r="VG20" s="890"/>
      <c r="VH20" s="890"/>
      <c r="VI20" s="890"/>
      <c r="VJ20" s="890"/>
      <c r="VK20" s="890"/>
      <c r="VL20" s="890"/>
      <c r="VM20" s="890"/>
      <c r="VN20" s="890"/>
      <c r="VO20" s="890"/>
      <c r="VP20" s="890"/>
      <c r="VQ20" s="890"/>
      <c r="VR20" s="890"/>
      <c r="VS20" s="890"/>
      <c r="VT20" s="890"/>
      <c r="VU20" s="890"/>
      <c r="VV20" s="890"/>
      <c r="VW20" s="890"/>
      <c r="VX20" s="890"/>
      <c r="VY20" s="890"/>
      <c r="VZ20" s="890"/>
      <c r="WA20" s="890"/>
      <c r="WB20" s="890"/>
      <c r="WC20" s="890"/>
      <c r="WD20" s="890"/>
      <c r="WE20" s="890"/>
      <c r="WF20" s="890"/>
      <c r="WG20" s="890"/>
      <c r="WH20" s="890"/>
      <c r="WI20" s="890"/>
      <c r="WJ20" s="890"/>
      <c r="WK20" s="890"/>
      <c r="WL20" s="890"/>
      <c r="WM20" s="890"/>
      <c r="WN20" s="890"/>
      <c r="WO20" s="890"/>
      <c r="WP20" s="890"/>
      <c r="WQ20" s="890"/>
      <c r="WR20" s="890"/>
      <c r="WS20" s="890"/>
      <c r="WT20" s="890"/>
      <c r="WU20" s="890"/>
      <c r="WV20" s="890"/>
      <c r="WW20" s="890"/>
      <c r="WX20" s="890"/>
      <c r="WY20" s="890"/>
      <c r="WZ20" s="890"/>
      <c r="XA20" s="890"/>
      <c r="XB20" s="890"/>
      <c r="XC20" s="890"/>
      <c r="XD20" s="890"/>
      <c r="XE20" s="890"/>
      <c r="XF20" s="890"/>
      <c r="XG20" s="890"/>
      <c r="XH20" s="890"/>
      <c r="XI20" s="890"/>
      <c r="XJ20" s="890"/>
      <c r="XK20" s="890"/>
      <c r="XL20" s="890"/>
      <c r="XM20" s="890"/>
      <c r="XN20" s="890"/>
      <c r="XO20" s="890"/>
      <c r="XP20" s="890"/>
      <c r="XQ20" s="890"/>
      <c r="XR20" s="890"/>
      <c r="XS20" s="890"/>
      <c r="XT20" s="890"/>
      <c r="XU20" s="890"/>
      <c r="XV20" s="890"/>
      <c r="XW20" s="890"/>
      <c r="XX20" s="890"/>
      <c r="XY20" s="890"/>
      <c r="XZ20" s="890"/>
      <c r="YA20" s="890"/>
      <c r="YB20" s="890"/>
      <c r="YC20" s="890"/>
      <c r="YD20" s="890"/>
      <c r="YE20" s="890"/>
      <c r="YF20" s="890"/>
      <c r="YG20" s="890"/>
      <c r="YH20" s="890"/>
      <c r="YI20" s="890"/>
      <c r="YJ20" s="890"/>
      <c r="YK20" s="890"/>
      <c r="YL20" s="890"/>
      <c r="YM20" s="890"/>
      <c r="YN20" s="890"/>
      <c r="YO20" s="890"/>
      <c r="YP20" s="890"/>
      <c r="YQ20" s="890"/>
      <c r="YR20" s="890"/>
      <c r="YS20" s="890"/>
      <c r="YT20" s="890"/>
      <c r="YU20" s="890"/>
      <c r="YV20" s="890"/>
      <c r="YW20" s="890"/>
      <c r="YX20" s="890"/>
      <c r="YY20" s="890"/>
      <c r="YZ20" s="890"/>
      <c r="ZA20" s="890"/>
      <c r="ZB20" s="890"/>
      <c r="ZC20" s="890"/>
      <c r="ZD20" s="890"/>
      <c r="ZE20" s="890"/>
      <c r="ZF20" s="890"/>
      <c r="ZG20" s="890"/>
      <c r="ZH20" s="890"/>
      <c r="ZI20" s="890"/>
      <c r="ZJ20" s="890"/>
      <c r="ZK20" s="890"/>
      <c r="ZL20" s="890"/>
      <c r="ZM20" s="890"/>
      <c r="ZN20" s="890"/>
      <c r="ZO20" s="890"/>
      <c r="ZP20" s="890"/>
      <c r="ZQ20" s="890"/>
      <c r="ZR20" s="890"/>
      <c r="ZS20" s="890"/>
      <c r="ZT20" s="890"/>
      <c r="ZU20" s="890"/>
      <c r="ZV20" s="890"/>
      <c r="ZW20" s="890"/>
      <c r="ZX20" s="890"/>
      <c r="ZY20" s="890"/>
      <c r="ZZ20" s="890"/>
      <c r="AAA20" s="890"/>
      <c r="AAB20" s="890"/>
      <c r="AAC20" s="890"/>
      <c r="AAD20" s="890"/>
      <c r="AAE20" s="890"/>
      <c r="AAF20" s="890"/>
      <c r="AAG20" s="890"/>
      <c r="AAH20" s="890"/>
      <c r="AAI20" s="890"/>
      <c r="AAJ20" s="890"/>
      <c r="AAK20" s="890"/>
      <c r="AAL20" s="890"/>
      <c r="AAM20" s="890"/>
      <c r="AAN20" s="890"/>
      <c r="AAO20" s="890"/>
      <c r="AAP20" s="890"/>
      <c r="AAQ20" s="890"/>
      <c r="AAR20" s="890"/>
      <c r="AAS20" s="890"/>
      <c r="AAT20" s="890"/>
      <c r="AAU20" s="890"/>
      <c r="AAV20" s="890"/>
      <c r="AAW20" s="890"/>
      <c r="AAX20" s="890"/>
      <c r="AAY20" s="890"/>
      <c r="AAZ20" s="890"/>
      <c r="ABA20" s="890"/>
      <c r="ABB20" s="890"/>
      <c r="ABC20" s="890"/>
      <c r="ABD20" s="890"/>
      <c r="ABE20" s="890"/>
      <c r="ABF20" s="890"/>
      <c r="ABG20" s="890"/>
      <c r="ABH20" s="890"/>
      <c r="ABI20" s="890"/>
      <c r="ABJ20" s="890"/>
      <c r="ABK20" s="890"/>
      <c r="ABL20" s="890"/>
      <c r="ABM20" s="890"/>
      <c r="ABN20" s="890"/>
      <c r="ABO20" s="890"/>
      <c r="ABP20" s="890"/>
      <c r="ABQ20" s="890"/>
      <c r="ABR20" s="890"/>
      <c r="ABS20" s="890"/>
      <c r="ABT20" s="890"/>
      <c r="ABU20" s="890"/>
      <c r="ABV20" s="890"/>
      <c r="ABW20" s="890"/>
      <c r="ABX20" s="890"/>
      <c r="ABY20" s="890"/>
      <c r="ABZ20" s="890"/>
      <c r="ACA20" s="890"/>
      <c r="ACB20" s="890"/>
      <c r="ACC20" s="890"/>
      <c r="ACD20" s="890"/>
      <c r="ACE20" s="890"/>
      <c r="ACF20" s="890"/>
      <c r="ACG20" s="890"/>
      <c r="ACH20" s="890"/>
      <c r="ACI20" s="890"/>
      <c r="ACJ20" s="890"/>
      <c r="ACK20" s="890"/>
      <c r="ACL20" s="890"/>
      <c r="ACM20" s="890"/>
      <c r="ACN20" s="890"/>
      <c r="ACO20" s="890"/>
      <c r="ACP20" s="890"/>
      <c r="ACQ20" s="890"/>
      <c r="ACR20" s="890"/>
      <c r="ACS20" s="890"/>
      <c r="ACT20" s="890"/>
      <c r="ACU20" s="890"/>
      <c r="ACV20" s="890"/>
      <c r="ACW20" s="890"/>
      <c r="ACX20" s="890"/>
      <c r="ACY20" s="890"/>
      <c r="ACZ20" s="890"/>
      <c r="ADA20" s="890"/>
      <c r="ADB20" s="890"/>
      <c r="ADC20" s="890"/>
      <c r="ADD20" s="890"/>
      <c r="ADE20" s="890"/>
      <c r="ADF20" s="890"/>
      <c r="ADG20" s="890"/>
      <c r="ADH20" s="890"/>
      <c r="ADI20" s="890"/>
      <c r="ADJ20" s="890"/>
      <c r="ADK20" s="890"/>
      <c r="ADL20" s="890"/>
      <c r="ADM20" s="890"/>
      <c r="ADN20" s="890"/>
      <c r="ADO20" s="890"/>
      <c r="ADP20" s="890"/>
      <c r="ADQ20" s="890"/>
      <c r="ADR20" s="890"/>
      <c r="ADS20" s="890"/>
      <c r="ADT20" s="890"/>
      <c r="ADU20" s="890"/>
      <c r="ADV20" s="890"/>
      <c r="ADW20" s="890"/>
      <c r="ADX20" s="890"/>
      <c r="ADY20" s="890"/>
      <c r="ADZ20" s="890"/>
      <c r="AEA20" s="890"/>
      <c r="AEB20" s="890"/>
      <c r="AEC20" s="890"/>
      <c r="AED20" s="890"/>
      <c r="AEE20" s="890"/>
      <c r="AEF20" s="890"/>
      <c r="AEG20" s="890"/>
      <c r="AEH20" s="890"/>
      <c r="AEI20" s="890"/>
      <c r="AEJ20" s="890"/>
      <c r="AEK20" s="890"/>
      <c r="AEL20" s="890"/>
      <c r="AEM20" s="890"/>
      <c r="AEN20" s="890"/>
      <c r="AEO20" s="890"/>
      <c r="AEP20" s="890"/>
      <c r="AEQ20" s="890"/>
      <c r="AER20" s="890"/>
      <c r="AES20" s="890"/>
      <c r="AET20" s="890"/>
      <c r="AEU20" s="890"/>
      <c r="AEV20" s="890"/>
      <c r="AEW20" s="890"/>
      <c r="AEX20" s="890"/>
      <c r="AEY20" s="890"/>
      <c r="AEZ20" s="890"/>
      <c r="AFA20" s="890"/>
      <c r="AFB20" s="890"/>
      <c r="AFC20" s="890"/>
      <c r="AFD20" s="890"/>
      <c r="AFE20" s="890"/>
      <c r="AFF20" s="890"/>
      <c r="AFG20" s="890"/>
      <c r="AFH20" s="890"/>
      <c r="AFI20" s="890"/>
      <c r="AFJ20" s="890"/>
      <c r="AFK20" s="890"/>
      <c r="AFL20" s="890"/>
      <c r="AFM20" s="890"/>
      <c r="AFN20" s="890"/>
      <c r="AFO20" s="890"/>
      <c r="AFP20" s="890"/>
      <c r="AFQ20" s="890"/>
      <c r="AFR20" s="890"/>
      <c r="AFS20" s="890"/>
      <c r="AFT20" s="890"/>
      <c r="AFU20" s="890"/>
      <c r="AFV20" s="890"/>
      <c r="AFW20" s="890"/>
      <c r="AFX20" s="890"/>
      <c r="AFY20" s="890"/>
      <c r="AFZ20" s="890"/>
      <c r="AGA20" s="890"/>
      <c r="AGB20" s="890"/>
      <c r="AGC20" s="890"/>
      <c r="AGD20" s="890"/>
      <c r="AGE20" s="890"/>
      <c r="AGF20" s="890"/>
      <c r="AGG20" s="890"/>
      <c r="AGH20" s="890"/>
      <c r="AGI20" s="890"/>
      <c r="AGJ20" s="890"/>
      <c r="AGK20" s="890"/>
      <c r="AGL20" s="890"/>
      <c r="AGM20" s="890"/>
      <c r="AGN20" s="890"/>
      <c r="AGO20" s="890"/>
      <c r="AGP20" s="890"/>
      <c r="AGQ20" s="890"/>
      <c r="AGR20" s="890"/>
      <c r="AGS20" s="890"/>
      <c r="AGT20" s="890"/>
      <c r="AGU20" s="890"/>
      <c r="AGV20" s="890"/>
      <c r="AGW20" s="890"/>
      <c r="AGX20" s="890"/>
      <c r="AGY20" s="890"/>
      <c r="AGZ20" s="890"/>
      <c r="AHA20" s="890"/>
      <c r="AHB20" s="890"/>
      <c r="AHC20" s="890"/>
      <c r="AHD20" s="890"/>
      <c r="AHE20" s="890"/>
      <c r="AHF20" s="890"/>
      <c r="AHG20" s="890"/>
      <c r="AHH20" s="890"/>
      <c r="AHI20" s="890"/>
      <c r="AHJ20" s="890"/>
      <c r="AHK20" s="890"/>
      <c r="AHL20" s="890"/>
      <c r="AHM20" s="890"/>
      <c r="AHN20" s="890"/>
      <c r="AHO20" s="890"/>
      <c r="AHP20" s="890"/>
      <c r="AHQ20" s="890"/>
      <c r="AHR20" s="890"/>
      <c r="AHS20" s="890"/>
      <c r="AHT20" s="890"/>
      <c r="AHU20" s="890"/>
      <c r="AHV20" s="890"/>
      <c r="AHW20" s="890"/>
      <c r="AHX20" s="890"/>
      <c r="AHY20" s="890"/>
      <c r="AHZ20" s="890"/>
      <c r="AIA20" s="890"/>
      <c r="AIB20" s="890"/>
      <c r="AIC20" s="890"/>
      <c r="AID20" s="890"/>
      <c r="AIE20" s="890"/>
      <c r="AIF20" s="890"/>
      <c r="AIG20" s="890"/>
      <c r="AIH20" s="890"/>
      <c r="AII20" s="890"/>
      <c r="AIJ20" s="890"/>
      <c r="AIK20" s="890"/>
      <c r="AIL20" s="890"/>
      <c r="AIM20" s="890"/>
      <c r="AIN20" s="890"/>
      <c r="AIO20" s="890"/>
      <c r="AIP20" s="890"/>
      <c r="AIQ20" s="890"/>
      <c r="AIR20" s="890"/>
      <c r="AIS20" s="890"/>
      <c r="AIT20" s="890"/>
      <c r="AIU20" s="890"/>
      <c r="AIV20" s="890"/>
      <c r="AIW20" s="890"/>
      <c r="AIX20" s="890"/>
      <c r="AIY20" s="890"/>
      <c r="AIZ20" s="890"/>
      <c r="AJA20" s="890"/>
      <c r="AJB20" s="890"/>
      <c r="AJC20" s="890"/>
      <c r="AJD20" s="890"/>
      <c r="AJE20" s="890"/>
      <c r="AJF20" s="890"/>
      <c r="AJG20" s="890"/>
      <c r="AJH20" s="890"/>
      <c r="AJI20" s="890"/>
      <c r="AJJ20" s="890"/>
      <c r="AJK20" s="890"/>
      <c r="AJL20" s="890"/>
      <c r="AJM20" s="890"/>
      <c r="AJN20" s="890"/>
      <c r="AJO20" s="890"/>
      <c r="AJP20" s="890"/>
      <c r="AJQ20" s="890"/>
      <c r="AJR20" s="890"/>
      <c r="AJS20" s="890"/>
      <c r="AJT20" s="890"/>
      <c r="AJU20" s="890"/>
      <c r="AJV20" s="890"/>
      <c r="AJW20" s="890"/>
      <c r="AJX20" s="890"/>
      <c r="AJY20" s="890"/>
      <c r="AJZ20" s="890"/>
      <c r="AKA20" s="890"/>
      <c r="AKB20" s="890"/>
      <c r="AKC20" s="890"/>
      <c r="AKD20" s="890"/>
      <c r="AKE20" s="890"/>
      <c r="AKF20" s="890"/>
      <c r="AKG20" s="890"/>
      <c r="AKH20" s="890"/>
      <c r="AKI20" s="890"/>
      <c r="AKJ20" s="890"/>
      <c r="AKK20" s="890"/>
      <c r="AKL20" s="890"/>
      <c r="AKM20" s="890"/>
      <c r="AKN20" s="890"/>
      <c r="AKO20" s="890"/>
      <c r="AKP20" s="890"/>
      <c r="AKQ20" s="890"/>
      <c r="AKR20" s="890"/>
      <c r="AKS20" s="890"/>
      <c r="AKT20" s="890"/>
      <c r="AKU20" s="890"/>
      <c r="AKV20" s="890"/>
      <c r="AKW20" s="890"/>
      <c r="AKX20" s="890"/>
      <c r="AKY20" s="890"/>
      <c r="AKZ20" s="890"/>
      <c r="ALA20" s="890"/>
      <c r="ALB20" s="890"/>
      <c r="ALC20" s="890"/>
      <c r="ALD20" s="890"/>
      <c r="ALE20" s="890"/>
      <c r="ALF20" s="890"/>
      <c r="ALG20" s="890"/>
      <c r="ALH20" s="890"/>
      <c r="ALI20" s="890"/>
      <c r="ALJ20" s="890"/>
      <c r="ALK20" s="890"/>
      <c r="ALL20" s="890"/>
      <c r="ALM20" s="890"/>
      <c r="ALN20" s="890"/>
      <c r="ALO20" s="890"/>
      <c r="ALP20" s="890"/>
      <c r="ALQ20" s="890"/>
      <c r="ALR20" s="890"/>
      <c r="ALS20" s="890"/>
      <c r="ALT20" s="890"/>
      <c r="ALU20" s="890"/>
      <c r="ALV20" s="890"/>
      <c r="ALW20" s="890"/>
      <c r="ALX20" s="890"/>
      <c r="ALY20" s="890"/>
      <c r="ALZ20" s="890"/>
      <c r="AMA20" s="890"/>
      <c r="AMB20" s="890"/>
      <c r="AMC20" s="890"/>
      <c r="AMD20" s="890"/>
      <c r="AME20" s="890"/>
      <c r="AMF20" s="890"/>
      <c r="AMG20" s="890"/>
      <c r="AMH20" s="890"/>
      <c r="AMI20" s="890"/>
      <c r="AMJ20" s="890"/>
      <c r="AMK20" s="890"/>
      <c r="AML20" s="890"/>
      <c r="AMM20" s="890"/>
      <c r="AMN20" s="890"/>
      <c r="AMO20" s="890"/>
      <c r="AMP20" s="890"/>
      <c r="AMQ20" s="890"/>
      <c r="AMR20" s="890"/>
      <c r="AMS20" s="890"/>
      <c r="AMT20" s="890"/>
      <c r="AMU20" s="890"/>
      <c r="AMV20" s="890"/>
      <c r="AMW20" s="890"/>
      <c r="AMX20" s="890"/>
      <c r="AMY20" s="890"/>
      <c r="AMZ20" s="890"/>
      <c r="ANA20" s="890"/>
      <c r="ANB20" s="890"/>
      <c r="ANC20" s="890"/>
      <c r="AND20" s="890"/>
      <c r="ANE20" s="890"/>
      <c r="ANF20" s="890"/>
      <c r="ANG20" s="890"/>
      <c r="ANH20" s="890"/>
      <c r="ANI20" s="890"/>
      <c r="ANJ20" s="890"/>
      <c r="ANK20" s="890"/>
      <c r="ANL20" s="890"/>
      <c r="ANM20" s="890"/>
      <c r="ANN20" s="890"/>
      <c r="ANO20" s="890"/>
      <c r="ANP20" s="890"/>
      <c r="ANQ20" s="890"/>
      <c r="ANR20" s="890"/>
      <c r="ANS20" s="890"/>
      <c r="ANT20" s="890"/>
      <c r="ANU20" s="890"/>
      <c r="ANV20" s="890"/>
      <c r="ANW20" s="890"/>
      <c r="ANX20" s="890"/>
      <c r="ANY20" s="890"/>
      <c r="ANZ20" s="890"/>
      <c r="AOA20" s="890"/>
      <c r="AOB20" s="890"/>
      <c r="AOC20" s="890"/>
      <c r="AOD20" s="890"/>
      <c r="AOE20" s="890"/>
      <c r="AOF20" s="890"/>
      <c r="AOG20" s="890"/>
      <c r="AOH20" s="890"/>
      <c r="AOI20" s="890"/>
      <c r="AOJ20" s="890"/>
      <c r="AOK20" s="890"/>
      <c r="AOL20" s="890"/>
      <c r="AOM20" s="890"/>
      <c r="AON20" s="890"/>
      <c r="AOO20" s="890"/>
      <c r="AOP20" s="890"/>
      <c r="AOQ20" s="890"/>
      <c r="AOR20" s="890"/>
      <c r="AOS20" s="890"/>
      <c r="AOT20" s="890"/>
      <c r="AOU20" s="890"/>
      <c r="AOV20" s="890"/>
      <c r="AOW20" s="890"/>
      <c r="AOX20" s="890"/>
      <c r="AOY20" s="890"/>
      <c r="AOZ20" s="890"/>
      <c r="APA20" s="890"/>
      <c r="APB20" s="890"/>
      <c r="APC20" s="890"/>
      <c r="APD20" s="890"/>
      <c r="APE20" s="890"/>
      <c r="APF20" s="890"/>
      <c r="APG20" s="890"/>
      <c r="APH20" s="890"/>
      <c r="API20" s="890"/>
      <c r="APJ20" s="890"/>
      <c r="APK20" s="890"/>
      <c r="APL20" s="890"/>
      <c r="APM20" s="890"/>
      <c r="APN20" s="890"/>
      <c r="APO20" s="890"/>
      <c r="APP20" s="890"/>
      <c r="APQ20" s="890"/>
      <c r="APR20" s="890"/>
      <c r="APS20" s="890"/>
      <c r="APT20" s="890"/>
      <c r="APU20" s="890"/>
      <c r="APV20" s="890"/>
      <c r="APW20" s="890"/>
      <c r="APX20" s="890"/>
      <c r="APY20" s="890"/>
      <c r="APZ20" s="890"/>
      <c r="AQA20" s="890"/>
      <c r="AQB20" s="890"/>
      <c r="AQC20" s="890"/>
      <c r="AQD20" s="890"/>
      <c r="AQE20" s="890"/>
      <c r="AQF20" s="890"/>
      <c r="AQG20" s="890"/>
      <c r="AQH20" s="890"/>
      <c r="AQI20" s="890"/>
      <c r="AQJ20" s="890"/>
      <c r="AQK20" s="890"/>
      <c r="AQL20" s="890"/>
      <c r="AQM20" s="890"/>
      <c r="AQN20" s="890"/>
      <c r="AQO20" s="890"/>
      <c r="AQP20" s="890"/>
      <c r="AQQ20" s="890"/>
      <c r="AQR20" s="890"/>
      <c r="AQS20" s="890"/>
      <c r="AQT20" s="890"/>
      <c r="AQU20" s="890"/>
      <c r="AQV20" s="890"/>
      <c r="AQW20" s="890"/>
      <c r="AQX20" s="890"/>
      <c r="AQY20" s="890"/>
      <c r="AQZ20" s="890"/>
      <c r="ARA20" s="890"/>
      <c r="ARB20" s="890"/>
      <c r="ARC20" s="890"/>
      <c r="ARD20" s="890"/>
      <c r="ARE20" s="890"/>
      <c r="ARF20" s="890"/>
      <c r="ARG20" s="890"/>
      <c r="ARH20" s="890"/>
      <c r="ARI20" s="890"/>
      <c r="ARJ20" s="890"/>
      <c r="ARK20" s="890"/>
      <c r="ARL20" s="890"/>
      <c r="ARM20" s="890"/>
      <c r="ARN20" s="890"/>
      <c r="ARO20" s="890"/>
      <c r="ARP20" s="890"/>
      <c r="ARQ20" s="890"/>
      <c r="ARR20" s="890"/>
      <c r="ARS20" s="890"/>
      <c r="ART20" s="890"/>
      <c r="ARU20" s="890"/>
      <c r="ARV20" s="890"/>
      <c r="ARW20" s="890"/>
      <c r="ARX20" s="890"/>
      <c r="ARY20" s="890"/>
      <c r="ARZ20" s="890"/>
      <c r="ASA20" s="890"/>
      <c r="ASB20" s="890"/>
      <c r="ASC20" s="890"/>
      <c r="ASD20" s="890"/>
      <c r="ASE20" s="890"/>
      <c r="ASF20" s="890"/>
      <c r="ASG20" s="890"/>
      <c r="ASH20" s="890"/>
      <c r="ASI20" s="890"/>
      <c r="ASJ20" s="890"/>
      <c r="ASK20" s="890"/>
      <c r="ASL20" s="890"/>
      <c r="ASM20" s="890"/>
      <c r="ASN20" s="890"/>
      <c r="ASO20" s="890"/>
      <c r="ASP20" s="890"/>
      <c r="ASQ20" s="890"/>
      <c r="ASR20" s="890"/>
      <c r="ASS20" s="890"/>
      <c r="AST20" s="890"/>
      <c r="ASU20" s="890"/>
      <c r="ASV20" s="890"/>
      <c r="ASW20" s="890"/>
      <c r="ASX20" s="890"/>
      <c r="ASY20" s="890"/>
      <c r="ASZ20" s="890"/>
      <c r="ATA20" s="890"/>
      <c r="ATB20" s="890"/>
      <c r="ATC20" s="890"/>
      <c r="ATD20" s="890"/>
      <c r="ATE20" s="890"/>
      <c r="ATF20" s="890"/>
      <c r="ATG20" s="890"/>
      <c r="ATH20" s="890"/>
      <c r="ATI20" s="890"/>
      <c r="ATJ20" s="890"/>
      <c r="ATK20" s="890"/>
      <c r="ATL20" s="890"/>
      <c r="ATM20" s="890"/>
      <c r="ATN20" s="890"/>
      <c r="ATO20" s="890"/>
      <c r="ATP20" s="890"/>
      <c r="ATQ20" s="890"/>
      <c r="ATR20" s="890"/>
      <c r="ATS20" s="890"/>
      <c r="ATT20" s="890"/>
      <c r="ATU20" s="890"/>
      <c r="ATV20" s="890"/>
      <c r="ATW20" s="890"/>
      <c r="ATX20" s="890"/>
      <c r="ATY20" s="890"/>
      <c r="ATZ20" s="890"/>
      <c r="AUA20" s="890"/>
      <c r="AUB20" s="890"/>
      <c r="AUC20" s="890"/>
      <c r="AUD20" s="890"/>
      <c r="AUE20" s="890"/>
      <c r="AUF20" s="890"/>
      <c r="AUG20" s="890"/>
      <c r="AUH20" s="890"/>
      <c r="AUI20" s="890"/>
      <c r="AUJ20" s="890"/>
      <c r="AUK20" s="890"/>
      <c r="AUL20" s="890"/>
      <c r="AUM20" s="890"/>
      <c r="AUN20" s="890"/>
      <c r="AUO20" s="890"/>
      <c r="AUP20" s="890"/>
      <c r="AUQ20" s="890"/>
      <c r="AUR20" s="890"/>
      <c r="AUS20" s="890"/>
      <c r="AUT20" s="890"/>
      <c r="AUU20" s="890"/>
      <c r="AUV20" s="890"/>
      <c r="AUW20" s="890"/>
      <c r="AUX20" s="890"/>
      <c r="AUY20" s="890"/>
      <c r="AUZ20" s="890"/>
      <c r="AVA20" s="890"/>
      <c r="AVB20" s="890"/>
      <c r="AVC20" s="890"/>
      <c r="AVD20" s="890"/>
      <c r="AVE20" s="890"/>
      <c r="AVF20" s="890"/>
      <c r="AVG20" s="890"/>
      <c r="AVH20" s="890"/>
      <c r="AVI20" s="890"/>
      <c r="AVJ20" s="890"/>
      <c r="AVK20" s="890"/>
      <c r="AVL20" s="890"/>
      <c r="AVM20" s="890"/>
      <c r="AVN20" s="890"/>
      <c r="AVO20" s="890"/>
      <c r="AVP20" s="890"/>
      <c r="AVQ20" s="890"/>
      <c r="AVR20" s="890"/>
      <c r="AVS20" s="890"/>
      <c r="AVT20" s="890"/>
      <c r="AVU20" s="890"/>
      <c r="AVV20" s="890"/>
      <c r="AVW20" s="890"/>
      <c r="AVX20" s="890"/>
      <c r="AVY20" s="890"/>
      <c r="AVZ20" s="890"/>
      <c r="AWA20" s="890"/>
      <c r="AWB20" s="890"/>
      <c r="AWC20" s="890"/>
      <c r="AWD20" s="890"/>
      <c r="AWE20" s="890"/>
      <c r="AWF20" s="890"/>
      <c r="AWG20" s="890"/>
      <c r="AWH20" s="890"/>
      <c r="AWI20" s="890"/>
      <c r="AWJ20" s="890"/>
      <c r="AWK20" s="890"/>
      <c r="AWL20" s="890"/>
      <c r="AWM20" s="890"/>
      <c r="AWN20" s="890"/>
      <c r="AWO20" s="890"/>
      <c r="AWP20" s="890"/>
      <c r="AWQ20" s="890"/>
      <c r="AWR20" s="890"/>
      <c r="AWS20" s="890"/>
      <c r="AWT20" s="890"/>
      <c r="AWU20" s="890"/>
      <c r="AWV20" s="890"/>
      <c r="AWW20" s="890"/>
      <c r="AWX20" s="890"/>
      <c r="AWY20" s="890"/>
      <c r="AWZ20" s="890"/>
      <c r="AXA20" s="890"/>
      <c r="AXB20" s="890"/>
      <c r="AXC20" s="890"/>
      <c r="AXD20" s="890"/>
      <c r="AXE20" s="890"/>
      <c r="AXF20" s="890"/>
      <c r="AXG20" s="890"/>
      <c r="AXH20" s="890"/>
      <c r="AXI20" s="890"/>
      <c r="AXJ20" s="890"/>
      <c r="AXK20" s="890"/>
      <c r="AXL20" s="890"/>
      <c r="AXM20" s="890"/>
      <c r="AXN20" s="890"/>
      <c r="AXO20" s="890"/>
      <c r="AXP20" s="890"/>
      <c r="AXQ20" s="890"/>
      <c r="AXR20" s="890"/>
      <c r="AXS20" s="890"/>
      <c r="AXT20" s="890"/>
      <c r="AXU20" s="890"/>
      <c r="AXV20" s="890"/>
      <c r="AXW20" s="890"/>
      <c r="AXX20" s="890"/>
      <c r="AXY20" s="890"/>
      <c r="AXZ20" s="890"/>
      <c r="AYA20" s="890"/>
      <c r="AYB20" s="890"/>
      <c r="AYC20" s="890"/>
      <c r="AYD20" s="890"/>
      <c r="AYE20" s="890"/>
      <c r="AYF20" s="890"/>
      <c r="AYG20" s="890"/>
      <c r="AYH20" s="890"/>
      <c r="AYI20" s="890"/>
      <c r="AYJ20" s="890"/>
      <c r="AYK20" s="890"/>
      <c r="AYL20" s="890"/>
      <c r="AYM20" s="890"/>
      <c r="AYN20" s="890"/>
      <c r="AYO20" s="890"/>
      <c r="AYP20" s="890"/>
      <c r="AYQ20" s="890"/>
      <c r="AYR20" s="890"/>
      <c r="AYS20" s="890"/>
      <c r="AYT20" s="890"/>
      <c r="AYU20" s="890"/>
      <c r="AYV20" s="890"/>
      <c r="AYW20" s="890"/>
      <c r="AYX20" s="890"/>
      <c r="AYY20" s="890"/>
      <c r="AYZ20" s="890"/>
      <c r="AZA20" s="890"/>
      <c r="AZB20" s="890"/>
      <c r="AZC20" s="890"/>
      <c r="AZD20" s="890"/>
      <c r="AZE20" s="890"/>
      <c r="AZF20" s="890"/>
      <c r="AZG20" s="890"/>
      <c r="AZH20" s="890"/>
      <c r="AZI20" s="890"/>
      <c r="AZJ20" s="890"/>
      <c r="AZK20" s="890"/>
      <c r="AZL20" s="890"/>
      <c r="AZM20" s="890"/>
      <c r="AZN20" s="890"/>
      <c r="AZO20" s="890"/>
      <c r="AZP20" s="890"/>
      <c r="AZQ20" s="890"/>
      <c r="AZR20" s="890"/>
      <c r="AZS20" s="890"/>
      <c r="AZT20" s="890"/>
      <c r="AZU20" s="890"/>
      <c r="AZV20" s="890"/>
      <c r="AZW20" s="890"/>
      <c r="AZX20" s="890"/>
      <c r="AZY20" s="890"/>
      <c r="AZZ20" s="890"/>
      <c r="BAA20" s="890"/>
      <c r="BAB20" s="890"/>
      <c r="BAC20" s="890"/>
      <c r="BAD20" s="890"/>
      <c r="BAE20" s="890"/>
      <c r="BAF20" s="890"/>
      <c r="BAG20" s="890"/>
      <c r="BAH20" s="890"/>
      <c r="BAI20" s="890"/>
      <c r="BAJ20" s="890"/>
      <c r="BAK20" s="890"/>
      <c r="BAL20" s="890"/>
      <c r="BAM20" s="890"/>
      <c r="BAN20" s="890"/>
      <c r="BAO20" s="890"/>
      <c r="BAP20" s="890"/>
      <c r="BAQ20" s="890"/>
      <c r="BAR20" s="890"/>
      <c r="BAS20" s="890"/>
      <c r="BAT20" s="890"/>
      <c r="BAU20" s="890"/>
      <c r="BAV20" s="890"/>
      <c r="BAW20" s="890"/>
      <c r="BAX20" s="890"/>
      <c r="BAY20" s="890"/>
      <c r="BAZ20" s="890"/>
      <c r="BBA20" s="890"/>
      <c r="BBB20" s="890"/>
      <c r="BBC20" s="890"/>
      <c r="BBD20" s="890"/>
      <c r="BBE20" s="890"/>
      <c r="BBF20" s="890"/>
      <c r="BBG20" s="890"/>
      <c r="BBH20" s="890"/>
      <c r="BBI20" s="890"/>
      <c r="BBJ20" s="890"/>
      <c r="BBK20" s="890"/>
      <c r="BBL20" s="890"/>
      <c r="BBM20" s="890"/>
      <c r="BBN20" s="890"/>
      <c r="BBO20" s="890"/>
      <c r="BBP20" s="890"/>
      <c r="BBQ20" s="890"/>
      <c r="BBR20" s="890"/>
      <c r="BBS20" s="890"/>
      <c r="BBT20" s="890"/>
      <c r="BBU20" s="890"/>
      <c r="BBV20" s="890"/>
      <c r="BBW20" s="890"/>
      <c r="BBX20" s="890"/>
      <c r="BBY20" s="890"/>
      <c r="BBZ20" s="890"/>
      <c r="BCA20" s="890"/>
      <c r="BCB20" s="890"/>
      <c r="BCC20" s="890"/>
      <c r="BCD20" s="890"/>
      <c r="BCE20" s="890"/>
      <c r="BCF20" s="890"/>
      <c r="BCG20" s="890"/>
      <c r="BCH20" s="890"/>
      <c r="BCI20" s="890"/>
      <c r="BCJ20" s="890"/>
      <c r="BCK20" s="890"/>
      <c r="BCL20" s="890"/>
      <c r="BCM20" s="890"/>
      <c r="BCN20" s="890"/>
      <c r="BCO20" s="890"/>
      <c r="BCP20" s="890"/>
      <c r="BCQ20" s="890"/>
      <c r="BCR20" s="890"/>
      <c r="BCS20" s="890"/>
      <c r="BCT20" s="890"/>
      <c r="BCU20" s="890"/>
      <c r="BCV20" s="890"/>
      <c r="BCW20" s="890"/>
      <c r="BCX20" s="890"/>
      <c r="BCY20" s="890"/>
      <c r="BCZ20" s="890"/>
      <c r="BDA20" s="890"/>
      <c r="BDB20" s="890"/>
      <c r="BDC20" s="890"/>
      <c r="BDD20" s="890"/>
      <c r="BDE20" s="890"/>
      <c r="BDF20" s="890"/>
      <c r="BDG20" s="890"/>
      <c r="BDH20" s="890"/>
      <c r="BDI20" s="890"/>
      <c r="BDJ20" s="890"/>
      <c r="BDK20" s="890"/>
      <c r="BDL20" s="890"/>
      <c r="BDM20" s="890"/>
      <c r="BDN20" s="890"/>
      <c r="BDO20" s="890"/>
      <c r="BDP20" s="890"/>
      <c r="BDQ20" s="890"/>
      <c r="BDR20" s="890"/>
      <c r="BDS20" s="890"/>
      <c r="BDT20" s="890"/>
      <c r="BDU20" s="890"/>
      <c r="BDV20" s="890"/>
      <c r="BDW20" s="890"/>
      <c r="BDX20" s="890"/>
      <c r="BDY20" s="890"/>
      <c r="BDZ20" s="890"/>
      <c r="BEA20" s="890"/>
      <c r="BEB20" s="890"/>
      <c r="BEC20" s="890"/>
      <c r="BED20" s="890"/>
      <c r="BEE20" s="890"/>
      <c r="BEF20" s="890"/>
      <c r="BEG20" s="890"/>
      <c r="BEH20" s="890"/>
      <c r="BEI20" s="890"/>
      <c r="BEJ20" s="890"/>
      <c r="BEK20" s="890"/>
      <c r="BEL20" s="890"/>
      <c r="BEM20" s="890"/>
      <c r="BEN20" s="890"/>
      <c r="BEO20" s="890"/>
      <c r="BEP20" s="890"/>
      <c r="BEQ20" s="890"/>
      <c r="BER20" s="890"/>
      <c r="BES20" s="890"/>
      <c r="BET20" s="890"/>
      <c r="BEU20" s="890"/>
      <c r="BEV20" s="890"/>
      <c r="BEW20" s="890"/>
      <c r="BEX20" s="890"/>
      <c r="BEY20" s="890"/>
      <c r="BEZ20" s="890"/>
      <c r="BFA20" s="890"/>
      <c r="BFB20" s="890"/>
      <c r="BFC20" s="890"/>
      <c r="BFD20" s="890"/>
      <c r="BFE20" s="890"/>
      <c r="BFF20" s="890"/>
      <c r="BFG20" s="890"/>
      <c r="BFH20" s="890"/>
      <c r="BFI20" s="890"/>
      <c r="BFJ20" s="890"/>
      <c r="BFK20" s="890"/>
      <c r="BFL20" s="890"/>
      <c r="BFM20" s="890"/>
      <c r="BFN20" s="890"/>
      <c r="BFO20" s="890"/>
      <c r="BFP20" s="890"/>
      <c r="BFQ20" s="890"/>
      <c r="BFR20" s="890"/>
      <c r="BFS20" s="890"/>
      <c r="BFT20" s="890"/>
      <c r="BFU20" s="890"/>
      <c r="BFV20" s="890"/>
      <c r="BFW20" s="890"/>
      <c r="BFX20" s="890"/>
      <c r="BFY20" s="890"/>
      <c r="BFZ20" s="890"/>
      <c r="BGA20" s="890"/>
      <c r="BGB20" s="890"/>
      <c r="BGC20" s="890"/>
      <c r="BGD20" s="890"/>
      <c r="BGE20" s="890"/>
      <c r="BGF20" s="890"/>
      <c r="BGG20" s="890"/>
      <c r="BGH20" s="890"/>
      <c r="BGI20" s="890"/>
      <c r="BGJ20" s="890"/>
      <c r="BGK20" s="890"/>
      <c r="BGL20" s="890"/>
      <c r="BGM20" s="890"/>
      <c r="BGN20" s="890"/>
      <c r="BGO20" s="890"/>
      <c r="BGP20" s="890"/>
      <c r="BGQ20" s="890"/>
      <c r="BGR20" s="890"/>
      <c r="BGS20" s="890"/>
      <c r="BGT20" s="890"/>
      <c r="BGU20" s="890"/>
      <c r="BGV20" s="890"/>
      <c r="BGW20" s="890"/>
      <c r="BGX20" s="890"/>
      <c r="BGY20" s="890"/>
      <c r="BGZ20" s="890"/>
      <c r="BHA20" s="890"/>
      <c r="BHB20" s="890"/>
      <c r="BHC20" s="890"/>
      <c r="BHD20" s="890"/>
      <c r="BHE20" s="890"/>
      <c r="BHF20" s="890"/>
      <c r="BHG20" s="890"/>
      <c r="BHH20" s="890"/>
      <c r="BHI20" s="890"/>
      <c r="BHJ20" s="890"/>
      <c r="BHK20" s="890"/>
      <c r="BHL20" s="890"/>
      <c r="BHM20" s="890"/>
      <c r="BHN20" s="890"/>
      <c r="BHO20" s="890"/>
      <c r="BHP20" s="890"/>
      <c r="BHQ20" s="890"/>
      <c r="BHR20" s="890"/>
      <c r="BHS20" s="890"/>
      <c r="BHT20" s="890"/>
      <c r="BHU20" s="890"/>
      <c r="BHV20" s="890"/>
      <c r="BHW20" s="890"/>
      <c r="BHX20" s="890"/>
      <c r="BHY20" s="890"/>
      <c r="BHZ20" s="890"/>
      <c r="BIA20" s="890"/>
      <c r="BIB20" s="890"/>
      <c r="BIC20" s="890"/>
      <c r="BID20" s="890"/>
      <c r="BIE20" s="890"/>
      <c r="BIF20" s="890"/>
      <c r="BIG20" s="890"/>
      <c r="BIH20" s="890"/>
      <c r="BII20" s="890"/>
      <c r="BIJ20" s="890"/>
      <c r="BIK20" s="890"/>
      <c r="BIL20" s="890"/>
      <c r="BIM20" s="890"/>
      <c r="BIN20" s="890"/>
      <c r="BIO20" s="890"/>
      <c r="BIP20" s="890"/>
      <c r="BIQ20" s="890"/>
      <c r="BIR20" s="890"/>
      <c r="BIS20" s="890"/>
      <c r="BIT20" s="890"/>
      <c r="BIU20" s="890"/>
      <c r="BIV20" s="890"/>
      <c r="BIW20" s="890"/>
      <c r="BIX20" s="890"/>
      <c r="BIY20" s="890"/>
      <c r="BIZ20" s="890"/>
      <c r="BJA20" s="890"/>
      <c r="BJB20" s="890"/>
      <c r="BJC20" s="890"/>
      <c r="BJD20" s="890"/>
      <c r="BJE20" s="890"/>
      <c r="BJF20" s="890"/>
      <c r="BJG20" s="890"/>
      <c r="BJH20" s="890"/>
      <c r="BJI20" s="890"/>
      <c r="BJJ20" s="890"/>
      <c r="BJK20" s="890"/>
      <c r="BJL20" s="890"/>
      <c r="BJM20" s="890"/>
      <c r="BJN20" s="890"/>
      <c r="BJO20" s="890"/>
      <c r="BJP20" s="890"/>
      <c r="BJQ20" s="890"/>
      <c r="BJR20" s="890"/>
      <c r="BJS20" s="890"/>
      <c r="BJT20" s="890"/>
      <c r="BJU20" s="890"/>
      <c r="BJV20" s="890"/>
      <c r="BJW20" s="890"/>
      <c r="BJX20" s="890"/>
      <c r="BJY20" s="890"/>
      <c r="BJZ20" s="890"/>
      <c r="BKA20" s="890"/>
      <c r="BKB20" s="890"/>
      <c r="BKC20" s="890"/>
      <c r="BKD20" s="890"/>
      <c r="BKE20" s="890"/>
      <c r="BKF20" s="890"/>
      <c r="BKG20" s="890"/>
      <c r="BKH20" s="890"/>
      <c r="BKI20" s="890"/>
      <c r="BKJ20" s="890"/>
      <c r="BKK20" s="890"/>
      <c r="BKL20" s="890"/>
      <c r="BKM20" s="890"/>
      <c r="BKN20" s="890"/>
      <c r="BKO20" s="890"/>
      <c r="BKP20" s="890"/>
      <c r="BKQ20" s="890"/>
      <c r="BKR20" s="890"/>
      <c r="BKS20" s="890"/>
      <c r="BKT20" s="890"/>
      <c r="BKU20" s="890"/>
      <c r="BKV20" s="890"/>
      <c r="BKW20" s="890"/>
      <c r="BKX20" s="890"/>
      <c r="BKY20" s="890"/>
      <c r="BKZ20" s="890"/>
      <c r="BLA20" s="890"/>
      <c r="BLB20" s="890"/>
      <c r="BLC20" s="890"/>
      <c r="BLD20" s="890"/>
      <c r="BLE20" s="890"/>
      <c r="BLF20" s="890"/>
      <c r="BLG20" s="890"/>
      <c r="BLH20" s="890"/>
      <c r="BLI20" s="890"/>
      <c r="BLJ20" s="890"/>
      <c r="BLK20" s="890"/>
      <c r="BLL20" s="890"/>
      <c r="BLM20" s="890"/>
      <c r="BLN20" s="890"/>
      <c r="BLO20" s="890"/>
      <c r="BLP20" s="890"/>
      <c r="BLQ20" s="890"/>
      <c r="BLR20" s="890"/>
      <c r="BLS20" s="890"/>
      <c r="BLT20" s="890"/>
      <c r="BLU20" s="890"/>
      <c r="BLV20" s="890"/>
      <c r="BLW20" s="890"/>
      <c r="BLX20" s="890"/>
      <c r="BLY20" s="890"/>
      <c r="BLZ20" s="890"/>
      <c r="BMA20" s="890"/>
      <c r="BMB20" s="890"/>
      <c r="BMC20" s="890"/>
      <c r="BMD20" s="890"/>
      <c r="BME20" s="890"/>
      <c r="BMF20" s="890"/>
      <c r="BMG20" s="890"/>
      <c r="BMH20" s="890"/>
      <c r="BMI20" s="890"/>
      <c r="BMJ20" s="890"/>
      <c r="BMK20" s="890"/>
      <c r="BML20" s="890"/>
      <c r="BMM20" s="890"/>
      <c r="BMN20" s="890"/>
      <c r="BMO20" s="890"/>
      <c r="BMP20" s="890"/>
      <c r="BMQ20" s="890"/>
      <c r="BMR20" s="890"/>
      <c r="BMS20" s="890"/>
      <c r="BMT20" s="890"/>
      <c r="BMU20" s="890"/>
      <c r="BMV20" s="890"/>
      <c r="BMW20" s="890"/>
      <c r="BMX20" s="890"/>
      <c r="BMY20" s="890"/>
      <c r="BMZ20" s="890"/>
      <c r="BNA20" s="890"/>
      <c r="BNB20" s="890"/>
      <c r="BNC20" s="890"/>
      <c r="BND20" s="890"/>
      <c r="BNE20" s="890"/>
      <c r="BNF20" s="890"/>
      <c r="BNG20" s="890"/>
      <c r="BNH20" s="890"/>
      <c r="BNI20" s="890"/>
      <c r="BNJ20" s="890"/>
      <c r="BNK20" s="890"/>
      <c r="BNL20" s="890"/>
      <c r="BNM20" s="890"/>
      <c r="BNN20" s="890"/>
      <c r="BNO20" s="890"/>
      <c r="BNP20" s="890"/>
      <c r="BNQ20" s="890"/>
      <c r="BNR20" s="890"/>
      <c r="BNS20" s="890"/>
      <c r="BNT20" s="890"/>
      <c r="BNU20" s="890"/>
      <c r="BNV20" s="890"/>
      <c r="BNW20" s="890"/>
      <c r="BNX20" s="890"/>
      <c r="BNY20" s="890"/>
      <c r="BNZ20" s="890"/>
      <c r="BOA20" s="890"/>
      <c r="BOB20" s="890"/>
      <c r="BOC20" s="890"/>
      <c r="BOD20" s="890"/>
      <c r="BOE20" s="890"/>
      <c r="BOF20" s="890"/>
      <c r="BOG20" s="890"/>
      <c r="BOH20" s="890"/>
      <c r="BOI20" s="890"/>
      <c r="BOJ20" s="890"/>
      <c r="BOK20" s="890"/>
      <c r="BOL20" s="890"/>
      <c r="BOM20" s="890"/>
      <c r="BON20" s="890"/>
      <c r="BOO20" s="890"/>
      <c r="BOP20" s="890"/>
      <c r="BOQ20" s="890"/>
      <c r="BOR20" s="890"/>
      <c r="BOS20" s="890"/>
      <c r="BOT20" s="890"/>
      <c r="BOU20" s="890"/>
      <c r="BOV20" s="890"/>
      <c r="BOW20" s="890"/>
      <c r="BOX20" s="890"/>
      <c r="BOY20" s="890"/>
      <c r="BOZ20" s="890"/>
      <c r="BPA20" s="890"/>
      <c r="BPB20" s="890"/>
      <c r="BPC20" s="890"/>
      <c r="BPD20" s="890"/>
      <c r="BPE20" s="890"/>
      <c r="BPF20" s="890"/>
      <c r="BPG20" s="890"/>
      <c r="BPH20" s="890"/>
      <c r="BPI20" s="890"/>
      <c r="BPJ20" s="890"/>
      <c r="BPK20" s="890"/>
      <c r="BPL20" s="890"/>
      <c r="BPM20" s="890"/>
      <c r="BPN20" s="890"/>
      <c r="BPO20" s="890"/>
      <c r="BPP20" s="890"/>
      <c r="BPQ20" s="890"/>
      <c r="BPR20" s="890"/>
      <c r="BPS20" s="890"/>
      <c r="BPT20" s="890"/>
      <c r="BPU20" s="890"/>
      <c r="BPV20" s="890"/>
      <c r="BPW20" s="890"/>
      <c r="BPX20" s="890"/>
      <c r="BPY20" s="890"/>
      <c r="BPZ20" s="890"/>
      <c r="BQA20" s="890"/>
      <c r="BQB20" s="890"/>
      <c r="BQC20" s="890"/>
      <c r="BQD20" s="890"/>
      <c r="BQE20" s="890"/>
      <c r="BQF20" s="890"/>
      <c r="BQG20" s="890"/>
      <c r="BQH20" s="890"/>
      <c r="BQI20" s="890"/>
      <c r="BQJ20" s="890"/>
      <c r="BQK20" s="890"/>
      <c r="BQL20" s="890"/>
      <c r="BQM20" s="890"/>
      <c r="BQN20" s="890"/>
      <c r="BQO20" s="890"/>
      <c r="BQP20" s="890"/>
      <c r="BQQ20" s="890"/>
      <c r="BQR20" s="890"/>
      <c r="BQS20" s="890"/>
      <c r="BQT20" s="890"/>
      <c r="BQU20" s="890"/>
      <c r="BQV20" s="890"/>
      <c r="BQW20" s="890"/>
      <c r="BQX20" s="890"/>
      <c r="BQY20" s="890"/>
      <c r="BQZ20" s="890"/>
      <c r="BRA20" s="890"/>
      <c r="BRB20" s="890"/>
      <c r="BRC20" s="890"/>
      <c r="BRD20" s="890"/>
      <c r="BRE20" s="890"/>
      <c r="BRF20" s="890"/>
      <c r="BRG20" s="890"/>
      <c r="BRH20" s="890"/>
      <c r="BRI20" s="890"/>
      <c r="BRJ20" s="890"/>
      <c r="BRK20" s="890"/>
      <c r="BRL20" s="890"/>
      <c r="BRM20" s="890"/>
      <c r="BRN20" s="890"/>
      <c r="BRO20" s="890"/>
      <c r="BRP20" s="890"/>
      <c r="BRQ20" s="890"/>
      <c r="BRR20" s="890"/>
      <c r="BRS20" s="890"/>
      <c r="BRT20" s="890"/>
      <c r="BRU20" s="890"/>
      <c r="BRV20" s="890"/>
      <c r="BRW20" s="890"/>
      <c r="BRX20" s="890"/>
      <c r="BRY20" s="890"/>
      <c r="BRZ20" s="890"/>
      <c r="BSA20" s="890"/>
      <c r="BSB20" s="890"/>
      <c r="BSC20" s="890"/>
      <c r="BSD20" s="890"/>
      <c r="BSE20" s="890"/>
      <c r="BSF20" s="890"/>
      <c r="BSG20" s="890"/>
      <c r="BSH20" s="890"/>
      <c r="BSI20" s="890"/>
      <c r="BSJ20" s="890"/>
      <c r="BSK20" s="890"/>
      <c r="BSL20" s="890"/>
      <c r="BSM20" s="890"/>
      <c r="BSN20" s="890"/>
      <c r="BSO20" s="890"/>
      <c r="BSP20" s="890"/>
      <c r="BSQ20" s="890"/>
      <c r="BSR20" s="890"/>
      <c r="BSS20" s="890"/>
      <c r="BST20" s="890"/>
      <c r="BSU20" s="890"/>
      <c r="BSV20" s="890"/>
      <c r="BSW20" s="890"/>
      <c r="BSX20" s="890"/>
      <c r="BSY20" s="890"/>
      <c r="BSZ20" s="890"/>
      <c r="BTA20" s="890"/>
      <c r="BTB20" s="890"/>
      <c r="BTC20" s="890"/>
      <c r="BTD20" s="890"/>
      <c r="BTE20" s="890"/>
      <c r="BTF20" s="890"/>
      <c r="BTG20" s="890"/>
      <c r="BTH20" s="890"/>
      <c r="BTI20" s="890"/>
      <c r="BTJ20" s="890"/>
      <c r="BTK20" s="890"/>
      <c r="BTL20" s="890"/>
      <c r="BTM20" s="890"/>
      <c r="BTN20" s="890"/>
      <c r="BTO20" s="890"/>
      <c r="BTP20" s="890"/>
      <c r="BTQ20" s="890"/>
      <c r="BTR20" s="890"/>
      <c r="BTS20" s="890"/>
      <c r="BTT20" s="890"/>
      <c r="BTU20" s="890"/>
      <c r="BTV20" s="890"/>
      <c r="BTW20" s="890"/>
      <c r="BTX20" s="890"/>
      <c r="BTY20" s="890"/>
      <c r="BTZ20" s="890"/>
      <c r="BUA20" s="890"/>
      <c r="BUB20" s="890"/>
      <c r="BUC20" s="890"/>
      <c r="BUD20" s="890"/>
      <c r="BUE20" s="890"/>
      <c r="BUF20" s="890"/>
      <c r="BUG20" s="890"/>
      <c r="BUH20" s="890"/>
      <c r="BUI20" s="890"/>
      <c r="BUJ20" s="890"/>
      <c r="BUK20" s="890"/>
      <c r="BUL20" s="890"/>
      <c r="BUM20" s="890"/>
      <c r="BUN20" s="890"/>
      <c r="BUO20" s="890"/>
      <c r="BUP20" s="890"/>
      <c r="BUQ20" s="890"/>
      <c r="BUR20" s="890"/>
      <c r="BUS20" s="890"/>
      <c r="BUT20" s="890"/>
      <c r="BUU20" s="890"/>
      <c r="BUV20" s="890"/>
      <c r="BUW20" s="890"/>
      <c r="BUX20" s="890"/>
      <c r="BUY20" s="890"/>
      <c r="BUZ20" s="890"/>
      <c r="BVA20" s="890"/>
      <c r="BVB20" s="890"/>
      <c r="BVC20" s="890"/>
      <c r="BVD20" s="890"/>
      <c r="BVE20" s="890"/>
      <c r="BVF20" s="890"/>
      <c r="BVG20" s="890"/>
      <c r="BVH20" s="890"/>
      <c r="BVI20" s="890"/>
      <c r="BVJ20" s="890"/>
      <c r="BVK20" s="890"/>
      <c r="BVL20" s="890"/>
      <c r="BVM20" s="890"/>
      <c r="BVN20" s="890"/>
      <c r="BVO20" s="890"/>
      <c r="BVP20" s="890"/>
      <c r="BVQ20" s="890"/>
      <c r="BVR20" s="890"/>
      <c r="BVS20" s="890"/>
      <c r="BVT20" s="890"/>
      <c r="BVU20" s="890"/>
      <c r="BVV20" s="890"/>
      <c r="BVW20" s="890"/>
      <c r="BVX20" s="890"/>
      <c r="BVY20" s="890"/>
      <c r="BVZ20" s="890"/>
      <c r="BWA20" s="890"/>
      <c r="BWB20" s="890"/>
      <c r="BWC20" s="890"/>
      <c r="BWD20" s="890"/>
      <c r="BWE20" s="890"/>
      <c r="BWF20" s="890"/>
      <c r="BWG20" s="890"/>
      <c r="BWH20" s="890"/>
      <c r="BWI20" s="890"/>
      <c r="BWJ20" s="890"/>
      <c r="BWK20" s="890"/>
      <c r="BWL20" s="890"/>
      <c r="BWM20" s="890"/>
      <c r="BWN20" s="890"/>
      <c r="BWO20" s="890"/>
      <c r="BWP20" s="890"/>
      <c r="BWQ20" s="890"/>
      <c r="BWR20" s="890"/>
      <c r="BWS20" s="890"/>
      <c r="BWT20" s="890"/>
      <c r="BWU20" s="890"/>
      <c r="BWV20" s="890"/>
      <c r="BWW20" s="890"/>
      <c r="BWX20" s="890"/>
      <c r="BWY20" s="890"/>
      <c r="BWZ20" s="890"/>
      <c r="BXA20" s="890"/>
      <c r="BXB20" s="890"/>
      <c r="BXC20" s="890"/>
      <c r="BXD20" s="890"/>
      <c r="BXE20" s="890"/>
      <c r="BXF20" s="890"/>
      <c r="BXG20" s="890"/>
      <c r="BXH20" s="890"/>
      <c r="BXI20" s="890"/>
      <c r="BXJ20" s="890"/>
      <c r="BXK20" s="890"/>
      <c r="BXL20" s="890"/>
      <c r="BXM20" s="890"/>
      <c r="BXN20" s="890"/>
      <c r="BXO20" s="890"/>
      <c r="BXP20" s="890"/>
      <c r="BXQ20" s="890"/>
      <c r="BXR20" s="890"/>
      <c r="BXS20" s="890"/>
      <c r="BXT20" s="890"/>
      <c r="BXU20" s="890"/>
      <c r="BXV20" s="890"/>
      <c r="BXW20" s="890"/>
      <c r="BXX20" s="890"/>
      <c r="BXY20" s="890"/>
      <c r="BXZ20" s="890"/>
      <c r="BYA20" s="890"/>
      <c r="BYB20" s="890"/>
      <c r="BYC20" s="890"/>
      <c r="BYD20" s="890"/>
      <c r="BYE20" s="890"/>
      <c r="BYF20" s="890"/>
      <c r="BYG20" s="890"/>
      <c r="BYH20" s="890"/>
      <c r="BYI20" s="890"/>
      <c r="BYJ20" s="890"/>
      <c r="BYK20" s="890"/>
      <c r="BYL20" s="890"/>
      <c r="BYM20" s="890"/>
      <c r="BYN20" s="890"/>
      <c r="BYO20" s="890"/>
      <c r="BYP20" s="890"/>
      <c r="BYQ20" s="890"/>
      <c r="BYR20" s="890"/>
      <c r="BYS20" s="890"/>
      <c r="BYT20" s="890"/>
      <c r="BYU20" s="890"/>
      <c r="BYV20" s="890"/>
      <c r="BYW20" s="890"/>
      <c r="BYX20" s="890"/>
      <c r="BYY20" s="890"/>
      <c r="BYZ20" s="890"/>
      <c r="BZA20" s="890"/>
      <c r="BZB20" s="890"/>
      <c r="BZC20" s="890"/>
      <c r="BZD20" s="890"/>
      <c r="BZE20" s="890"/>
      <c r="BZF20" s="890"/>
      <c r="BZG20" s="890"/>
      <c r="BZH20" s="890"/>
      <c r="BZI20" s="890"/>
      <c r="BZJ20" s="890"/>
      <c r="BZK20" s="890"/>
      <c r="BZL20" s="890"/>
      <c r="BZM20" s="890"/>
      <c r="BZN20" s="890"/>
      <c r="BZO20" s="890"/>
      <c r="BZP20" s="890"/>
      <c r="BZQ20" s="890"/>
      <c r="BZR20" s="890"/>
      <c r="BZS20" s="890"/>
      <c r="BZT20" s="890"/>
      <c r="BZU20" s="890"/>
      <c r="BZV20" s="890"/>
      <c r="BZW20" s="890"/>
      <c r="BZX20" s="890"/>
      <c r="BZY20" s="890"/>
      <c r="BZZ20" s="890"/>
      <c r="CAA20" s="890"/>
      <c r="CAB20" s="890"/>
      <c r="CAC20" s="890"/>
      <c r="CAD20" s="890"/>
      <c r="CAE20" s="890"/>
      <c r="CAF20" s="890"/>
      <c r="CAG20" s="890"/>
      <c r="CAH20" s="890"/>
      <c r="CAI20" s="890"/>
      <c r="CAJ20" s="890"/>
      <c r="CAK20" s="890"/>
      <c r="CAL20" s="890"/>
      <c r="CAM20" s="890"/>
      <c r="CAN20" s="890"/>
      <c r="CAO20" s="890"/>
      <c r="CAP20" s="890"/>
      <c r="CAQ20" s="890"/>
      <c r="CAR20" s="890"/>
      <c r="CAS20" s="890"/>
      <c r="CAT20" s="890"/>
      <c r="CAU20" s="890"/>
      <c r="CAV20" s="890"/>
      <c r="CAW20" s="890"/>
      <c r="CAX20" s="890"/>
      <c r="CAY20" s="890"/>
      <c r="CAZ20" s="890"/>
      <c r="CBA20" s="890"/>
      <c r="CBB20" s="890"/>
      <c r="CBC20" s="890"/>
      <c r="CBD20" s="890"/>
      <c r="CBE20" s="890"/>
      <c r="CBF20" s="890"/>
      <c r="CBG20" s="890"/>
      <c r="CBH20" s="890"/>
      <c r="CBI20" s="890"/>
      <c r="CBJ20" s="890"/>
      <c r="CBK20" s="890"/>
      <c r="CBL20" s="890"/>
      <c r="CBM20" s="890"/>
      <c r="CBN20" s="890"/>
      <c r="CBO20" s="890"/>
      <c r="CBP20" s="890"/>
      <c r="CBQ20" s="890"/>
      <c r="CBR20" s="890"/>
      <c r="CBS20" s="890"/>
      <c r="CBT20" s="890"/>
      <c r="CBU20" s="890"/>
      <c r="CBV20" s="890"/>
      <c r="CBW20" s="890"/>
      <c r="CBX20" s="890"/>
      <c r="CBY20" s="890"/>
      <c r="CBZ20" s="890"/>
      <c r="CCA20" s="890"/>
      <c r="CCB20" s="890"/>
      <c r="CCC20" s="890"/>
      <c r="CCD20" s="890"/>
      <c r="CCE20" s="890"/>
      <c r="CCF20" s="890"/>
      <c r="CCG20" s="890"/>
      <c r="CCH20" s="890"/>
      <c r="CCI20" s="890"/>
      <c r="CCJ20" s="890"/>
      <c r="CCK20" s="890"/>
      <c r="CCL20" s="890"/>
      <c r="CCM20" s="890"/>
      <c r="CCN20" s="890"/>
      <c r="CCO20" s="890"/>
      <c r="CCP20" s="890"/>
      <c r="CCQ20" s="890"/>
      <c r="CCR20" s="890"/>
      <c r="CCS20" s="890"/>
      <c r="CCT20" s="890"/>
      <c r="CCU20" s="890"/>
      <c r="CCV20" s="890"/>
      <c r="CCW20" s="890"/>
      <c r="CCX20" s="890"/>
      <c r="CCY20" s="890"/>
      <c r="CCZ20" s="890"/>
      <c r="CDA20" s="890"/>
      <c r="CDB20" s="890"/>
      <c r="CDC20" s="890"/>
      <c r="CDD20" s="890"/>
      <c r="CDE20" s="890"/>
      <c r="CDF20" s="890"/>
      <c r="CDG20" s="890"/>
      <c r="CDH20" s="890"/>
      <c r="CDI20" s="890"/>
      <c r="CDJ20" s="890"/>
      <c r="CDK20" s="890"/>
      <c r="CDL20" s="890"/>
      <c r="CDM20" s="890"/>
      <c r="CDN20" s="890"/>
      <c r="CDO20" s="890"/>
      <c r="CDP20" s="890"/>
      <c r="CDQ20" s="890"/>
      <c r="CDR20" s="890"/>
      <c r="CDS20" s="890"/>
      <c r="CDT20" s="890"/>
      <c r="CDU20" s="890"/>
      <c r="CDV20" s="890"/>
      <c r="CDW20" s="890"/>
      <c r="CDX20" s="890"/>
      <c r="CDY20" s="890"/>
      <c r="CDZ20" s="890"/>
      <c r="CEA20" s="890"/>
      <c r="CEB20" s="890"/>
      <c r="CEC20" s="890"/>
      <c r="CED20" s="890"/>
      <c r="CEE20" s="890"/>
      <c r="CEF20" s="890"/>
      <c r="CEG20" s="890"/>
      <c r="CEH20" s="890"/>
      <c r="CEI20" s="890"/>
      <c r="CEJ20" s="890"/>
      <c r="CEK20" s="890"/>
      <c r="CEL20" s="890"/>
      <c r="CEM20" s="890"/>
      <c r="CEN20" s="890"/>
      <c r="CEO20" s="890"/>
      <c r="CEP20" s="890"/>
      <c r="CEQ20" s="890"/>
      <c r="CER20" s="890"/>
      <c r="CES20" s="890"/>
      <c r="CET20" s="890"/>
      <c r="CEU20" s="890"/>
      <c r="CEV20" s="890"/>
      <c r="CEW20" s="890"/>
      <c r="CEX20" s="890"/>
      <c r="CEY20" s="890"/>
      <c r="CEZ20" s="890"/>
      <c r="CFA20" s="890"/>
      <c r="CFB20" s="890"/>
      <c r="CFC20" s="890"/>
      <c r="CFD20" s="890"/>
      <c r="CFE20" s="890"/>
      <c r="CFF20" s="890"/>
      <c r="CFG20" s="890"/>
      <c r="CFH20" s="890"/>
      <c r="CFI20" s="890"/>
      <c r="CFJ20" s="890"/>
      <c r="CFK20" s="890"/>
      <c r="CFL20" s="890"/>
      <c r="CFM20" s="890"/>
      <c r="CFN20" s="890"/>
      <c r="CFO20" s="890"/>
      <c r="CFP20" s="890"/>
      <c r="CFQ20" s="890"/>
      <c r="CFR20" s="890"/>
      <c r="CFS20" s="890"/>
      <c r="CFT20" s="890"/>
      <c r="CFU20" s="890"/>
      <c r="CFV20" s="890"/>
      <c r="CFW20" s="890"/>
      <c r="CFX20" s="890"/>
      <c r="CFY20" s="890"/>
      <c r="CFZ20" s="890"/>
      <c r="CGA20" s="890"/>
      <c r="CGB20" s="890"/>
      <c r="CGC20" s="890"/>
      <c r="CGD20" s="890"/>
      <c r="CGE20" s="890"/>
      <c r="CGF20" s="890"/>
      <c r="CGG20" s="890"/>
      <c r="CGH20" s="890"/>
      <c r="CGI20" s="890"/>
      <c r="CGJ20" s="890"/>
      <c r="CGK20" s="890"/>
      <c r="CGL20" s="890"/>
      <c r="CGM20" s="890"/>
      <c r="CGN20" s="890"/>
      <c r="CGO20" s="890"/>
      <c r="CGP20" s="890"/>
      <c r="CGQ20" s="890"/>
      <c r="CGR20" s="890"/>
      <c r="CGS20" s="890"/>
      <c r="CGT20" s="890"/>
      <c r="CGU20" s="890"/>
      <c r="CGV20" s="890"/>
      <c r="CGW20" s="890"/>
      <c r="CGX20" s="890"/>
      <c r="CGY20" s="890"/>
      <c r="CGZ20" s="890"/>
      <c r="CHA20" s="890"/>
      <c r="CHB20" s="890"/>
      <c r="CHC20" s="890"/>
      <c r="CHD20" s="890"/>
      <c r="CHE20" s="890"/>
      <c r="CHF20" s="890"/>
      <c r="CHG20" s="890"/>
      <c r="CHH20" s="890"/>
      <c r="CHI20" s="890"/>
      <c r="CHJ20" s="890"/>
      <c r="CHK20" s="890"/>
      <c r="CHL20" s="890"/>
      <c r="CHM20" s="890"/>
      <c r="CHN20" s="890"/>
      <c r="CHO20" s="890"/>
      <c r="CHP20" s="890"/>
      <c r="CHQ20" s="890"/>
      <c r="CHR20" s="890"/>
      <c r="CHS20" s="890"/>
      <c r="CHT20" s="890"/>
      <c r="CHU20" s="890"/>
      <c r="CHV20" s="890"/>
      <c r="CHW20" s="890"/>
      <c r="CHX20" s="890"/>
      <c r="CHY20" s="890"/>
      <c r="CHZ20" s="890"/>
      <c r="CIA20" s="890"/>
      <c r="CIB20" s="890"/>
      <c r="CIC20" s="890"/>
      <c r="CID20" s="890"/>
      <c r="CIE20" s="890"/>
      <c r="CIF20" s="890"/>
      <c r="CIG20" s="890"/>
      <c r="CIH20" s="890"/>
      <c r="CII20" s="890"/>
      <c r="CIJ20" s="890"/>
      <c r="CIK20" s="890"/>
      <c r="CIL20" s="890"/>
      <c r="CIM20" s="890"/>
      <c r="CIN20" s="890"/>
      <c r="CIO20" s="890"/>
      <c r="CIP20" s="890"/>
      <c r="CIQ20" s="890"/>
      <c r="CIR20" s="890"/>
      <c r="CIS20" s="890"/>
      <c r="CIT20" s="890"/>
      <c r="CIU20" s="890"/>
      <c r="CIV20" s="890"/>
      <c r="CIW20" s="890"/>
      <c r="CIX20" s="890"/>
      <c r="CIY20" s="890"/>
      <c r="CIZ20" s="890"/>
      <c r="CJA20" s="890"/>
      <c r="CJB20" s="890"/>
      <c r="CJC20" s="890"/>
      <c r="CJD20" s="890"/>
      <c r="CJE20" s="890"/>
      <c r="CJF20" s="890"/>
      <c r="CJG20" s="890"/>
      <c r="CJH20" s="890"/>
      <c r="CJI20" s="890"/>
      <c r="CJJ20" s="890"/>
      <c r="CJK20" s="890"/>
      <c r="CJL20" s="890"/>
      <c r="CJM20" s="890"/>
      <c r="CJN20" s="890"/>
      <c r="CJO20" s="890"/>
      <c r="CJP20" s="890"/>
      <c r="CJQ20" s="890"/>
      <c r="CJR20" s="890"/>
      <c r="CJS20" s="890"/>
      <c r="CJT20" s="890"/>
      <c r="CJU20" s="890"/>
      <c r="CJV20" s="890"/>
      <c r="CJW20" s="890"/>
      <c r="CJX20" s="890"/>
      <c r="CJY20" s="890"/>
      <c r="CJZ20" s="890"/>
      <c r="CKA20" s="890"/>
      <c r="CKB20" s="890"/>
      <c r="CKC20" s="890"/>
      <c r="CKD20" s="890"/>
      <c r="CKE20" s="890"/>
      <c r="CKF20" s="890"/>
      <c r="CKG20" s="890"/>
      <c r="CKH20" s="890"/>
      <c r="CKI20" s="890"/>
      <c r="CKJ20" s="890"/>
      <c r="CKK20" s="890"/>
      <c r="CKL20" s="890"/>
      <c r="CKM20" s="890"/>
      <c r="CKN20" s="890"/>
      <c r="CKO20" s="890"/>
      <c r="CKP20" s="890"/>
      <c r="CKQ20" s="890"/>
      <c r="CKR20" s="890"/>
      <c r="CKS20" s="890"/>
      <c r="CKT20" s="890"/>
      <c r="CKU20" s="890"/>
      <c r="CKV20" s="890"/>
      <c r="CKW20" s="890"/>
      <c r="CKX20" s="890"/>
      <c r="CKY20" s="890"/>
      <c r="CKZ20" s="890"/>
      <c r="CLA20" s="890"/>
      <c r="CLB20" s="890"/>
      <c r="CLC20" s="890"/>
      <c r="CLD20" s="890"/>
      <c r="CLE20" s="890"/>
      <c r="CLF20" s="890"/>
      <c r="CLG20" s="890"/>
      <c r="CLH20" s="890"/>
      <c r="CLI20" s="890"/>
      <c r="CLJ20" s="890"/>
      <c r="CLK20" s="890"/>
      <c r="CLL20" s="890"/>
      <c r="CLM20" s="890"/>
      <c r="CLN20" s="890"/>
      <c r="CLO20" s="890"/>
      <c r="CLP20" s="890"/>
      <c r="CLQ20" s="890"/>
      <c r="CLR20" s="890"/>
      <c r="CLS20" s="890"/>
      <c r="CLT20" s="890"/>
      <c r="CLU20" s="890"/>
      <c r="CLV20" s="890"/>
      <c r="CLW20" s="890"/>
      <c r="CLX20" s="890"/>
      <c r="CLY20" s="890"/>
      <c r="CLZ20" s="890"/>
      <c r="CMA20" s="890"/>
      <c r="CMB20" s="890"/>
      <c r="CMC20" s="890"/>
      <c r="CMD20" s="890"/>
      <c r="CME20" s="890"/>
      <c r="CMF20" s="890"/>
      <c r="CMG20" s="890"/>
      <c r="CMH20" s="890"/>
      <c r="CMI20" s="890"/>
      <c r="CMJ20" s="890"/>
      <c r="CMK20" s="890"/>
      <c r="CML20" s="890"/>
      <c r="CMM20" s="890"/>
      <c r="CMN20" s="890"/>
      <c r="CMO20" s="890"/>
      <c r="CMP20" s="890"/>
      <c r="CMQ20" s="890"/>
      <c r="CMR20" s="890"/>
      <c r="CMS20" s="890"/>
      <c r="CMT20" s="890"/>
      <c r="CMU20" s="890"/>
      <c r="CMV20" s="890"/>
      <c r="CMW20" s="890"/>
      <c r="CMX20" s="890"/>
      <c r="CMY20" s="890"/>
      <c r="CMZ20" s="890"/>
      <c r="CNA20" s="890"/>
      <c r="CNB20" s="890"/>
      <c r="CNC20" s="890"/>
      <c r="CND20" s="890"/>
      <c r="CNE20" s="890"/>
      <c r="CNF20" s="890"/>
      <c r="CNG20" s="890"/>
      <c r="CNH20" s="890"/>
      <c r="CNI20" s="890"/>
      <c r="CNJ20" s="890"/>
      <c r="CNK20" s="890"/>
      <c r="CNL20" s="890"/>
      <c r="CNM20" s="890"/>
      <c r="CNN20" s="890"/>
      <c r="CNO20" s="890"/>
      <c r="CNP20" s="890"/>
      <c r="CNQ20" s="890"/>
      <c r="CNR20" s="890"/>
      <c r="CNS20" s="890"/>
      <c r="CNT20" s="890"/>
      <c r="CNU20" s="890"/>
      <c r="CNV20" s="890"/>
      <c r="CNW20" s="890"/>
      <c r="CNX20" s="890"/>
      <c r="CNY20" s="890"/>
      <c r="CNZ20" s="890"/>
      <c r="COA20" s="890"/>
      <c r="COB20" s="890"/>
      <c r="COC20" s="890"/>
      <c r="COD20" s="890"/>
      <c r="COE20" s="890"/>
      <c r="COF20" s="890"/>
      <c r="COG20" s="890"/>
      <c r="COH20" s="890"/>
      <c r="COI20" s="890"/>
      <c r="COJ20" s="890"/>
      <c r="COK20" s="890"/>
      <c r="COL20" s="890"/>
      <c r="COM20" s="890"/>
      <c r="CON20" s="890"/>
      <c r="COO20" s="890"/>
      <c r="COP20" s="890"/>
      <c r="COQ20" s="890"/>
      <c r="COR20" s="890"/>
      <c r="COS20" s="890"/>
      <c r="COT20" s="890"/>
      <c r="COU20" s="890"/>
      <c r="COV20" s="890"/>
      <c r="COW20" s="890"/>
      <c r="COX20" s="890"/>
      <c r="COY20" s="890"/>
      <c r="COZ20" s="890"/>
      <c r="CPA20" s="890"/>
      <c r="CPB20" s="890"/>
      <c r="CPC20" s="890"/>
      <c r="CPD20" s="890"/>
      <c r="CPE20" s="890"/>
      <c r="CPF20" s="890"/>
      <c r="CPG20" s="890"/>
      <c r="CPH20" s="890"/>
      <c r="CPI20" s="890"/>
      <c r="CPJ20" s="890"/>
      <c r="CPK20" s="890"/>
      <c r="CPL20" s="890"/>
      <c r="CPM20" s="890"/>
      <c r="CPN20" s="890"/>
      <c r="CPO20" s="890"/>
      <c r="CPP20" s="890"/>
      <c r="CPQ20" s="890"/>
      <c r="CPR20" s="890"/>
      <c r="CPS20" s="890"/>
      <c r="CPT20" s="890"/>
      <c r="CPU20" s="890"/>
      <c r="CPV20" s="890"/>
      <c r="CPW20" s="890"/>
      <c r="CPX20" s="890"/>
      <c r="CPY20" s="890"/>
      <c r="CPZ20" s="890"/>
      <c r="CQA20" s="890"/>
      <c r="CQB20" s="890"/>
      <c r="CQC20" s="890"/>
      <c r="CQD20" s="890"/>
      <c r="CQE20" s="890"/>
      <c r="CQF20" s="890"/>
      <c r="CQG20" s="890"/>
      <c r="CQH20" s="890"/>
      <c r="CQI20" s="890"/>
      <c r="CQJ20" s="890"/>
      <c r="CQK20" s="890"/>
      <c r="CQL20" s="890"/>
      <c r="CQM20" s="890"/>
      <c r="CQN20" s="890"/>
      <c r="CQO20" s="890"/>
      <c r="CQP20" s="890"/>
      <c r="CQQ20" s="890"/>
      <c r="CQR20" s="890"/>
      <c r="CQS20" s="890"/>
      <c r="CQT20" s="890"/>
      <c r="CQU20" s="890"/>
      <c r="CQV20" s="890"/>
      <c r="CQW20" s="890"/>
      <c r="CQX20" s="890"/>
      <c r="CQY20" s="890"/>
      <c r="CQZ20" s="890"/>
      <c r="CRA20" s="890"/>
      <c r="CRB20" s="890"/>
      <c r="CRC20" s="890"/>
      <c r="CRD20" s="890"/>
      <c r="CRE20" s="890"/>
      <c r="CRF20" s="890"/>
      <c r="CRG20" s="890"/>
      <c r="CRH20" s="890"/>
      <c r="CRI20" s="890"/>
      <c r="CRJ20" s="890"/>
      <c r="CRK20" s="890"/>
      <c r="CRL20" s="890"/>
      <c r="CRM20" s="890"/>
      <c r="CRN20" s="890"/>
      <c r="CRO20" s="890"/>
      <c r="CRP20" s="890"/>
      <c r="CRQ20" s="890"/>
      <c r="CRR20" s="890"/>
      <c r="CRS20" s="890"/>
      <c r="CRT20" s="890"/>
      <c r="CRU20" s="890"/>
      <c r="CRV20" s="890"/>
      <c r="CRW20" s="890"/>
      <c r="CRX20" s="890"/>
      <c r="CRY20" s="890"/>
      <c r="CRZ20" s="890"/>
      <c r="CSA20" s="890"/>
      <c r="CSB20" s="890"/>
      <c r="CSC20" s="890"/>
      <c r="CSD20" s="890"/>
      <c r="CSE20" s="890"/>
      <c r="CSF20" s="890"/>
      <c r="CSG20" s="890"/>
      <c r="CSH20" s="890"/>
      <c r="CSI20" s="890"/>
      <c r="CSJ20" s="890"/>
      <c r="CSK20" s="890"/>
      <c r="CSL20" s="890"/>
      <c r="CSM20" s="890"/>
      <c r="CSN20" s="890"/>
      <c r="CSO20" s="890"/>
      <c r="CSP20" s="890"/>
      <c r="CSQ20" s="890"/>
      <c r="CSR20" s="890"/>
      <c r="CSS20" s="890"/>
      <c r="CST20" s="890"/>
      <c r="CSU20" s="890"/>
      <c r="CSV20" s="890"/>
      <c r="CSW20" s="890"/>
      <c r="CSX20" s="890"/>
      <c r="CSY20" s="890"/>
      <c r="CSZ20" s="890"/>
      <c r="CTA20" s="890"/>
      <c r="CTB20" s="890"/>
      <c r="CTC20" s="890"/>
      <c r="CTD20" s="890"/>
      <c r="CTE20" s="890"/>
      <c r="CTF20" s="890"/>
      <c r="CTG20" s="890"/>
      <c r="CTH20" s="890"/>
      <c r="CTI20" s="890"/>
      <c r="CTJ20" s="890"/>
      <c r="CTK20" s="890"/>
      <c r="CTL20" s="890"/>
      <c r="CTM20" s="890"/>
      <c r="CTN20" s="890"/>
      <c r="CTO20" s="890"/>
      <c r="CTP20" s="890"/>
      <c r="CTQ20" s="890"/>
      <c r="CTR20" s="890"/>
      <c r="CTS20" s="890"/>
      <c r="CTT20" s="890"/>
      <c r="CTU20" s="890"/>
      <c r="CTV20" s="890"/>
      <c r="CTW20" s="890"/>
      <c r="CTX20" s="890"/>
      <c r="CTY20" s="890"/>
      <c r="CTZ20" s="890"/>
      <c r="CUA20" s="890"/>
      <c r="CUB20" s="890"/>
      <c r="CUC20" s="890"/>
      <c r="CUD20" s="890"/>
      <c r="CUE20" s="890"/>
      <c r="CUF20" s="890"/>
      <c r="CUG20" s="890"/>
      <c r="CUH20" s="890"/>
      <c r="CUI20" s="890"/>
      <c r="CUJ20" s="890"/>
      <c r="CUK20" s="890"/>
      <c r="CUL20" s="890"/>
      <c r="CUM20" s="890"/>
      <c r="CUN20" s="890"/>
      <c r="CUO20" s="890"/>
      <c r="CUP20" s="890"/>
      <c r="CUQ20" s="890"/>
      <c r="CUR20" s="890"/>
      <c r="CUS20" s="890"/>
      <c r="CUT20" s="890"/>
      <c r="CUU20" s="890"/>
      <c r="CUV20" s="890"/>
      <c r="CUW20" s="890"/>
      <c r="CUX20" s="890"/>
      <c r="CUY20" s="890"/>
      <c r="CUZ20" s="890"/>
      <c r="CVA20" s="890"/>
      <c r="CVB20" s="890"/>
      <c r="CVC20" s="890"/>
      <c r="CVD20" s="890"/>
      <c r="CVE20" s="890"/>
      <c r="CVF20" s="890"/>
      <c r="CVG20" s="890"/>
      <c r="CVH20" s="890"/>
      <c r="CVI20" s="890"/>
      <c r="CVJ20" s="890"/>
      <c r="CVK20" s="890"/>
      <c r="CVL20" s="890"/>
      <c r="CVM20" s="890"/>
      <c r="CVN20" s="890"/>
      <c r="CVO20" s="890"/>
      <c r="CVP20" s="890"/>
      <c r="CVQ20" s="890"/>
      <c r="CVR20" s="890"/>
      <c r="CVS20" s="890"/>
      <c r="CVT20" s="890"/>
      <c r="CVU20" s="890"/>
      <c r="CVV20" s="890"/>
      <c r="CVW20" s="890"/>
      <c r="CVX20" s="890"/>
      <c r="CVY20" s="890"/>
      <c r="CVZ20" s="890"/>
      <c r="CWA20" s="890"/>
      <c r="CWB20" s="890"/>
      <c r="CWC20" s="890"/>
      <c r="CWD20" s="890"/>
      <c r="CWE20" s="890"/>
      <c r="CWF20" s="890"/>
      <c r="CWG20" s="890"/>
      <c r="CWH20" s="890"/>
      <c r="CWI20" s="890"/>
      <c r="CWJ20" s="890"/>
      <c r="CWK20" s="890"/>
      <c r="CWL20" s="890"/>
      <c r="CWM20" s="890"/>
      <c r="CWN20" s="890"/>
      <c r="CWO20" s="890"/>
      <c r="CWP20" s="890"/>
      <c r="CWQ20" s="890"/>
      <c r="CWR20" s="890"/>
      <c r="CWS20" s="890"/>
      <c r="CWT20" s="890"/>
      <c r="CWU20" s="890"/>
      <c r="CWV20" s="890"/>
      <c r="CWW20" s="890"/>
      <c r="CWX20" s="890"/>
      <c r="CWY20" s="890"/>
      <c r="CWZ20" s="890"/>
      <c r="CXA20" s="890"/>
      <c r="CXB20" s="890"/>
      <c r="CXC20" s="890"/>
      <c r="CXD20" s="890"/>
      <c r="CXE20" s="890"/>
      <c r="CXF20" s="890"/>
      <c r="CXG20" s="890"/>
      <c r="CXH20" s="890"/>
      <c r="CXI20" s="890"/>
      <c r="CXJ20" s="890"/>
      <c r="CXK20" s="890"/>
      <c r="CXL20" s="890"/>
      <c r="CXM20" s="890"/>
      <c r="CXN20" s="890"/>
      <c r="CXO20" s="890"/>
      <c r="CXP20" s="890"/>
      <c r="CXQ20" s="890"/>
      <c r="CXR20" s="890"/>
      <c r="CXS20" s="890"/>
      <c r="CXT20" s="890"/>
      <c r="CXU20" s="890"/>
      <c r="CXV20" s="890"/>
      <c r="CXW20" s="890"/>
      <c r="CXX20" s="890"/>
      <c r="CXY20" s="890"/>
      <c r="CXZ20" s="890"/>
      <c r="CYA20" s="890"/>
      <c r="CYB20" s="890"/>
      <c r="CYC20" s="890"/>
      <c r="CYD20" s="890"/>
      <c r="CYE20" s="890"/>
      <c r="CYF20" s="890"/>
      <c r="CYG20" s="890"/>
      <c r="CYH20" s="890"/>
      <c r="CYI20" s="890"/>
      <c r="CYJ20" s="890"/>
      <c r="CYK20" s="890"/>
      <c r="CYL20" s="890"/>
      <c r="CYM20" s="890"/>
      <c r="CYN20" s="890"/>
      <c r="CYO20" s="890"/>
      <c r="CYP20" s="890"/>
      <c r="CYQ20" s="890"/>
      <c r="CYR20" s="890"/>
      <c r="CYS20" s="890"/>
      <c r="CYT20" s="890"/>
      <c r="CYU20" s="890"/>
      <c r="CYV20" s="890"/>
      <c r="CYW20" s="890"/>
      <c r="CYX20" s="890"/>
      <c r="CYY20" s="890"/>
      <c r="CYZ20" s="890"/>
      <c r="CZA20" s="890"/>
      <c r="CZB20" s="890"/>
      <c r="CZC20" s="890"/>
      <c r="CZD20" s="890"/>
      <c r="CZE20" s="890"/>
      <c r="CZF20" s="890"/>
      <c r="CZG20" s="890"/>
      <c r="CZH20" s="890"/>
      <c r="CZI20" s="890"/>
      <c r="CZJ20" s="890"/>
      <c r="CZK20" s="890"/>
      <c r="CZL20" s="890"/>
      <c r="CZM20" s="890"/>
      <c r="CZN20" s="890"/>
      <c r="CZO20" s="890"/>
      <c r="CZP20" s="890"/>
      <c r="CZQ20" s="890"/>
      <c r="CZR20" s="890"/>
      <c r="CZS20" s="890"/>
      <c r="CZT20" s="890"/>
      <c r="CZU20" s="890"/>
      <c r="CZV20" s="890"/>
      <c r="CZW20" s="890"/>
      <c r="CZX20" s="890"/>
      <c r="CZY20" s="890"/>
      <c r="CZZ20" s="890"/>
      <c r="DAA20" s="890"/>
      <c r="DAB20" s="890"/>
      <c r="DAC20" s="890"/>
      <c r="DAD20" s="890"/>
      <c r="DAE20" s="890"/>
      <c r="DAF20" s="890"/>
      <c r="DAG20" s="890"/>
      <c r="DAH20" s="890"/>
      <c r="DAI20" s="890"/>
      <c r="DAJ20" s="890"/>
      <c r="DAK20" s="890"/>
      <c r="DAL20" s="890"/>
      <c r="DAM20" s="890"/>
      <c r="DAN20" s="890"/>
      <c r="DAO20" s="890"/>
      <c r="DAP20" s="890"/>
      <c r="DAQ20" s="890"/>
      <c r="DAR20" s="890"/>
      <c r="DAS20" s="890"/>
      <c r="DAT20" s="890"/>
      <c r="DAU20" s="890"/>
      <c r="DAV20" s="890"/>
      <c r="DAW20" s="890"/>
      <c r="DAX20" s="890"/>
      <c r="DAY20" s="890"/>
      <c r="DAZ20" s="890"/>
      <c r="DBA20" s="890"/>
      <c r="DBB20" s="890"/>
      <c r="DBC20" s="890"/>
      <c r="DBD20" s="890"/>
      <c r="DBE20" s="890"/>
      <c r="DBF20" s="890"/>
      <c r="DBG20" s="890"/>
      <c r="DBH20" s="890"/>
      <c r="DBI20" s="890"/>
      <c r="DBJ20" s="890"/>
      <c r="DBK20" s="890"/>
      <c r="DBL20" s="890"/>
      <c r="DBM20" s="890"/>
      <c r="DBN20" s="890"/>
      <c r="DBO20" s="890"/>
      <c r="DBP20" s="890"/>
      <c r="DBQ20" s="890"/>
      <c r="DBR20" s="890"/>
      <c r="DBS20" s="890"/>
      <c r="DBT20" s="890"/>
      <c r="DBU20" s="890"/>
      <c r="DBV20" s="890"/>
      <c r="DBW20" s="890"/>
      <c r="DBX20" s="890"/>
      <c r="DBY20" s="890"/>
      <c r="DBZ20" s="890"/>
      <c r="DCA20" s="890"/>
      <c r="DCB20" s="890"/>
      <c r="DCC20" s="890"/>
      <c r="DCD20" s="890"/>
      <c r="DCE20" s="890"/>
      <c r="DCF20" s="890"/>
      <c r="DCG20" s="890"/>
      <c r="DCH20" s="890"/>
      <c r="DCI20" s="890"/>
      <c r="DCJ20" s="890"/>
      <c r="DCK20" s="890"/>
      <c r="DCL20" s="890"/>
      <c r="DCM20" s="890"/>
      <c r="DCN20" s="890"/>
      <c r="DCO20" s="890"/>
      <c r="DCP20" s="890"/>
      <c r="DCQ20" s="890"/>
      <c r="DCR20" s="890"/>
      <c r="DCS20" s="890"/>
      <c r="DCT20" s="890"/>
      <c r="DCU20" s="890"/>
      <c r="DCV20" s="890"/>
      <c r="DCW20" s="890"/>
      <c r="DCX20" s="890"/>
      <c r="DCY20" s="890"/>
      <c r="DCZ20" s="890"/>
      <c r="DDA20" s="890"/>
      <c r="DDB20" s="890"/>
      <c r="DDC20" s="890"/>
      <c r="DDD20" s="890"/>
      <c r="DDE20" s="890"/>
      <c r="DDF20" s="890"/>
      <c r="DDG20" s="890"/>
      <c r="DDH20" s="890"/>
      <c r="DDI20" s="890"/>
      <c r="DDJ20" s="890"/>
      <c r="DDK20" s="890"/>
      <c r="DDL20" s="890"/>
      <c r="DDM20" s="890"/>
      <c r="DDN20" s="890"/>
      <c r="DDO20" s="890"/>
      <c r="DDP20" s="890"/>
      <c r="DDQ20" s="890"/>
      <c r="DDR20" s="890"/>
      <c r="DDS20" s="890"/>
      <c r="DDT20" s="890"/>
      <c r="DDU20" s="890"/>
      <c r="DDV20" s="890"/>
      <c r="DDW20" s="890"/>
      <c r="DDX20" s="890"/>
      <c r="DDY20" s="890"/>
      <c r="DDZ20" s="890"/>
      <c r="DEA20" s="890"/>
      <c r="DEB20" s="890"/>
      <c r="DEC20" s="890"/>
      <c r="DED20" s="890"/>
      <c r="DEE20" s="890"/>
      <c r="DEF20" s="890"/>
      <c r="DEG20" s="890"/>
      <c r="DEH20" s="890"/>
      <c r="DEI20" s="890"/>
      <c r="DEJ20" s="890"/>
      <c r="DEK20" s="890"/>
      <c r="DEL20" s="890"/>
      <c r="DEM20" s="890"/>
      <c r="DEN20" s="890"/>
      <c r="DEO20" s="890"/>
      <c r="DEP20" s="890"/>
      <c r="DEQ20" s="890"/>
      <c r="DER20" s="890"/>
      <c r="DES20" s="890"/>
      <c r="DET20" s="890"/>
      <c r="DEU20" s="890"/>
      <c r="DEV20" s="890"/>
      <c r="DEW20" s="890"/>
      <c r="DEX20" s="890"/>
      <c r="DEY20" s="890"/>
      <c r="DEZ20" s="890"/>
      <c r="DFA20" s="890"/>
      <c r="DFB20" s="890"/>
      <c r="DFC20" s="890"/>
      <c r="DFD20" s="890"/>
      <c r="DFE20" s="890"/>
      <c r="DFF20" s="890"/>
      <c r="DFG20" s="890"/>
      <c r="DFH20" s="890"/>
      <c r="DFI20" s="890"/>
      <c r="DFJ20" s="890"/>
      <c r="DFK20" s="890"/>
      <c r="DFL20" s="890"/>
      <c r="DFM20" s="890"/>
      <c r="DFN20" s="890"/>
      <c r="DFO20" s="890"/>
      <c r="DFP20" s="890"/>
      <c r="DFQ20" s="890"/>
      <c r="DFR20" s="890"/>
      <c r="DFS20" s="890"/>
      <c r="DFT20" s="890"/>
      <c r="DFU20" s="890"/>
      <c r="DFV20" s="890"/>
      <c r="DFW20" s="890"/>
      <c r="DFX20" s="890"/>
      <c r="DFY20" s="890"/>
      <c r="DFZ20" s="890"/>
      <c r="DGA20" s="890"/>
      <c r="DGB20" s="890"/>
      <c r="DGC20" s="890"/>
      <c r="DGD20" s="890"/>
      <c r="DGE20" s="890"/>
      <c r="DGF20" s="890"/>
      <c r="DGG20" s="890"/>
      <c r="DGH20" s="890"/>
      <c r="DGI20" s="890"/>
      <c r="DGJ20" s="890"/>
      <c r="DGK20" s="890"/>
      <c r="DGL20" s="890"/>
      <c r="DGM20" s="890"/>
      <c r="DGN20" s="890"/>
      <c r="DGO20" s="890"/>
      <c r="DGP20" s="890"/>
      <c r="DGQ20" s="890"/>
      <c r="DGR20" s="890"/>
      <c r="DGS20" s="890"/>
      <c r="DGT20" s="890"/>
      <c r="DGU20" s="890"/>
      <c r="DGV20" s="890"/>
      <c r="DGW20" s="890"/>
      <c r="DGX20" s="890"/>
      <c r="DGY20" s="890"/>
      <c r="DGZ20" s="890"/>
      <c r="DHA20" s="890"/>
      <c r="DHB20" s="890"/>
      <c r="DHC20" s="890"/>
      <c r="DHD20" s="890"/>
      <c r="DHE20" s="890"/>
      <c r="DHF20" s="890"/>
      <c r="DHG20" s="890"/>
      <c r="DHH20" s="890"/>
      <c r="DHI20" s="890"/>
      <c r="DHJ20" s="890"/>
      <c r="DHK20" s="890"/>
      <c r="DHL20" s="890"/>
      <c r="DHM20" s="890"/>
      <c r="DHN20" s="890"/>
      <c r="DHO20" s="890"/>
      <c r="DHP20" s="890"/>
      <c r="DHQ20" s="890"/>
      <c r="DHR20" s="890"/>
      <c r="DHS20" s="890"/>
      <c r="DHT20" s="890"/>
      <c r="DHU20" s="890"/>
      <c r="DHV20" s="890"/>
      <c r="DHW20" s="890"/>
      <c r="DHX20" s="890"/>
      <c r="DHY20" s="890"/>
      <c r="DHZ20" s="890"/>
      <c r="DIA20" s="890"/>
      <c r="DIB20" s="890"/>
      <c r="DIC20" s="890"/>
      <c r="DID20" s="890"/>
      <c r="DIE20" s="890"/>
      <c r="DIF20" s="890"/>
      <c r="DIG20" s="890"/>
      <c r="DIH20" s="890"/>
      <c r="DII20" s="890"/>
      <c r="DIJ20" s="890"/>
      <c r="DIK20" s="890"/>
      <c r="DIL20" s="890"/>
      <c r="DIM20" s="890"/>
      <c r="DIN20" s="890"/>
      <c r="DIO20" s="890"/>
      <c r="DIP20" s="890"/>
      <c r="DIQ20" s="890"/>
      <c r="DIR20" s="890"/>
      <c r="DIS20" s="890"/>
      <c r="DIT20" s="890"/>
      <c r="DIU20" s="890"/>
      <c r="DIV20" s="890"/>
      <c r="DIW20" s="890"/>
      <c r="DIX20" s="890"/>
      <c r="DIY20" s="890"/>
      <c r="DIZ20" s="890"/>
      <c r="DJA20" s="890"/>
      <c r="DJB20" s="890"/>
      <c r="DJC20" s="890"/>
      <c r="DJD20" s="890"/>
      <c r="DJE20" s="890"/>
      <c r="DJF20" s="890"/>
      <c r="DJG20" s="890"/>
      <c r="DJH20" s="890"/>
      <c r="DJI20" s="890"/>
      <c r="DJJ20" s="890"/>
      <c r="DJK20" s="890"/>
      <c r="DJL20" s="890"/>
      <c r="DJM20" s="890"/>
      <c r="DJN20" s="890"/>
      <c r="DJO20" s="890"/>
      <c r="DJP20" s="890"/>
      <c r="DJQ20" s="890"/>
      <c r="DJR20" s="890"/>
      <c r="DJS20" s="890"/>
      <c r="DJT20" s="890"/>
      <c r="DJU20" s="890"/>
      <c r="DJV20" s="890"/>
      <c r="DJW20" s="890"/>
      <c r="DJX20" s="890"/>
      <c r="DJY20" s="890"/>
      <c r="DJZ20" s="890"/>
      <c r="DKA20" s="890"/>
      <c r="DKB20" s="890"/>
      <c r="DKC20" s="890"/>
      <c r="DKD20" s="890"/>
      <c r="DKE20" s="890"/>
      <c r="DKF20" s="890"/>
      <c r="DKG20" s="890"/>
      <c r="DKH20" s="890"/>
      <c r="DKI20" s="890"/>
      <c r="DKJ20" s="890"/>
      <c r="DKK20" s="890"/>
      <c r="DKL20" s="890"/>
      <c r="DKM20" s="890"/>
      <c r="DKN20" s="890"/>
      <c r="DKO20" s="890"/>
      <c r="DKP20" s="890"/>
      <c r="DKQ20" s="890"/>
      <c r="DKR20" s="890"/>
      <c r="DKS20" s="890"/>
      <c r="DKT20" s="890"/>
      <c r="DKU20" s="890"/>
      <c r="DKV20" s="890"/>
      <c r="DKW20" s="890"/>
      <c r="DKX20" s="890"/>
      <c r="DKY20" s="890"/>
      <c r="DKZ20" s="890"/>
      <c r="DLA20" s="890"/>
      <c r="DLB20" s="890"/>
      <c r="DLC20" s="890"/>
      <c r="DLD20" s="890"/>
      <c r="DLE20" s="890"/>
      <c r="DLF20" s="890"/>
      <c r="DLG20" s="890"/>
      <c r="DLH20" s="890"/>
      <c r="DLI20" s="890"/>
      <c r="DLJ20" s="890"/>
      <c r="DLK20" s="890"/>
      <c r="DLL20" s="890"/>
      <c r="DLM20" s="890"/>
      <c r="DLN20" s="890"/>
      <c r="DLO20" s="890"/>
      <c r="DLP20" s="890"/>
      <c r="DLQ20" s="890"/>
      <c r="DLR20" s="890"/>
      <c r="DLS20" s="890"/>
      <c r="DLT20" s="890"/>
      <c r="DLU20" s="890"/>
      <c r="DLV20" s="890"/>
      <c r="DLW20" s="890"/>
      <c r="DLX20" s="890"/>
      <c r="DLY20" s="890"/>
      <c r="DLZ20" s="890"/>
      <c r="DMA20" s="890"/>
      <c r="DMB20" s="890"/>
      <c r="DMC20" s="890"/>
      <c r="DMD20" s="890"/>
      <c r="DME20" s="890"/>
      <c r="DMF20" s="890"/>
      <c r="DMG20" s="890"/>
      <c r="DMH20" s="890"/>
      <c r="DMI20" s="890"/>
      <c r="DMJ20" s="890"/>
      <c r="DMK20" s="890"/>
      <c r="DML20" s="890"/>
      <c r="DMM20" s="890"/>
      <c r="DMN20" s="890"/>
      <c r="DMO20" s="890"/>
      <c r="DMP20" s="890"/>
      <c r="DMQ20" s="890"/>
      <c r="DMR20" s="890"/>
      <c r="DMS20" s="890"/>
      <c r="DMT20" s="890"/>
      <c r="DMU20" s="890"/>
      <c r="DMV20" s="890"/>
      <c r="DMW20" s="890"/>
      <c r="DMX20" s="890"/>
      <c r="DMY20" s="890"/>
      <c r="DMZ20" s="890"/>
      <c r="DNA20" s="890"/>
      <c r="DNB20" s="890"/>
      <c r="DNC20" s="890"/>
      <c r="DND20" s="890"/>
      <c r="DNE20" s="890"/>
      <c r="DNF20" s="890"/>
      <c r="DNG20" s="890"/>
      <c r="DNH20" s="890"/>
      <c r="DNI20" s="890"/>
      <c r="DNJ20" s="890"/>
      <c r="DNK20" s="890"/>
      <c r="DNL20" s="890"/>
      <c r="DNM20" s="890"/>
      <c r="DNN20" s="890"/>
      <c r="DNO20" s="890"/>
      <c r="DNP20" s="890"/>
      <c r="DNQ20" s="890"/>
      <c r="DNR20" s="890"/>
      <c r="DNS20" s="890"/>
      <c r="DNT20" s="890"/>
      <c r="DNU20" s="890"/>
      <c r="DNV20" s="890"/>
      <c r="DNW20" s="890"/>
      <c r="DNX20" s="890"/>
      <c r="DNY20" s="890"/>
      <c r="DNZ20" s="890"/>
      <c r="DOA20" s="890"/>
      <c r="DOB20" s="890"/>
      <c r="DOC20" s="890"/>
      <c r="DOD20" s="890"/>
      <c r="DOE20" s="890"/>
      <c r="DOF20" s="890"/>
      <c r="DOG20" s="890"/>
      <c r="DOH20" s="890"/>
      <c r="DOI20" s="890"/>
      <c r="DOJ20" s="890"/>
      <c r="DOK20" s="890"/>
      <c r="DOL20" s="890"/>
      <c r="DOM20" s="890"/>
      <c r="DON20" s="890"/>
      <c r="DOO20" s="890"/>
      <c r="DOP20" s="890"/>
      <c r="DOQ20" s="890"/>
      <c r="DOR20" s="890"/>
      <c r="DOS20" s="890"/>
      <c r="DOT20" s="890"/>
      <c r="DOU20" s="890"/>
      <c r="DOV20" s="890"/>
      <c r="DOW20" s="890"/>
      <c r="DOX20" s="890"/>
      <c r="DOY20" s="890"/>
      <c r="DOZ20" s="890"/>
      <c r="DPA20" s="890"/>
      <c r="DPB20" s="890"/>
      <c r="DPC20" s="890"/>
      <c r="DPD20" s="890"/>
      <c r="DPE20" s="890"/>
      <c r="DPF20" s="890"/>
      <c r="DPG20" s="890"/>
      <c r="DPH20" s="890"/>
      <c r="DPI20" s="890"/>
      <c r="DPJ20" s="890"/>
      <c r="DPK20" s="890"/>
      <c r="DPL20" s="890"/>
      <c r="DPM20" s="890"/>
      <c r="DPN20" s="890"/>
      <c r="DPO20" s="890"/>
      <c r="DPP20" s="890"/>
      <c r="DPQ20" s="890"/>
      <c r="DPR20" s="890"/>
      <c r="DPS20" s="890"/>
      <c r="DPT20" s="890"/>
      <c r="DPU20" s="890"/>
      <c r="DPV20" s="890"/>
      <c r="DPW20" s="890"/>
      <c r="DPX20" s="890"/>
      <c r="DPY20" s="890"/>
      <c r="DPZ20" s="890"/>
      <c r="DQA20" s="890"/>
      <c r="DQB20" s="890"/>
      <c r="DQC20" s="890"/>
      <c r="DQD20" s="890"/>
      <c r="DQE20" s="890"/>
      <c r="DQF20" s="890"/>
      <c r="DQG20" s="890"/>
      <c r="DQH20" s="890"/>
      <c r="DQI20" s="890"/>
      <c r="DQJ20" s="890"/>
      <c r="DQK20" s="890"/>
      <c r="DQL20" s="890"/>
      <c r="DQM20" s="890"/>
      <c r="DQN20" s="890"/>
      <c r="DQO20" s="890"/>
      <c r="DQP20" s="890"/>
      <c r="DQQ20" s="890"/>
      <c r="DQR20" s="890"/>
      <c r="DQS20" s="890"/>
      <c r="DQT20" s="890"/>
      <c r="DQU20" s="890"/>
      <c r="DQV20" s="890"/>
      <c r="DQW20" s="890"/>
      <c r="DQX20" s="890"/>
      <c r="DQY20" s="890"/>
      <c r="DQZ20" s="890"/>
      <c r="DRA20" s="890"/>
      <c r="DRB20" s="890"/>
      <c r="DRC20" s="890"/>
      <c r="DRD20" s="890"/>
      <c r="DRE20" s="890"/>
      <c r="DRF20" s="890"/>
      <c r="DRG20" s="890"/>
      <c r="DRH20" s="890"/>
      <c r="DRI20" s="890"/>
      <c r="DRJ20" s="890"/>
      <c r="DRK20" s="890"/>
      <c r="DRL20" s="890"/>
      <c r="DRM20" s="890"/>
      <c r="DRN20" s="890"/>
      <c r="DRO20" s="890"/>
      <c r="DRP20" s="890"/>
      <c r="DRQ20" s="890"/>
      <c r="DRR20" s="890"/>
      <c r="DRS20" s="890"/>
      <c r="DRT20" s="890"/>
      <c r="DRU20" s="890"/>
      <c r="DRV20" s="890"/>
      <c r="DRW20" s="890"/>
      <c r="DRX20" s="890"/>
      <c r="DRY20" s="890"/>
      <c r="DRZ20" s="890"/>
      <c r="DSA20" s="890"/>
      <c r="DSB20" s="890"/>
      <c r="DSC20" s="890"/>
      <c r="DSD20" s="890"/>
      <c r="DSE20" s="890"/>
      <c r="DSF20" s="890"/>
      <c r="DSG20" s="890"/>
      <c r="DSH20" s="890"/>
      <c r="DSI20" s="890"/>
      <c r="DSJ20" s="890"/>
      <c r="DSK20" s="890"/>
      <c r="DSL20" s="890"/>
      <c r="DSM20" s="890"/>
      <c r="DSN20" s="890"/>
      <c r="DSO20" s="890"/>
      <c r="DSP20" s="890"/>
      <c r="DSQ20" s="890"/>
      <c r="DSR20" s="890"/>
      <c r="DSS20" s="890"/>
      <c r="DST20" s="890"/>
      <c r="DSU20" s="890"/>
      <c r="DSV20" s="890"/>
      <c r="DSW20" s="890"/>
      <c r="DSX20" s="890"/>
      <c r="DSY20" s="890"/>
      <c r="DSZ20" s="890"/>
      <c r="DTA20" s="890"/>
      <c r="DTB20" s="890"/>
      <c r="DTC20" s="890"/>
      <c r="DTD20" s="890"/>
      <c r="DTE20" s="890"/>
      <c r="DTF20" s="890"/>
      <c r="DTG20" s="890"/>
      <c r="DTH20" s="890"/>
      <c r="DTI20" s="890"/>
      <c r="DTJ20" s="890"/>
      <c r="DTK20" s="890"/>
      <c r="DTL20" s="890"/>
      <c r="DTM20" s="890"/>
      <c r="DTN20" s="890"/>
      <c r="DTO20" s="890"/>
      <c r="DTP20" s="890"/>
      <c r="DTQ20" s="890"/>
      <c r="DTR20" s="890"/>
      <c r="DTS20" s="890"/>
      <c r="DTT20" s="890"/>
      <c r="DTU20" s="890"/>
      <c r="DTV20" s="890"/>
      <c r="DTW20" s="890"/>
      <c r="DTX20" s="890"/>
      <c r="DTY20" s="890"/>
      <c r="DTZ20" s="890"/>
      <c r="DUA20" s="890"/>
      <c r="DUB20" s="890"/>
      <c r="DUC20" s="890"/>
      <c r="DUD20" s="890"/>
      <c r="DUE20" s="890"/>
      <c r="DUF20" s="890"/>
      <c r="DUG20" s="890"/>
      <c r="DUH20" s="890"/>
      <c r="DUI20" s="890"/>
      <c r="DUJ20" s="890"/>
      <c r="DUK20" s="890"/>
      <c r="DUL20" s="890"/>
      <c r="DUM20" s="890"/>
      <c r="DUN20" s="890"/>
      <c r="DUO20" s="890"/>
      <c r="DUP20" s="890"/>
      <c r="DUQ20" s="890"/>
      <c r="DUR20" s="890"/>
      <c r="DUS20" s="890"/>
      <c r="DUT20" s="890"/>
      <c r="DUU20" s="890"/>
      <c r="DUV20" s="890"/>
      <c r="DUW20" s="890"/>
      <c r="DUX20" s="890"/>
      <c r="DUY20" s="890"/>
      <c r="DUZ20" s="890"/>
      <c r="DVA20" s="890"/>
      <c r="DVB20" s="890"/>
      <c r="DVC20" s="890"/>
      <c r="DVD20" s="890"/>
      <c r="DVE20" s="890"/>
      <c r="DVF20" s="890"/>
      <c r="DVG20" s="890"/>
      <c r="DVH20" s="890"/>
      <c r="DVI20" s="890"/>
      <c r="DVJ20" s="890"/>
      <c r="DVK20" s="890"/>
      <c r="DVL20" s="890"/>
      <c r="DVM20" s="890"/>
      <c r="DVN20" s="890"/>
      <c r="DVO20" s="890"/>
      <c r="DVP20" s="890"/>
      <c r="DVQ20" s="890"/>
      <c r="DVR20" s="890"/>
      <c r="DVS20" s="890"/>
      <c r="DVT20" s="890"/>
      <c r="DVU20" s="890"/>
      <c r="DVV20" s="890"/>
      <c r="DVW20" s="890"/>
      <c r="DVX20" s="890"/>
      <c r="DVY20" s="890"/>
      <c r="DVZ20" s="890"/>
      <c r="DWA20" s="890"/>
      <c r="DWB20" s="890"/>
      <c r="DWC20" s="890"/>
      <c r="DWD20" s="890"/>
      <c r="DWE20" s="890"/>
      <c r="DWF20" s="890"/>
      <c r="DWG20" s="890"/>
      <c r="DWH20" s="890"/>
      <c r="DWI20" s="890"/>
      <c r="DWJ20" s="890"/>
      <c r="DWK20" s="890"/>
      <c r="DWL20" s="890"/>
      <c r="DWM20" s="890"/>
      <c r="DWN20" s="890"/>
      <c r="DWO20" s="890"/>
      <c r="DWP20" s="890"/>
      <c r="DWQ20" s="890"/>
      <c r="DWR20" s="890"/>
      <c r="DWS20" s="890"/>
      <c r="DWT20" s="890"/>
      <c r="DWU20" s="890"/>
      <c r="DWV20" s="890"/>
      <c r="DWW20" s="890"/>
      <c r="DWX20" s="890"/>
      <c r="DWY20" s="890"/>
      <c r="DWZ20" s="890"/>
      <c r="DXA20" s="890"/>
      <c r="DXB20" s="890"/>
      <c r="DXC20" s="890"/>
      <c r="DXD20" s="890"/>
      <c r="DXE20" s="890"/>
      <c r="DXF20" s="890"/>
      <c r="DXG20" s="890"/>
      <c r="DXH20" s="890"/>
      <c r="DXI20" s="890"/>
      <c r="DXJ20" s="890"/>
      <c r="DXK20" s="890"/>
      <c r="DXL20" s="890"/>
      <c r="DXM20" s="890"/>
      <c r="DXN20" s="890"/>
      <c r="DXO20" s="890"/>
      <c r="DXP20" s="890"/>
      <c r="DXQ20" s="890"/>
      <c r="DXR20" s="890"/>
      <c r="DXS20" s="890"/>
      <c r="DXT20" s="890"/>
      <c r="DXU20" s="890"/>
      <c r="DXV20" s="890"/>
      <c r="DXW20" s="890"/>
      <c r="DXX20" s="890"/>
      <c r="DXY20" s="890"/>
      <c r="DXZ20" s="890"/>
      <c r="DYA20" s="890"/>
      <c r="DYB20" s="890"/>
      <c r="DYC20" s="890"/>
      <c r="DYD20" s="890"/>
      <c r="DYE20" s="890"/>
      <c r="DYF20" s="890"/>
      <c r="DYG20" s="890"/>
      <c r="DYH20" s="890"/>
      <c r="DYI20" s="890"/>
      <c r="DYJ20" s="890"/>
      <c r="DYK20" s="890"/>
      <c r="DYL20" s="890"/>
      <c r="DYM20" s="890"/>
      <c r="DYN20" s="890"/>
      <c r="DYO20" s="890"/>
      <c r="DYP20" s="890"/>
      <c r="DYQ20" s="890"/>
      <c r="DYR20" s="890"/>
      <c r="DYS20" s="890"/>
      <c r="DYT20" s="890"/>
      <c r="DYU20" s="890"/>
      <c r="DYV20" s="890"/>
      <c r="DYW20" s="890"/>
      <c r="DYX20" s="890"/>
      <c r="DYY20" s="890"/>
      <c r="DYZ20" s="890"/>
      <c r="DZA20" s="890"/>
      <c r="DZB20" s="890"/>
      <c r="DZC20" s="890"/>
      <c r="DZD20" s="890"/>
      <c r="DZE20" s="890"/>
      <c r="DZF20" s="890"/>
      <c r="DZG20" s="890"/>
      <c r="DZH20" s="890"/>
      <c r="DZI20" s="890"/>
      <c r="DZJ20" s="890"/>
      <c r="DZK20" s="890"/>
      <c r="DZL20" s="890"/>
      <c r="DZM20" s="890"/>
      <c r="DZN20" s="890"/>
      <c r="DZO20" s="890"/>
      <c r="DZP20" s="890"/>
      <c r="DZQ20" s="890"/>
      <c r="DZR20" s="890"/>
      <c r="DZS20" s="890"/>
      <c r="DZT20" s="890"/>
      <c r="DZU20" s="890"/>
      <c r="DZV20" s="890"/>
      <c r="DZW20" s="890"/>
      <c r="DZX20" s="890"/>
      <c r="DZY20" s="890"/>
      <c r="DZZ20" s="890"/>
      <c r="EAA20" s="890"/>
      <c r="EAB20" s="890"/>
      <c r="EAC20" s="890"/>
      <c r="EAD20" s="890"/>
      <c r="EAE20" s="890"/>
      <c r="EAF20" s="890"/>
      <c r="EAG20" s="890"/>
      <c r="EAH20" s="890"/>
      <c r="EAI20" s="890"/>
      <c r="EAJ20" s="890"/>
      <c r="EAK20" s="890"/>
      <c r="EAL20" s="890"/>
      <c r="EAM20" s="890"/>
      <c r="EAN20" s="890"/>
      <c r="EAO20" s="890"/>
      <c r="EAP20" s="890"/>
      <c r="EAQ20" s="890"/>
      <c r="EAR20" s="890"/>
      <c r="EAS20" s="890"/>
      <c r="EAT20" s="890"/>
      <c r="EAU20" s="890"/>
      <c r="EAV20" s="890"/>
      <c r="EAW20" s="890"/>
      <c r="EAX20" s="890"/>
      <c r="EAY20" s="890"/>
      <c r="EAZ20" s="890"/>
      <c r="EBA20" s="890"/>
      <c r="EBB20" s="890"/>
      <c r="EBC20" s="890"/>
      <c r="EBD20" s="890"/>
      <c r="EBE20" s="890"/>
      <c r="EBF20" s="890"/>
      <c r="EBG20" s="890"/>
      <c r="EBH20" s="890"/>
      <c r="EBI20" s="890"/>
      <c r="EBJ20" s="890"/>
      <c r="EBK20" s="890"/>
      <c r="EBL20" s="890"/>
      <c r="EBM20" s="890"/>
      <c r="EBN20" s="890"/>
      <c r="EBO20" s="890"/>
      <c r="EBP20" s="890"/>
      <c r="EBQ20" s="890"/>
      <c r="EBR20" s="890"/>
      <c r="EBS20" s="890"/>
      <c r="EBT20" s="890"/>
      <c r="EBU20" s="890"/>
      <c r="EBV20" s="890"/>
      <c r="EBW20" s="890"/>
      <c r="EBX20" s="890"/>
      <c r="EBY20" s="890"/>
      <c r="EBZ20" s="890"/>
      <c r="ECA20" s="890"/>
      <c r="ECB20" s="890"/>
      <c r="ECC20" s="890"/>
      <c r="ECD20" s="890"/>
      <c r="ECE20" s="890"/>
      <c r="ECF20" s="890"/>
      <c r="ECG20" s="890"/>
      <c r="ECH20" s="890"/>
      <c r="ECI20" s="890"/>
      <c r="ECJ20" s="890"/>
      <c r="ECK20" s="890"/>
      <c r="ECL20" s="890"/>
      <c r="ECM20" s="890"/>
      <c r="ECN20" s="890"/>
      <c r="ECO20" s="890"/>
      <c r="ECP20" s="890"/>
      <c r="ECQ20" s="890"/>
      <c r="ECR20" s="890"/>
      <c r="ECS20" s="890"/>
      <c r="ECT20" s="890"/>
      <c r="ECU20" s="890"/>
      <c r="ECV20" s="890"/>
      <c r="ECW20" s="890"/>
      <c r="ECX20" s="890"/>
      <c r="ECY20" s="890"/>
      <c r="ECZ20" s="890"/>
      <c r="EDA20" s="890"/>
      <c r="EDB20" s="890"/>
      <c r="EDC20" s="890"/>
      <c r="EDD20" s="890"/>
      <c r="EDE20" s="890"/>
      <c r="EDF20" s="890"/>
      <c r="EDG20" s="890"/>
      <c r="EDH20" s="890"/>
      <c r="EDI20" s="890"/>
      <c r="EDJ20" s="890"/>
      <c r="EDK20" s="890"/>
      <c r="EDL20" s="890"/>
      <c r="EDM20" s="890"/>
      <c r="EDN20" s="890"/>
      <c r="EDO20" s="890"/>
      <c r="EDP20" s="890"/>
      <c r="EDQ20" s="890"/>
      <c r="EDR20" s="890"/>
      <c r="EDS20" s="890"/>
      <c r="EDT20" s="890"/>
      <c r="EDU20" s="890"/>
      <c r="EDV20" s="890"/>
      <c r="EDW20" s="890"/>
      <c r="EDX20" s="890"/>
      <c r="EDY20" s="890"/>
      <c r="EDZ20" s="890"/>
      <c r="EEA20" s="890"/>
      <c r="EEB20" s="890"/>
      <c r="EEC20" s="890"/>
      <c r="EED20" s="890"/>
      <c r="EEE20" s="890"/>
      <c r="EEF20" s="890"/>
      <c r="EEG20" s="890"/>
      <c r="EEH20" s="890"/>
      <c r="EEI20" s="890"/>
      <c r="EEJ20" s="890"/>
      <c r="EEK20" s="890"/>
      <c r="EEL20" s="890"/>
      <c r="EEM20" s="890"/>
      <c r="EEN20" s="890"/>
      <c r="EEO20" s="890"/>
      <c r="EEP20" s="890"/>
      <c r="EEQ20" s="890"/>
      <c r="EER20" s="890"/>
      <c r="EES20" s="890"/>
      <c r="EET20" s="890"/>
      <c r="EEU20" s="890"/>
      <c r="EEV20" s="890"/>
      <c r="EEW20" s="890"/>
      <c r="EEX20" s="890"/>
      <c r="EEY20" s="890"/>
      <c r="EEZ20" s="890"/>
      <c r="EFA20" s="890"/>
      <c r="EFB20" s="890"/>
      <c r="EFC20" s="890"/>
      <c r="EFD20" s="890"/>
      <c r="EFE20" s="890"/>
      <c r="EFF20" s="890"/>
      <c r="EFG20" s="890"/>
      <c r="EFH20" s="890"/>
      <c r="EFI20" s="890"/>
      <c r="EFJ20" s="890"/>
      <c r="EFK20" s="890"/>
      <c r="EFL20" s="890"/>
      <c r="EFM20" s="890"/>
      <c r="EFN20" s="890"/>
      <c r="EFO20" s="890"/>
      <c r="EFP20" s="890"/>
      <c r="EFQ20" s="890"/>
      <c r="EFR20" s="890"/>
      <c r="EFS20" s="890"/>
      <c r="EFT20" s="890"/>
      <c r="EFU20" s="890"/>
      <c r="EFV20" s="890"/>
      <c r="EFW20" s="890"/>
      <c r="EFX20" s="890"/>
      <c r="EFY20" s="890"/>
      <c r="EFZ20" s="890"/>
      <c r="EGA20" s="890"/>
      <c r="EGB20" s="890"/>
      <c r="EGC20" s="890"/>
      <c r="EGD20" s="890"/>
      <c r="EGE20" s="890"/>
      <c r="EGF20" s="890"/>
      <c r="EGG20" s="890"/>
      <c r="EGH20" s="890"/>
      <c r="EGI20" s="890"/>
      <c r="EGJ20" s="890"/>
      <c r="EGK20" s="890"/>
      <c r="EGL20" s="890"/>
      <c r="EGM20" s="890"/>
      <c r="EGN20" s="890"/>
      <c r="EGO20" s="890"/>
      <c r="EGP20" s="890"/>
      <c r="EGQ20" s="890"/>
      <c r="EGR20" s="890"/>
      <c r="EGS20" s="890"/>
      <c r="EGT20" s="890"/>
      <c r="EGU20" s="890"/>
      <c r="EGV20" s="890"/>
      <c r="EGW20" s="890"/>
      <c r="EGX20" s="890"/>
      <c r="EGY20" s="890"/>
      <c r="EGZ20" s="890"/>
      <c r="EHA20" s="890"/>
      <c r="EHB20" s="890"/>
      <c r="EHC20" s="890"/>
      <c r="EHD20" s="890"/>
      <c r="EHE20" s="890"/>
      <c r="EHF20" s="890"/>
      <c r="EHG20" s="890"/>
      <c r="EHH20" s="890"/>
      <c r="EHI20" s="890"/>
      <c r="EHJ20" s="890"/>
      <c r="EHK20" s="890"/>
      <c r="EHL20" s="890"/>
      <c r="EHM20" s="890"/>
      <c r="EHN20" s="890"/>
      <c r="EHO20" s="890"/>
      <c r="EHP20" s="890"/>
      <c r="EHQ20" s="890"/>
      <c r="EHR20" s="890"/>
      <c r="EHS20" s="890"/>
      <c r="EHT20" s="890"/>
      <c r="EHU20" s="890"/>
      <c r="EHV20" s="890"/>
      <c r="EHW20" s="890"/>
      <c r="EHX20" s="890"/>
      <c r="EHY20" s="890"/>
      <c r="EHZ20" s="890"/>
      <c r="EIA20" s="890"/>
      <c r="EIB20" s="890"/>
      <c r="EIC20" s="890"/>
      <c r="EID20" s="890"/>
      <c r="EIE20" s="890"/>
      <c r="EIF20" s="890"/>
      <c r="EIG20" s="890"/>
      <c r="EIH20" s="890"/>
      <c r="EII20" s="890"/>
      <c r="EIJ20" s="890"/>
      <c r="EIK20" s="890"/>
      <c r="EIL20" s="890"/>
      <c r="EIM20" s="890"/>
      <c r="EIN20" s="890"/>
      <c r="EIO20" s="890"/>
      <c r="EIP20" s="890"/>
      <c r="EIQ20" s="890"/>
      <c r="EIR20" s="890"/>
      <c r="EIS20" s="890"/>
      <c r="EIT20" s="890"/>
      <c r="EIU20" s="890"/>
      <c r="EIV20" s="890"/>
      <c r="EIW20" s="890"/>
      <c r="EIX20" s="890"/>
      <c r="EIY20" s="890"/>
      <c r="EIZ20" s="890"/>
      <c r="EJA20" s="890"/>
      <c r="EJB20" s="890"/>
      <c r="EJC20" s="890"/>
      <c r="EJD20" s="890"/>
      <c r="EJE20" s="890"/>
      <c r="EJF20" s="890"/>
      <c r="EJG20" s="890"/>
      <c r="EJH20" s="890"/>
      <c r="EJI20" s="890"/>
      <c r="EJJ20" s="890"/>
      <c r="EJK20" s="890"/>
      <c r="EJL20" s="890"/>
      <c r="EJM20" s="890"/>
      <c r="EJN20" s="890"/>
      <c r="EJO20" s="890"/>
      <c r="EJP20" s="890"/>
      <c r="EJQ20" s="890"/>
      <c r="EJR20" s="890"/>
      <c r="EJS20" s="890"/>
      <c r="EJT20" s="890"/>
      <c r="EJU20" s="890"/>
      <c r="EJV20" s="890"/>
      <c r="EJW20" s="890"/>
      <c r="EJX20" s="890"/>
      <c r="EJY20" s="890"/>
      <c r="EJZ20" s="890"/>
      <c r="EKA20" s="890"/>
      <c r="EKB20" s="890"/>
      <c r="EKC20" s="890"/>
      <c r="EKD20" s="890"/>
      <c r="EKE20" s="890"/>
      <c r="EKF20" s="890"/>
      <c r="EKG20" s="890"/>
      <c r="EKH20" s="890"/>
      <c r="EKI20" s="890"/>
      <c r="EKJ20" s="890"/>
      <c r="EKK20" s="890"/>
      <c r="EKL20" s="890"/>
      <c r="EKM20" s="890"/>
      <c r="EKN20" s="890"/>
      <c r="EKO20" s="890"/>
      <c r="EKP20" s="890"/>
      <c r="EKQ20" s="890"/>
      <c r="EKR20" s="890"/>
      <c r="EKS20" s="890"/>
      <c r="EKT20" s="890"/>
      <c r="EKU20" s="890"/>
      <c r="EKV20" s="890"/>
      <c r="EKW20" s="890"/>
      <c r="EKX20" s="890"/>
      <c r="EKY20" s="890"/>
      <c r="EKZ20" s="890"/>
      <c r="ELA20" s="890"/>
      <c r="ELB20" s="890"/>
      <c r="ELC20" s="890"/>
      <c r="ELD20" s="890"/>
      <c r="ELE20" s="890"/>
      <c r="ELF20" s="890"/>
      <c r="ELG20" s="890"/>
      <c r="ELH20" s="890"/>
      <c r="ELI20" s="890"/>
      <c r="ELJ20" s="890"/>
      <c r="ELK20" s="890"/>
      <c r="ELL20" s="890"/>
      <c r="ELM20" s="890"/>
      <c r="ELN20" s="890"/>
      <c r="ELO20" s="890"/>
      <c r="ELP20" s="890"/>
      <c r="ELQ20" s="890"/>
      <c r="ELR20" s="890"/>
      <c r="ELS20" s="890"/>
      <c r="ELT20" s="890"/>
      <c r="ELU20" s="890"/>
      <c r="ELV20" s="890"/>
      <c r="ELW20" s="890"/>
      <c r="ELX20" s="890"/>
      <c r="ELY20" s="890"/>
      <c r="ELZ20" s="890"/>
      <c r="EMA20" s="890"/>
      <c r="EMB20" s="890"/>
      <c r="EMC20" s="890"/>
      <c r="EMD20" s="890"/>
      <c r="EME20" s="890"/>
      <c r="EMF20" s="890"/>
      <c r="EMG20" s="890"/>
      <c r="EMH20" s="890"/>
      <c r="EMI20" s="890"/>
      <c r="EMJ20" s="890"/>
      <c r="EMK20" s="890"/>
      <c r="EML20" s="890"/>
      <c r="EMM20" s="890"/>
      <c r="EMN20" s="890"/>
      <c r="EMO20" s="890"/>
      <c r="EMP20" s="890"/>
      <c r="EMQ20" s="890"/>
      <c r="EMR20" s="890"/>
      <c r="EMS20" s="890"/>
      <c r="EMT20" s="890"/>
      <c r="EMU20" s="890"/>
      <c r="EMV20" s="890"/>
      <c r="EMW20" s="890"/>
      <c r="EMX20" s="890"/>
      <c r="EMY20" s="890"/>
      <c r="EMZ20" s="890"/>
      <c r="ENA20" s="890"/>
      <c r="ENB20" s="890"/>
      <c r="ENC20" s="890"/>
      <c r="END20" s="890"/>
      <c r="ENE20" s="890"/>
      <c r="ENF20" s="890"/>
      <c r="ENG20" s="890"/>
      <c r="ENH20" s="890"/>
      <c r="ENI20" s="890"/>
      <c r="ENJ20" s="890"/>
      <c r="ENK20" s="890"/>
      <c r="ENL20" s="890"/>
      <c r="ENM20" s="890"/>
      <c r="ENN20" s="890"/>
      <c r="ENO20" s="890"/>
      <c r="ENP20" s="890"/>
      <c r="ENQ20" s="890"/>
      <c r="ENR20" s="890"/>
      <c r="ENS20" s="890"/>
      <c r="ENT20" s="890"/>
      <c r="ENU20" s="890"/>
      <c r="ENV20" s="890"/>
      <c r="ENW20" s="890"/>
      <c r="ENX20" s="890"/>
      <c r="ENY20" s="890"/>
      <c r="ENZ20" s="890"/>
      <c r="EOA20" s="890"/>
      <c r="EOB20" s="890"/>
      <c r="EOC20" s="890"/>
      <c r="EOD20" s="890"/>
      <c r="EOE20" s="890"/>
      <c r="EOF20" s="890"/>
      <c r="EOG20" s="890"/>
      <c r="EOH20" s="890"/>
      <c r="EOI20" s="890"/>
      <c r="EOJ20" s="890"/>
      <c r="EOK20" s="890"/>
      <c r="EOL20" s="890"/>
      <c r="EOM20" s="890"/>
      <c r="EON20" s="890"/>
      <c r="EOO20" s="890"/>
      <c r="EOP20" s="890"/>
      <c r="EOQ20" s="890"/>
      <c r="EOR20" s="890"/>
      <c r="EOS20" s="890"/>
      <c r="EOT20" s="890"/>
      <c r="EOU20" s="890"/>
      <c r="EOV20" s="890"/>
      <c r="EOW20" s="890"/>
      <c r="EOX20" s="890"/>
      <c r="EOY20" s="890"/>
      <c r="EOZ20" s="890"/>
      <c r="EPA20" s="890"/>
      <c r="EPB20" s="890"/>
      <c r="EPC20" s="890"/>
      <c r="EPD20" s="890"/>
      <c r="EPE20" s="890"/>
      <c r="EPF20" s="890"/>
      <c r="EPG20" s="890"/>
      <c r="EPH20" s="890"/>
      <c r="EPI20" s="890"/>
      <c r="EPJ20" s="890"/>
      <c r="EPK20" s="890"/>
      <c r="EPL20" s="890"/>
      <c r="EPM20" s="890"/>
      <c r="EPN20" s="890"/>
      <c r="EPO20" s="890"/>
      <c r="EPP20" s="890"/>
      <c r="EPQ20" s="890"/>
      <c r="EPR20" s="890"/>
      <c r="EPS20" s="890"/>
      <c r="EPT20" s="890"/>
      <c r="EPU20" s="890"/>
      <c r="EPV20" s="890"/>
      <c r="EPW20" s="890"/>
      <c r="EPX20" s="890"/>
      <c r="EPY20" s="890"/>
      <c r="EPZ20" s="890"/>
      <c r="EQA20" s="890"/>
      <c r="EQB20" s="890"/>
      <c r="EQC20" s="890"/>
      <c r="EQD20" s="890"/>
      <c r="EQE20" s="890"/>
      <c r="EQF20" s="890"/>
      <c r="EQG20" s="890"/>
      <c r="EQH20" s="890"/>
      <c r="EQI20" s="890"/>
      <c r="EQJ20" s="890"/>
      <c r="EQK20" s="890"/>
      <c r="EQL20" s="890"/>
      <c r="EQM20" s="890"/>
      <c r="EQN20" s="890"/>
      <c r="EQO20" s="890"/>
      <c r="EQP20" s="890"/>
      <c r="EQQ20" s="890"/>
      <c r="EQR20" s="890"/>
      <c r="EQS20" s="890"/>
      <c r="EQT20" s="890"/>
      <c r="EQU20" s="890"/>
      <c r="EQV20" s="890"/>
      <c r="EQW20" s="890"/>
      <c r="EQX20" s="890"/>
      <c r="EQY20" s="890"/>
      <c r="EQZ20" s="890"/>
      <c r="ERA20" s="890"/>
      <c r="ERB20" s="890"/>
      <c r="ERC20" s="890"/>
      <c r="ERD20" s="890"/>
      <c r="ERE20" s="890"/>
      <c r="ERF20" s="890"/>
      <c r="ERG20" s="890"/>
      <c r="ERH20" s="890"/>
      <c r="ERI20" s="890"/>
      <c r="ERJ20" s="890"/>
      <c r="ERK20" s="890"/>
      <c r="ERL20" s="890"/>
      <c r="ERM20" s="890"/>
      <c r="ERN20" s="890"/>
      <c r="ERO20" s="890"/>
      <c r="ERP20" s="890"/>
      <c r="ERQ20" s="890"/>
      <c r="ERR20" s="890"/>
      <c r="ERS20" s="890"/>
      <c r="ERT20" s="890"/>
      <c r="ERU20" s="890"/>
      <c r="ERV20" s="890"/>
      <c r="ERW20" s="890"/>
      <c r="ERX20" s="890"/>
      <c r="ERY20" s="890"/>
      <c r="ERZ20" s="890"/>
      <c r="ESA20" s="890"/>
      <c r="ESB20" s="890"/>
      <c r="ESC20" s="890"/>
      <c r="ESD20" s="890"/>
      <c r="ESE20" s="890"/>
      <c r="ESF20" s="890"/>
      <c r="ESG20" s="890"/>
      <c r="ESH20" s="890"/>
      <c r="ESI20" s="890"/>
      <c r="ESJ20" s="890"/>
      <c r="ESK20" s="890"/>
      <c r="ESL20" s="890"/>
      <c r="ESM20" s="890"/>
      <c r="ESN20" s="890"/>
      <c r="ESO20" s="890"/>
      <c r="ESP20" s="890"/>
      <c r="ESQ20" s="890"/>
      <c r="ESR20" s="890"/>
      <c r="ESS20" s="890"/>
      <c r="EST20" s="890"/>
      <c r="ESU20" s="890"/>
      <c r="ESV20" s="890"/>
      <c r="ESW20" s="890"/>
      <c r="ESX20" s="890"/>
      <c r="ESY20" s="890"/>
      <c r="ESZ20" s="890"/>
      <c r="ETA20" s="890"/>
      <c r="ETB20" s="890"/>
      <c r="ETC20" s="890"/>
      <c r="ETD20" s="890"/>
      <c r="ETE20" s="890"/>
      <c r="ETF20" s="890"/>
      <c r="ETG20" s="890"/>
      <c r="ETH20" s="890"/>
      <c r="ETI20" s="890"/>
      <c r="ETJ20" s="890"/>
      <c r="ETK20" s="890"/>
      <c r="ETL20" s="890"/>
      <c r="ETM20" s="890"/>
      <c r="ETN20" s="890"/>
      <c r="ETO20" s="890"/>
      <c r="ETP20" s="890"/>
      <c r="ETQ20" s="890"/>
      <c r="ETR20" s="890"/>
      <c r="ETS20" s="890"/>
      <c r="ETT20" s="890"/>
      <c r="ETU20" s="890"/>
      <c r="ETV20" s="890"/>
      <c r="ETW20" s="890"/>
      <c r="ETX20" s="890"/>
      <c r="ETY20" s="890"/>
      <c r="ETZ20" s="890"/>
      <c r="EUA20" s="890"/>
      <c r="EUB20" s="890"/>
      <c r="EUC20" s="890"/>
      <c r="EUD20" s="890"/>
      <c r="EUE20" s="890"/>
      <c r="EUF20" s="890"/>
      <c r="EUG20" s="890"/>
      <c r="EUH20" s="890"/>
      <c r="EUI20" s="890"/>
      <c r="EUJ20" s="890"/>
      <c r="EUK20" s="890"/>
      <c r="EUL20" s="890"/>
      <c r="EUM20" s="890"/>
      <c r="EUN20" s="890"/>
      <c r="EUO20" s="890"/>
      <c r="EUP20" s="890"/>
      <c r="EUQ20" s="890"/>
      <c r="EUR20" s="890"/>
      <c r="EUS20" s="890"/>
      <c r="EUT20" s="890"/>
      <c r="EUU20" s="890"/>
      <c r="EUV20" s="890"/>
      <c r="EUW20" s="890"/>
      <c r="EUX20" s="890"/>
      <c r="EUY20" s="890"/>
      <c r="EUZ20" s="890"/>
      <c r="EVA20" s="890"/>
      <c r="EVB20" s="890"/>
      <c r="EVC20" s="890"/>
      <c r="EVD20" s="890"/>
      <c r="EVE20" s="890"/>
      <c r="EVF20" s="890"/>
      <c r="EVG20" s="890"/>
      <c r="EVH20" s="890"/>
      <c r="EVI20" s="890"/>
      <c r="EVJ20" s="890"/>
      <c r="EVK20" s="890"/>
      <c r="EVL20" s="890"/>
      <c r="EVM20" s="890"/>
      <c r="EVN20" s="890"/>
      <c r="EVO20" s="890"/>
      <c r="EVP20" s="890"/>
      <c r="EVQ20" s="890"/>
      <c r="EVR20" s="890"/>
      <c r="EVS20" s="890"/>
      <c r="EVT20" s="890"/>
      <c r="EVU20" s="890"/>
      <c r="EVV20" s="890"/>
      <c r="EVW20" s="890"/>
      <c r="EVX20" s="890"/>
      <c r="EVY20" s="890"/>
      <c r="EVZ20" s="890"/>
      <c r="EWA20" s="890"/>
      <c r="EWB20" s="890"/>
      <c r="EWC20" s="890"/>
      <c r="EWD20" s="890"/>
      <c r="EWE20" s="890"/>
      <c r="EWF20" s="890"/>
      <c r="EWG20" s="890"/>
      <c r="EWH20" s="890"/>
      <c r="EWI20" s="890"/>
      <c r="EWJ20" s="890"/>
      <c r="EWK20" s="890"/>
      <c r="EWL20" s="890"/>
      <c r="EWM20" s="890"/>
      <c r="EWN20" s="890"/>
      <c r="EWO20" s="890"/>
      <c r="EWP20" s="890"/>
      <c r="EWQ20" s="890"/>
      <c r="EWR20" s="890"/>
      <c r="EWS20" s="890"/>
      <c r="EWT20" s="890"/>
      <c r="EWU20" s="890"/>
      <c r="EWV20" s="890"/>
      <c r="EWW20" s="890"/>
      <c r="EWX20" s="890"/>
      <c r="EWY20" s="890"/>
      <c r="EWZ20" s="890"/>
      <c r="EXA20" s="890"/>
      <c r="EXB20" s="890"/>
      <c r="EXC20" s="890"/>
      <c r="EXD20" s="890"/>
      <c r="EXE20" s="890"/>
      <c r="EXF20" s="890"/>
      <c r="EXG20" s="890"/>
      <c r="EXH20" s="890"/>
      <c r="EXI20" s="890"/>
      <c r="EXJ20" s="890"/>
      <c r="EXK20" s="890"/>
      <c r="EXL20" s="890"/>
      <c r="EXM20" s="890"/>
      <c r="EXN20" s="890"/>
      <c r="EXO20" s="890"/>
      <c r="EXP20" s="890"/>
      <c r="EXQ20" s="890"/>
      <c r="EXR20" s="890"/>
      <c r="EXS20" s="890"/>
      <c r="EXT20" s="890"/>
      <c r="EXU20" s="890"/>
      <c r="EXV20" s="890"/>
      <c r="EXW20" s="890"/>
      <c r="EXX20" s="890"/>
      <c r="EXY20" s="890"/>
      <c r="EXZ20" s="890"/>
      <c r="EYA20" s="890"/>
      <c r="EYB20" s="890"/>
      <c r="EYC20" s="890"/>
      <c r="EYD20" s="890"/>
      <c r="EYE20" s="890"/>
      <c r="EYF20" s="890"/>
      <c r="EYG20" s="890"/>
      <c r="EYH20" s="890"/>
      <c r="EYI20" s="890"/>
      <c r="EYJ20" s="890"/>
      <c r="EYK20" s="890"/>
      <c r="EYL20" s="890"/>
      <c r="EYM20" s="890"/>
      <c r="EYN20" s="890"/>
      <c r="EYO20" s="890"/>
      <c r="EYP20" s="890"/>
      <c r="EYQ20" s="890"/>
      <c r="EYR20" s="890"/>
      <c r="EYS20" s="890"/>
      <c r="EYT20" s="890"/>
      <c r="EYU20" s="890"/>
      <c r="EYV20" s="890"/>
      <c r="EYW20" s="890"/>
      <c r="EYX20" s="890"/>
      <c r="EYY20" s="890"/>
      <c r="EYZ20" s="890"/>
      <c r="EZA20" s="890"/>
      <c r="EZB20" s="890"/>
      <c r="EZC20" s="890"/>
      <c r="EZD20" s="890"/>
      <c r="EZE20" s="890"/>
      <c r="EZF20" s="890"/>
      <c r="EZG20" s="890"/>
      <c r="EZH20" s="890"/>
      <c r="EZI20" s="890"/>
      <c r="EZJ20" s="890"/>
      <c r="EZK20" s="890"/>
      <c r="EZL20" s="890"/>
      <c r="EZM20" s="890"/>
      <c r="EZN20" s="890"/>
      <c r="EZO20" s="890"/>
      <c r="EZP20" s="890"/>
      <c r="EZQ20" s="890"/>
      <c r="EZR20" s="890"/>
      <c r="EZS20" s="890"/>
      <c r="EZT20" s="890"/>
      <c r="EZU20" s="890"/>
      <c r="EZV20" s="890"/>
      <c r="EZW20" s="890"/>
      <c r="EZX20" s="890"/>
      <c r="EZY20" s="890"/>
      <c r="EZZ20" s="890"/>
      <c r="FAA20" s="890"/>
      <c r="FAB20" s="890"/>
      <c r="FAC20" s="890"/>
      <c r="FAD20" s="890"/>
      <c r="FAE20" s="890"/>
      <c r="FAF20" s="890"/>
      <c r="FAG20" s="890"/>
      <c r="FAH20" s="890"/>
      <c r="FAI20" s="890"/>
      <c r="FAJ20" s="890"/>
      <c r="FAK20" s="890"/>
      <c r="FAL20" s="890"/>
      <c r="FAM20" s="890"/>
      <c r="FAN20" s="890"/>
      <c r="FAO20" s="890"/>
      <c r="FAP20" s="890"/>
      <c r="FAQ20" s="890"/>
      <c r="FAR20" s="890"/>
      <c r="FAS20" s="890"/>
      <c r="FAT20" s="890"/>
      <c r="FAU20" s="890"/>
      <c r="FAV20" s="890"/>
      <c r="FAW20" s="890"/>
      <c r="FAX20" s="890"/>
      <c r="FAY20" s="890"/>
      <c r="FAZ20" s="890"/>
      <c r="FBA20" s="890"/>
      <c r="FBB20" s="890"/>
      <c r="FBC20" s="890"/>
      <c r="FBD20" s="890"/>
      <c r="FBE20" s="890"/>
      <c r="FBF20" s="890"/>
      <c r="FBG20" s="890"/>
      <c r="FBH20" s="890"/>
      <c r="FBI20" s="890"/>
      <c r="FBJ20" s="890"/>
      <c r="FBK20" s="890"/>
      <c r="FBL20" s="890"/>
      <c r="FBM20" s="890"/>
      <c r="FBN20" s="890"/>
      <c r="FBO20" s="890"/>
      <c r="FBP20" s="890"/>
      <c r="FBQ20" s="890"/>
      <c r="FBR20" s="890"/>
      <c r="FBS20" s="890"/>
      <c r="FBT20" s="890"/>
      <c r="FBU20" s="890"/>
      <c r="FBV20" s="890"/>
      <c r="FBW20" s="890"/>
      <c r="FBX20" s="890"/>
      <c r="FBY20" s="890"/>
      <c r="FBZ20" s="890"/>
      <c r="FCA20" s="890"/>
      <c r="FCB20" s="890"/>
      <c r="FCC20" s="890"/>
      <c r="FCD20" s="890"/>
      <c r="FCE20" s="890"/>
      <c r="FCF20" s="890"/>
      <c r="FCG20" s="890"/>
      <c r="FCH20" s="890"/>
      <c r="FCI20" s="890"/>
      <c r="FCJ20" s="890"/>
      <c r="FCK20" s="890"/>
      <c r="FCL20" s="890"/>
      <c r="FCM20" s="890"/>
      <c r="FCN20" s="890"/>
      <c r="FCO20" s="890"/>
      <c r="FCP20" s="890"/>
      <c r="FCQ20" s="890"/>
      <c r="FCR20" s="890"/>
      <c r="FCS20" s="890"/>
      <c r="FCT20" s="890"/>
      <c r="FCU20" s="890"/>
      <c r="FCV20" s="890"/>
      <c r="FCW20" s="890"/>
      <c r="FCX20" s="890"/>
      <c r="FCY20" s="890"/>
      <c r="FCZ20" s="890"/>
      <c r="FDA20" s="890"/>
      <c r="FDB20" s="890"/>
      <c r="FDC20" s="890"/>
      <c r="FDD20" s="890"/>
      <c r="FDE20" s="890"/>
      <c r="FDF20" s="890"/>
      <c r="FDG20" s="890"/>
      <c r="FDH20" s="890"/>
      <c r="FDI20" s="890"/>
      <c r="FDJ20" s="890"/>
      <c r="FDK20" s="890"/>
      <c r="FDL20" s="890"/>
      <c r="FDM20" s="890"/>
      <c r="FDN20" s="890"/>
      <c r="FDO20" s="890"/>
      <c r="FDP20" s="890"/>
      <c r="FDQ20" s="890"/>
      <c r="FDR20" s="890"/>
      <c r="FDS20" s="890"/>
      <c r="FDT20" s="890"/>
      <c r="FDU20" s="890"/>
      <c r="FDV20" s="890"/>
      <c r="FDW20" s="890"/>
      <c r="FDX20" s="890"/>
      <c r="FDY20" s="890"/>
      <c r="FDZ20" s="890"/>
      <c r="FEA20" s="890"/>
      <c r="FEB20" s="890"/>
      <c r="FEC20" s="890"/>
      <c r="FED20" s="890"/>
      <c r="FEE20" s="890"/>
      <c r="FEF20" s="890"/>
      <c r="FEG20" s="890"/>
      <c r="FEH20" s="890"/>
      <c r="FEI20" s="890"/>
      <c r="FEJ20" s="890"/>
      <c r="FEK20" s="890"/>
      <c r="FEL20" s="890"/>
      <c r="FEM20" s="890"/>
      <c r="FEN20" s="890"/>
      <c r="FEO20" s="890"/>
      <c r="FEP20" s="890"/>
      <c r="FEQ20" s="890"/>
      <c r="FER20" s="890"/>
      <c r="FES20" s="890"/>
      <c r="FET20" s="890"/>
      <c r="FEU20" s="890"/>
      <c r="FEV20" s="890"/>
      <c r="FEW20" s="890"/>
      <c r="FEX20" s="890"/>
      <c r="FEY20" s="890"/>
      <c r="FEZ20" s="890"/>
      <c r="FFA20" s="890"/>
      <c r="FFB20" s="890"/>
      <c r="FFC20" s="890"/>
      <c r="FFD20" s="890"/>
      <c r="FFE20" s="890"/>
      <c r="FFF20" s="890"/>
      <c r="FFG20" s="890"/>
      <c r="FFH20" s="890"/>
      <c r="FFI20" s="890"/>
      <c r="FFJ20" s="890"/>
      <c r="FFK20" s="890"/>
      <c r="FFL20" s="890"/>
      <c r="FFM20" s="890"/>
      <c r="FFN20" s="890"/>
      <c r="FFO20" s="890"/>
      <c r="FFP20" s="890"/>
      <c r="FFQ20" s="890"/>
      <c r="FFR20" s="890"/>
      <c r="FFS20" s="890"/>
      <c r="FFT20" s="890"/>
      <c r="FFU20" s="890"/>
      <c r="FFV20" s="890"/>
      <c r="FFW20" s="890"/>
      <c r="FFX20" s="890"/>
      <c r="FFY20" s="890"/>
      <c r="FFZ20" s="890"/>
      <c r="FGA20" s="890"/>
      <c r="FGB20" s="890"/>
      <c r="FGC20" s="890"/>
      <c r="FGD20" s="890"/>
      <c r="FGE20" s="890"/>
      <c r="FGF20" s="890"/>
      <c r="FGG20" s="890"/>
      <c r="FGH20" s="890"/>
      <c r="FGI20" s="890"/>
      <c r="FGJ20" s="890"/>
      <c r="FGK20" s="890"/>
      <c r="FGL20" s="890"/>
      <c r="FGM20" s="890"/>
      <c r="FGN20" s="890"/>
      <c r="FGO20" s="890"/>
      <c r="FGP20" s="890"/>
      <c r="FGQ20" s="890"/>
      <c r="FGR20" s="890"/>
      <c r="FGS20" s="890"/>
      <c r="FGT20" s="890"/>
      <c r="FGU20" s="890"/>
      <c r="FGV20" s="890"/>
      <c r="FGW20" s="890"/>
      <c r="FGX20" s="890"/>
      <c r="FGY20" s="890"/>
      <c r="FGZ20" s="890"/>
      <c r="FHA20" s="890"/>
      <c r="FHB20" s="890"/>
      <c r="FHC20" s="890"/>
      <c r="FHD20" s="890"/>
      <c r="FHE20" s="890"/>
      <c r="FHF20" s="890"/>
      <c r="FHG20" s="890"/>
      <c r="FHH20" s="890"/>
      <c r="FHI20" s="890"/>
      <c r="FHJ20" s="890"/>
      <c r="FHK20" s="890"/>
      <c r="FHL20" s="890"/>
      <c r="FHM20" s="890"/>
      <c r="FHN20" s="890"/>
      <c r="FHO20" s="890"/>
      <c r="FHP20" s="890"/>
      <c r="FHQ20" s="890"/>
      <c r="FHR20" s="890"/>
      <c r="FHS20" s="890"/>
      <c r="FHT20" s="890"/>
      <c r="FHU20" s="890"/>
      <c r="FHV20" s="890"/>
      <c r="FHW20" s="890"/>
      <c r="FHX20" s="890"/>
      <c r="FHY20" s="890"/>
      <c r="FHZ20" s="890"/>
      <c r="FIA20" s="890"/>
      <c r="FIB20" s="890"/>
      <c r="FIC20" s="890"/>
      <c r="FID20" s="890"/>
      <c r="FIE20" s="890"/>
      <c r="FIF20" s="890"/>
      <c r="FIG20" s="890"/>
      <c r="FIH20" s="890"/>
      <c r="FII20" s="890"/>
      <c r="FIJ20" s="890"/>
      <c r="FIK20" s="890"/>
      <c r="FIL20" s="890"/>
      <c r="FIM20" s="890"/>
      <c r="FIN20" s="890"/>
      <c r="FIO20" s="890"/>
      <c r="FIP20" s="890"/>
      <c r="FIQ20" s="890"/>
      <c r="FIR20" s="890"/>
      <c r="FIS20" s="890"/>
      <c r="FIT20" s="890"/>
      <c r="FIU20" s="890"/>
      <c r="FIV20" s="890"/>
      <c r="FIW20" s="890"/>
      <c r="FIX20" s="890"/>
      <c r="FIY20" s="890"/>
      <c r="FIZ20" s="890"/>
      <c r="FJA20" s="890"/>
      <c r="FJB20" s="890"/>
      <c r="FJC20" s="890"/>
      <c r="FJD20" s="890"/>
      <c r="FJE20" s="890"/>
      <c r="FJF20" s="890"/>
      <c r="FJG20" s="890"/>
      <c r="FJH20" s="890"/>
      <c r="FJI20" s="890"/>
      <c r="FJJ20" s="890"/>
      <c r="FJK20" s="890"/>
      <c r="FJL20" s="890"/>
      <c r="FJM20" s="890"/>
      <c r="FJN20" s="890"/>
      <c r="FJO20" s="890"/>
      <c r="FJP20" s="890"/>
      <c r="FJQ20" s="890"/>
      <c r="FJR20" s="890"/>
      <c r="FJS20" s="890"/>
      <c r="FJT20" s="890"/>
      <c r="FJU20" s="890"/>
      <c r="FJV20" s="890"/>
      <c r="FJW20" s="890"/>
      <c r="FJX20" s="890"/>
      <c r="FJY20" s="890"/>
      <c r="FJZ20" s="890"/>
      <c r="FKA20" s="890"/>
      <c r="FKB20" s="890"/>
      <c r="FKC20" s="890"/>
      <c r="FKD20" s="890"/>
      <c r="FKE20" s="890"/>
      <c r="FKF20" s="890"/>
      <c r="FKG20" s="890"/>
      <c r="FKH20" s="890"/>
      <c r="FKI20" s="890"/>
      <c r="FKJ20" s="890"/>
      <c r="FKK20" s="890"/>
      <c r="FKL20" s="890"/>
      <c r="FKM20" s="890"/>
      <c r="FKN20" s="890"/>
      <c r="FKO20" s="890"/>
      <c r="FKP20" s="890"/>
      <c r="FKQ20" s="890"/>
      <c r="FKR20" s="890"/>
      <c r="FKS20" s="890"/>
      <c r="FKT20" s="890"/>
      <c r="FKU20" s="890"/>
      <c r="FKV20" s="890"/>
      <c r="FKW20" s="890"/>
      <c r="FKX20" s="890"/>
      <c r="FKY20" s="890"/>
      <c r="FKZ20" s="890"/>
      <c r="FLA20" s="890"/>
      <c r="FLB20" s="890"/>
      <c r="FLC20" s="890"/>
      <c r="FLD20" s="890"/>
      <c r="FLE20" s="890"/>
      <c r="FLF20" s="890"/>
      <c r="FLG20" s="890"/>
      <c r="FLH20" s="890"/>
      <c r="FLI20" s="890"/>
      <c r="FLJ20" s="890"/>
      <c r="FLK20" s="890"/>
      <c r="FLL20" s="890"/>
      <c r="FLM20" s="890"/>
      <c r="FLN20" s="890"/>
      <c r="FLO20" s="890"/>
      <c r="FLP20" s="890"/>
      <c r="FLQ20" s="890"/>
      <c r="FLR20" s="890"/>
      <c r="FLS20" s="890"/>
      <c r="FLT20" s="890"/>
      <c r="FLU20" s="890"/>
      <c r="FLV20" s="890"/>
      <c r="FLW20" s="890"/>
      <c r="FLX20" s="890"/>
      <c r="FLY20" s="890"/>
      <c r="FLZ20" s="890"/>
      <c r="FMA20" s="890"/>
      <c r="FMB20" s="890"/>
      <c r="FMC20" s="890"/>
      <c r="FMD20" s="890"/>
      <c r="FME20" s="890"/>
      <c r="FMF20" s="890"/>
      <c r="FMG20" s="890"/>
      <c r="FMH20" s="890"/>
      <c r="FMI20" s="890"/>
      <c r="FMJ20" s="890"/>
      <c r="FMK20" s="890"/>
      <c r="FML20" s="890"/>
      <c r="FMM20" s="890"/>
      <c r="FMN20" s="890"/>
      <c r="FMO20" s="890"/>
      <c r="FMP20" s="890"/>
      <c r="FMQ20" s="890"/>
      <c r="FMR20" s="890"/>
      <c r="FMS20" s="890"/>
      <c r="FMT20" s="890"/>
      <c r="FMU20" s="890"/>
      <c r="FMV20" s="890"/>
      <c r="FMW20" s="890"/>
      <c r="FMX20" s="890"/>
      <c r="FMY20" s="890"/>
      <c r="FMZ20" s="890"/>
      <c r="FNA20" s="890"/>
      <c r="FNB20" s="890"/>
      <c r="FNC20" s="890"/>
      <c r="FND20" s="890"/>
      <c r="FNE20" s="890"/>
      <c r="FNF20" s="890"/>
      <c r="FNG20" s="890"/>
      <c r="FNH20" s="890"/>
      <c r="FNI20" s="890"/>
      <c r="FNJ20" s="890"/>
      <c r="FNK20" s="890"/>
      <c r="FNL20" s="890"/>
      <c r="FNM20" s="890"/>
      <c r="FNN20" s="890"/>
      <c r="FNO20" s="890"/>
      <c r="FNP20" s="890"/>
      <c r="FNQ20" s="890"/>
      <c r="FNR20" s="890"/>
      <c r="FNS20" s="890"/>
      <c r="FNT20" s="890"/>
      <c r="FNU20" s="890"/>
      <c r="FNV20" s="890"/>
      <c r="FNW20" s="890"/>
      <c r="FNX20" s="890"/>
      <c r="FNY20" s="890"/>
      <c r="FNZ20" s="890"/>
      <c r="FOA20" s="890"/>
      <c r="FOB20" s="890"/>
      <c r="FOC20" s="890"/>
      <c r="FOD20" s="890"/>
      <c r="FOE20" s="890"/>
      <c r="FOF20" s="890"/>
      <c r="FOG20" s="890"/>
      <c r="FOH20" s="890"/>
      <c r="FOI20" s="890"/>
      <c r="FOJ20" s="890"/>
      <c r="FOK20" s="890"/>
      <c r="FOL20" s="890"/>
      <c r="FOM20" s="890"/>
      <c r="FON20" s="890"/>
      <c r="FOO20" s="890"/>
      <c r="FOP20" s="890"/>
      <c r="FOQ20" s="890"/>
      <c r="FOR20" s="890"/>
      <c r="FOS20" s="890"/>
      <c r="FOT20" s="890"/>
      <c r="FOU20" s="890"/>
      <c r="FOV20" s="890"/>
      <c r="FOW20" s="890"/>
      <c r="FOX20" s="890"/>
      <c r="FOY20" s="890"/>
      <c r="FOZ20" s="890"/>
      <c r="FPA20" s="890"/>
      <c r="FPB20" s="890"/>
      <c r="FPC20" s="890"/>
      <c r="FPD20" s="890"/>
      <c r="FPE20" s="890"/>
      <c r="FPF20" s="890"/>
      <c r="FPG20" s="890"/>
      <c r="FPH20" s="890"/>
      <c r="FPI20" s="890"/>
      <c r="FPJ20" s="890"/>
      <c r="FPK20" s="890"/>
      <c r="FPL20" s="890"/>
      <c r="FPM20" s="890"/>
      <c r="FPN20" s="890"/>
      <c r="FPO20" s="890"/>
      <c r="FPP20" s="890"/>
      <c r="FPQ20" s="890"/>
      <c r="FPR20" s="890"/>
      <c r="FPS20" s="890"/>
      <c r="FPT20" s="890"/>
      <c r="FPU20" s="890"/>
      <c r="FPV20" s="890"/>
      <c r="FPW20" s="890"/>
      <c r="FPX20" s="890"/>
      <c r="FPY20" s="890"/>
      <c r="FPZ20" s="890"/>
      <c r="FQA20" s="890"/>
      <c r="FQB20" s="890"/>
      <c r="FQC20" s="890"/>
      <c r="FQD20" s="890"/>
      <c r="FQE20" s="890"/>
      <c r="FQF20" s="890"/>
      <c r="FQG20" s="890"/>
      <c r="FQH20" s="890"/>
      <c r="FQI20" s="890"/>
      <c r="FQJ20" s="890"/>
      <c r="FQK20" s="890"/>
      <c r="FQL20" s="890"/>
      <c r="FQM20" s="890"/>
      <c r="FQN20" s="890"/>
      <c r="FQO20" s="890"/>
      <c r="FQP20" s="890"/>
      <c r="FQQ20" s="890"/>
      <c r="FQR20" s="890"/>
      <c r="FQS20" s="890"/>
      <c r="FQT20" s="890"/>
      <c r="FQU20" s="890"/>
      <c r="FQV20" s="890"/>
      <c r="FQW20" s="890"/>
      <c r="FQX20" s="890"/>
      <c r="FQY20" s="890"/>
      <c r="FQZ20" s="890"/>
      <c r="FRA20" s="890"/>
      <c r="FRB20" s="890"/>
      <c r="FRC20" s="890"/>
      <c r="FRD20" s="890"/>
      <c r="FRE20" s="890"/>
      <c r="FRF20" s="890"/>
      <c r="FRG20" s="890"/>
      <c r="FRH20" s="890"/>
      <c r="FRI20" s="890"/>
      <c r="FRJ20" s="890"/>
      <c r="FRK20" s="890"/>
      <c r="FRL20" s="890"/>
      <c r="FRM20" s="890"/>
      <c r="FRN20" s="890"/>
      <c r="FRO20" s="890"/>
      <c r="FRP20" s="890"/>
      <c r="FRQ20" s="890"/>
      <c r="FRR20" s="890"/>
      <c r="FRS20" s="890"/>
      <c r="FRT20" s="890"/>
      <c r="FRU20" s="890"/>
      <c r="FRV20" s="890"/>
      <c r="FRW20" s="890"/>
      <c r="FRX20" s="890"/>
      <c r="FRY20" s="890"/>
      <c r="FRZ20" s="890"/>
      <c r="FSA20" s="890"/>
      <c r="FSB20" s="890"/>
      <c r="FSC20" s="890"/>
      <c r="FSD20" s="890"/>
      <c r="FSE20" s="890"/>
      <c r="FSF20" s="890"/>
      <c r="FSG20" s="890"/>
      <c r="FSH20" s="890"/>
      <c r="FSI20" s="890"/>
      <c r="FSJ20" s="890"/>
      <c r="FSK20" s="890"/>
      <c r="FSL20" s="890"/>
      <c r="FSM20" s="890"/>
      <c r="FSN20" s="890"/>
      <c r="FSO20" s="890"/>
      <c r="FSP20" s="890"/>
      <c r="FSQ20" s="890"/>
      <c r="FSR20" s="890"/>
      <c r="FSS20" s="890"/>
      <c r="FST20" s="890"/>
      <c r="FSU20" s="890"/>
      <c r="FSV20" s="890"/>
      <c r="FSW20" s="890"/>
      <c r="FSX20" s="890"/>
      <c r="FSY20" s="890"/>
      <c r="FSZ20" s="890"/>
      <c r="FTA20" s="890"/>
      <c r="FTB20" s="890"/>
      <c r="FTC20" s="890"/>
      <c r="FTD20" s="890"/>
      <c r="FTE20" s="890"/>
      <c r="FTF20" s="890"/>
      <c r="FTG20" s="890"/>
      <c r="FTH20" s="890"/>
      <c r="FTI20" s="890"/>
      <c r="FTJ20" s="890"/>
      <c r="FTK20" s="890"/>
      <c r="FTL20" s="890"/>
      <c r="FTM20" s="890"/>
      <c r="FTN20" s="890"/>
      <c r="FTO20" s="890"/>
      <c r="FTP20" s="890"/>
      <c r="FTQ20" s="890"/>
      <c r="FTR20" s="890"/>
      <c r="FTS20" s="890"/>
      <c r="FTT20" s="890"/>
      <c r="FTU20" s="890"/>
      <c r="FTV20" s="890"/>
      <c r="FTW20" s="890"/>
      <c r="FTX20" s="890"/>
      <c r="FTY20" s="890"/>
      <c r="FTZ20" s="890"/>
      <c r="FUA20" s="890"/>
      <c r="FUB20" s="890"/>
      <c r="FUC20" s="890"/>
      <c r="FUD20" s="890"/>
      <c r="FUE20" s="890"/>
      <c r="FUF20" s="890"/>
      <c r="FUG20" s="890"/>
      <c r="FUH20" s="890"/>
      <c r="FUI20" s="890"/>
      <c r="FUJ20" s="890"/>
      <c r="FUK20" s="890"/>
      <c r="FUL20" s="890"/>
      <c r="FUM20" s="890"/>
      <c r="FUN20" s="890"/>
      <c r="FUO20" s="890"/>
      <c r="FUP20" s="890"/>
      <c r="FUQ20" s="890"/>
      <c r="FUR20" s="890"/>
      <c r="FUS20" s="890"/>
      <c r="FUT20" s="890"/>
      <c r="FUU20" s="890"/>
      <c r="FUV20" s="890"/>
      <c r="FUW20" s="890"/>
      <c r="FUX20" s="890"/>
      <c r="FUY20" s="890"/>
      <c r="FUZ20" s="890"/>
      <c r="FVA20" s="890"/>
      <c r="FVB20" s="890"/>
      <c r="FVC20" s="890"/>
      <c r="FVD20" s="890"/>
      <c r="FVE20" s="890"/>
      <c r="FVF20" s="890"/>
      <c r="FVG20" s="890"/>
      <c r="FVH20" s="890"/>
      <c r="FVI20" s="890"/>
      <c r="FVJ20" s="890"/>
      <c r="FVK20" s="890"/>
      <c r="FVL20" s="890"/>
      <c r="FVM20" s="890"/>
      <c r="FVN20" s="890"/>
      <c r="FVO20" s="890"/>
      <c r="FVP20" s="890"/>
      <c r="FVQ20" s="890"/>
      <c r="FVR20" s="890"/>
      <c r="FVS20" s="890"/>
      <c r="FVT20" s="890"/>
      <c r="FVU20" s="890"/>
      <c r="FVV20" s="890"/>
      <c r="FVW20" s="890"/>
      <c r="FVX20" s="890"/>
      <c r="FVY20" s="890"/>
      <c r="FVZ20" s="890"/>
      <c r="FWA20" s="890"/>
      <c r="FWB20" s="890"/>
      <c r="FWC20" s="890"/>
      <c r="FWD20" s="890"/>
      <c r="FWE20" s="890"/>
      <c r="FWF20" s="890"/>
      <c r="FWG20" s="890"/>
      <c r="FWH20" s="890"/>
      <c r="FWI20" s="890"/>
      <c r="FWJ20" s="890"/>
      <c r="FWK20" s="890"/>
      <c r="FWL20" s="890"/>
      <c r="FWM20" s="890"/>
      <c r="FWN20" s="890"/>
      <c r="FWO20" s="890"/>
      <c r="FWP20" s="890"/>
      <c r="FWQ20" s="890"/>
      <c r="FWR20" s="890"/>
      <c r="FWS20" s="890"/>
      <c r="FWT20" s="890"/>
      <c r="FWU20" s="890"/>
      <c r="FWV20" s="890"/>
      <c r="FWW20" s="890"/>
      <c r="FWX20" s="890"/>
      <c r="FWY20" s="890"/>
      <c r="FWZ20" s="890"/>
      <c r="FXA20" s="890"/>
      <c r="FXB20" s="890"/>
      <c r="FXC20" s="890"/>
      <c r="FXD20" s="890"/>
      <c r="FXE20" s="890"/>
      <c r="FXF20" s="890"/>
      <c r="FXG20" s="890"/>
      <c r="FXH20" s="890"/>
      <c r="FXI20" s="890"/>
      <c r="FXJ20" s="890"/>
      <c r="FXK20" s="890"/>
      <c r="FXL20" s="890"/>
      <c r="FXM20" s="890"/>
      <c r="FXN20" s="890"/>
      <c r="FXO20" s="890"/>
      <c r="FXP20" s="890"/>
      <c r="FXQ20" s="890"/>
      <c r="FXR20" s="890"/>
      <c r="FXS20" s="890"/>
      <c r="FXT20" s="890"/>
      <c r="FXU20" s="890"/>
      <c r="FXV20" s="890"/>
      <c r="FXW20" s="890"/>
      <c r="FXX20" s="890"/>
      <c r="FXY20" s="890"/>
      <c r="FXZ20" s="890"/>
      <c r="FYA20" s="890"/>
      <c r="FYB20" s="890"/>
      <c r="FYC20" s="890"/>
      <c r="FYD20" s="890"/>
      <c r="FYE20" s="890"/>
      <c r="FYF20" s="890"/>
      <c r="FYG20" s="890"/>
      <c r="FYH20" s="890"/>
      <c r="FYI20" s="890"/>
      <c r="FYJ20" s="890"/>
      <c r="FYK20" s="890"/>
      <c r="FYL20" s="890"/>
      <c r="FYM20" s="890"/>
      <c r="FYN20" s="890"/>
      <c r="FYO20" s="890"/>
      <c r="FYP20" s="890"/>
      <c r="FYQ20" s="890"/>
      <c r="FYR20" s="890"/>
      <c r="FYS20" s="890"/>
      <c r="FYT20" s="890"/>
      <c r="FYU20" s="890"/>
      <c r="FYV20" s="890"/>
      <c r="FYW20" s="890"/>
      <c r="FYX20" s="890"/>
      <c r="FYY20" s="890"/>
      <c r="FYZ20" s="890"/>
      <c r="FZA20" s="890"/>
      <c r="FZB20" s="890"/>
      <c r="FZC20" s="890"/>
      <c r="FZD20" s="890"/>
      <c r="FZE20" s="890"/>
      <c r="FZF20" s="890"/>
      <c r="FZG20" s="890"/>
      <c r="FZH20" s="890"/>
      <c r="FZI20" s="890"/>
      <c r="FZJ20" s="890"/>
      <c r="FZK20" s="890"/>
      <c r="FZL20" s="890"/>
      <c r="FZM20" s="890"/>
      <c r="FZN20" s="890"/>
      <c r="FZO20" s="890"/>
      <c r="FZP20" s="890"/>
      <c r="FZQ20" s="890"/>
      <c r="FZR20" s="890"/>
      <c r="FZS20" s="890"/>
      <c r="FZT20" s="890"/>
      <c r="FZU20" s="890"/>
      <c r="FZV20" s="890"/>
      <c r="FZW20" s="890"/>
      <c r="FZX20" s="890"/>
      <c r="FZY20" s="890"/>
      <c r="FZZ20" s="890"/>
      <c r="GAA20" s="890"/>
      <c r="GAB20" s="890"/>
      <c r="GAC20" s="890"/>
      <c r="GAD20" s="890"/>
      <c r="GAE20" s="890"/>
      <c r="GAF20" s="890"/>
      <c r="GAG20" s="890"/>
      <c r="GAH20" s="890"/>
      <c r="GAI20" s="890"/>
      <c r="GAJ20" s="890"/>
      <c r="GAK20" s="890"/>
      <c r="GAL20" s="890"/>
      <c r="GAM20" s="890"/>
      <c r="GAN20" s="890"/>
      <c r="GAO20" s="890"/>
      <c r="GAP20" s="890"/>
      <c r="GAQ20" s="890"/>
      <c r="GAR20" s="890"/>
      <c r="GAS20" s="890"/>
      <c r="GAT20" s="890"/>
      <c r="GAU20" s="890"/>
      <c r="GAV20" s="890"/>
      <c r="GAW20" s="890"/>
      <c r="GAX20" s="890"/>
      <c r="GAY20" s="890"/>
      <c r="GAZ20" s="890"/>
      <c r="GBA20" s="890"/>
      <c r="GBB20" s="890"/>
      <c r="GBC20" s="890"/>
      <c r="GBD20" s="890"/>
      <c r="GBE20" s="890"/>
      <c r="GBF20" s="890"/>
      <c r="GBG20" s="890"/>
      <c r="GBH20" s="890"/>
      <c r="GBI20" s="890"/>
      <c r="GBJ20" s="890"/>
      <c r="GBK20" s="890"/>
      <c r="GBL20" s="890"/>
      <c r="GBM20" s="890"/>
      <c r="GBN20" s="890"/>
      <c r="GBO20" s="890"/>
      <c r="GBP20" s="890"/>
      <c r="GBQ20" s="890"/>
      <c r="GBR20" s="890"/>
      <c r="GBS20" s="890"/>
      <c r="GBT20" s="890"/>
      <c r="GBU20" s="890"/>
      <c r="GBV20" s="890"/>
      <c r="GBW20" s="890"/>
      <c r="GBX20" s="890"/>
      <c r="GBY20" s="890"/>
      <c r="GBZ20" s="890"/>
      <c r="GCA20" s="890"/>
      <c r="GCB20" s="890"/>
      <c r="GCC20" s="890"/>
      <c r="GCD20" s="890"/>
      <c r="GCE20" s="890"/>
      <c r="GCF20" s="890"/>
      <c r="GCG20" s="890"/>
      <c r="GCH20" s="890"/>
      <c r="GCI20" s="890"/>
      <c r="GCJ20" s="890"/>
      <c r="GCK20" s="890"/>
      <c r="GCL20" s="890"/>
      <c r="GCM20" s="890"/>
      <c r="GCN20" s="890"/>
      <c r="GCO20" s="890"/>
      <c r="GCP20" s="890"/>
      <c r="GCQ20" s="890"/>
      <c r="GCR20" s="890"/>
      <c r="GCS20" s="890"/>
      <c r="GCT20" s="890"/>
      <c r="GCU20" s="890"/>
      <c r="GCV20" s="890"/>
      <c r="GCW20" s="890"/>
      <c r="GCX20" s="890"/>
      <c r="GCY20" s="890"/>
      <c r="GCZ20" s="890"/>
      <c r="GDA20" s="890"/>
      <c r="GDB20" s="890"/>
      <c r="GDC20" s="890"/>
      <c r="GDD20" s="890"/>
      <c r="GDE20" s="890"/>
      <c r="GDF20" s="890"/>
      <c r="GDG20" s="890"/>
      <c r="GDH20" s="890"/>
      <c r="GDI20" s="890"/>
      <c r="GDJ20" s="890"/>
      <c r="GDK20" s="890"/>
      <c r="GDL20" s="890"/>
      <c r="GDM20" s="890"/>
      <c r="GDN20" s="890"/>
      <c r="GDO20" s="890"/>
      <c r="GDP20" s="890"/>
      <c r="GDQ20" s="890"/>
      <c r="GDR20" s="890"/>
      <c r="GDS20" s="890"/>
      <c r="GDT20" s="890"/>
      <c r="GDU20" s="890"/>
      <c r="GDV20" s="890"/>
      <c r="GDW20" s="890"/>
      <c r="GDX20" s="890"/>
      <c r="GDY20" s="890"/>
      <c r="GDZ20" s="890"/>
      <c r="GEA20" s="890"/>
      <c r="GEB20" s="890"/>
      <c r="GEC20" s="890"/>
      <c r="GED20" s="890"/>
      <c r="GEE20" s="890"/>
      <c r="GEF20" s="890"/>
      <c r="GEG20" s="890"/>
      <c r="GEH20" s="890"/>
      <c r="GEI20" s="890"/>
      <c r="GEJ20" s="890"/>
      <c r="GEK20" s="890"/>
      <c r="GEL20" s="890"/>
      <c r="GEM20" s="890"/>
      <c r="GEN20" s="890"/>
      <c r="GEO20" s="890"/>
      <c r="GEP20" s="890"/>
      <c r="GEQ20" s="890"/>
      <c r="GER20" s="890"/>
      <c r="GES20" s="890"/>
      <c r="GET20" s="890"/>
      <c r="GEU20" s="890"/>
      <c r="GEV20" s="890"/>
      <c r="GEW20" s="890"/>
      <c r="GEX20" s="890"/>
      <c r="GEY20" s="890"/>
      <c r="GEZ20" s="890"/>
      <c r="GFA20" s="890"/>
      <c r="GFB20" s="890"/>
      <c r="GFC20" s="890"/>
      <c r="GFD20" s="890"/>
      <c r="GFE20" s="890"/>
      <c r="GFF20" s="890"/>
      <c r="GFG20" s="890"/>
      <c r="GFH20" s="890"/>
      <c r="GFI20" s="890"/>
      <c r="GFJ20" s="890"/>
      <c r="GFK20" s="890"/>
      <c r="GFL20" s="890"/>
      <c r="GFM20" s="890"/>
      <c r="GFN20" s="890"/>
      <c r="GFO20" s="890"/>
      <c r="GFP20" s="890"/>
      <c r="GFQ20" s="890"/>
      <c r="GFR20" s="890"/>
      <c r="GFS20" s="890"/>
      <c r="GFT20" s="890"/>
      <c r="GFU20" s="890"/>
      <c r="GFV20" s="890"/>
      <c r="GFW20" s="890"/>
      <c r="GFX20" s="890"/>
      <c r="GFY20" s="890"/>
      <c r="GFZ20" s="890"/>
      <c r="GGA20" s="890"/>
      <c r="GGB20" s="890"/>
      <c r="GGC20" s="890"/>
      <c r="GGD20" s="890"/>
      <c r="GGE20" s="890"/>
      <c r="GGF20" s="890"/>
      <c r="GGG20" s="890"/>
      <c r="GGH20" s="890"/>
      <c r="GGI20" s="890"/>
      <c r="GGJ20" s="890"/>
      <c r="GGK20" s="890"/>
      <c r="GGL20" s="890"/>
      <c r="GGM20" s="890"/>
      <c r="GGN20" s="890"/>
      <c r="GGO20" s="890"/>
      <c r="GGP20" s="890"/>
      <c r="GGQ20" s="890"/>
      <c r="GGR20" s="890"/>
      <c r="GGS20" s="890"/>
      <c r="GGT20" s="890"/>
      <c r="GGU20" s="890"/>
      <c r="GGV20" s="890"/>
      <c r="GGW20" s="890"/>
      <c r="GGX20" s="890"/>
      <c r="GGY20" s="890"/>
      <c r="GGZ20" s="890"/>
      <c r="GHA20" s="890"/>
      <c r="GHB20" s="890"/>
      <c r="GHC20" s="890"/>
      <c r="GHD20" s="890"/>
      <c r="GHE20" s="890"/>
      <c r="GHF20" s="890"/>
      <c r="GHG20" s="890"/>
      <c r="GHH20" s="890"/>
      <c r="GHI20" s="890"/>
      <c r="GHJ20" s="890"/>
      <c r="GHK20" s="890"/>
      <c r="GHL20" s="890"/>
      <c r="GHM20" s="890"/>
      <c r="GHN20" s="890"/>
      <c r="GHO20" s="890"/>
      <c r="GHP20" s="890"/>
      <c r="GHQ20" s="890"/>
      <c r="GHR20" s="890"/>
      <c r="GHS20" s="890"/>
      <c r="GHT20" s="890"/>
      <c r="GHU20" s="890"/>
      <c r="GHV20" s="890"/>
      <c r="GHW20" s="890"/>
      <c r="GHX20" s="890"/>
      <c r="GHY20" s="890"/>
      <c r="GHZ20" s="890"/>
      <c r="GIA20" s="890"/>
      <c r="GIB20" s="890"/>
      <c r="GIC20" s="890"/>
      <c r="GID20" s="890"/>
      <c r="GIE20" s="890"/>
      <c r="GIF20" s="890"/>
      <c r="GIG20" s="890"/>
      <c r="GIH20" s="890"/>
      <c r="GII20" s="890"/>
      <c r="GIJ20" s="890"/>
      <c r="GIK20" s="890"/>
      <c r="GIL20" s="890"/>
      <c r="GIM20" s="890"/>
      <c r="GIN20" s="890"/>
      <c r="GIO20" s="890"/>
      <c r="GIP20" s="890"/>
      <c r="GIQ20" s="890"/>
      <c r="GIR20" s="890"/>
      <c r="GIS20" s="890"/>
      <c r="GIT20" s="890"/>
      <c r="GIU20" s="890"/>
      <c r="GIV20" s="890"/>
      <c r="GIW20" s="890"/>
      <c r="GIX20" s="890"/>
      <c r="GIY20" s="890"/>
      <c r="GIZ20" s="890"/>
      <c r="GJA20" s="890"/>
      <c r="GJB20" s="890"/>
      <c r="GJC20" s="890"/>
      <c r="GJD20" s="890"/>
      <c r="GJE20" s="890"/>
      <c r="GJF20" s="890"/>
      <c r="GJG20" s="890"/>
      <c r="GJH20" s="890"/>
      <c r="GJI20" s="890"/>
      <c r="GJJ20" s="890"/>
      <c r="GJK20" s="890"/>
      <c r="GJL20" s="890"/>
      <c r="GJM20" s="890"/>
      <c r="GJN20" s="890"/>
      <c r="GJO20" s="890"/>
      <c r="GJP20" s="890"/>
      <c r="GJQ20" s="890"/>
      <c r="GJR20" s="890"/>
      <c r="GJS20" s="890"/>
      <c r="GJT20" s="890"/>
      <c r="GJU20" s="890"/>
      <c r="GJV20" s="890"/>
      <c r="GJW20" s="890"/>
      <c r="GJX20" s="890"/>
      <c r="GJY20" s="890"/>
      <c r="GJZ20" s="890"/>
      <c r="GKA20" s="890"/>
      <c r="GKB20" s="890"/>
      <c r="GKC20" s="890"/>
      <c r="GKD20" s="890"/>
      <c r="GKE20" s="890"/>
      <c r="GKF20" s="890"/>
      <c r="GKG20" s="890"/>
      <c r="GKH20" s="890"/>
      <c r="GKI20" s="890"/>
      <c r="GKJ20" s="890"/>
      <c r="GKK20" s="890"/>
      <c r="GKL20" s="890"/>
      <c r="GKM20" s="890"/>
      <c r="GKN20" s="890"/>
      <c r="GKO20" s="890"/>
      <c r="GKP20" s="890"/>
      <c r="GKQ20" s="890"/>
      <c r="GKR20" s="890"/>
      <c r="GKS20" s="890"/>
      <c r="GKT20" s="890"/>
      <c r="GKU20" s="890"/>
      <c r="GKV20" s="890"/>
      <c r="GKW20" s="890"/>
      <c r="GKX20" s="890"/>
      <c r="GKY20" s="890"/>
      <c r="GKZ20" s="890"/>
      <c r="GLA20" s="890"/>
      <c r="GLB20" s="890"/>
      <c r="GLC20" s="890"/>
      <c r="GLD20" s="890"/>
      <c r="GLE20" s="890"/>
      <c r="GLF20" s="890"/>
      <c r="GLG20" s="890"/>
      <c r="GLH20" s="890"/>
      <c r="GLI20" s="890"/>
      <c r="GLJ20" s="890"/>
      <c r="GLK20" s="890"/>
      <c r="GLL20" s="890"/>
      <c r="GLM20" s="890"/>
      <c r="GLN20" s="890"/>
      <c r="GLO20" s="890"/>
      <c r="GLP20" s="890"/>
      <c r="GLQ20" s="890"/>
      <c r="GLR20" s="890"/>
      <c r="GLS20" s="890"/>
      <c r="GLT20" s="890"/>
      <c r="GLU20" s="890"/>
      <c r="GLV20" s="890"/>
      <c r="GLW20" s="890"/>
      <c r="GLX20" s="890"/>
      <c r="GLY20" s="890"/>
      <c r="GLZ20" s="890"/>
      <c r="GMA20" s="890"/>
      <c r="GMB20" s="890"/>
      <c r="GMC20" s="890"/>
      <c r="GMD20" s="890"/>
      <c r="GME20" s="890"/>
      <c r="GMF20" s="890"/>
      <c r="GMG20" s="890"/>
      <c r="GMH20" s="890"/>
      <c r="GMI20" s="890"/>
      <c r="GMJ20" s="890"/>
      <c r="GMK20" s="890"/>
      <c r="GML20" s="890"/>
      <c r="GMM20" s="890"/>
      <c r="GMN20" s="890"/>
      <c r="GMO20" s="890"/>
      <c r="GMP20" s="890"/>
      <c r="GMQ20" s="890"/>
      <c r="GMR20" s="890"/>
      <c r="GMS20" s="890"/>
      <c r="GMT20" s="890"/>
      <c r="GMU20" s="890"/>
      <c r="GMV20" s="890"/>
      <c r="GMW20" s="890"/>
      <c r="GMX20" s="890"/>
      <c r="GMY20" s="890"/>
      <c r="GMZ20" s="890"/>
      <c r="GNA20" s="890"/>
      <c r="GNB20" s="890"/>
      <c r="GNC20" s="890"/>
      <c r="GND20" s="890"/>
      <c r="GNE20" s="890"/>
      <c r="GNF20" s="890"/>
      <c r="GNG20" s="890"/>
      <c r="GNH20" s="890"/>
      <c r="GNI20" s="890"/>
      <c r="GNJ20" s="890"/>
      <c r="GNK20" s="890"/>
      <c r="GNL20" s="890"/>
      <c r="GNM20" s="890"/>
      <c r="GNN20" s="890"/>
      <c r="GNO20" s="890"/>
      <c r="GNP20" s="890"/>
      <c r="GNQ20" s="890"/>
      <c r="GNR20" s="890"/>
      <c r="GNS20" s="890"/>
      <c r="GNT20" s="890"/>
      <c r="GNU20" s="890"/>
      <c r="GNV20" s="890"/>
      <c r="GNW20" s="890"/>
      <c r="GNX20" s="890"/>
      <c r="GNY20" s="890"/>
      <c r="GNZ20" s="890"/>
      <c r="GOA20" s="890"/>
      <c r="GOB20" s="890"/>
      <c r="GOC20" s="890"/>
      <c r="GOD20" s="890"/>
      <c r="GOE20" s="890"/>
      <c r="GOF20" s="890"/>
      <c r="GOG20" s="890"/>
      <c r="GOH20" s="890"/>
      <c r="GOI20" s="890"/>
      <c r="GOJ20" s="890"/>
      <c r="GOK20" s="890"/>
      <c r="GOL20" s="890"/>
      <c r="GOM20" s="890"/>
      <c r="GON20" s="890"/>
      <c r="GOO20" s="890"/>
      <c r="GOP20" s="890"/>
      <c r="GOQ20" s="890"/>
      <c r="GOR20" s="890"/>
      <c r="GOS20" s="890"/>
      <c r="GOT20" s="890"/>
      <c r="GOU20" s="890"/>
      <c r="GOV20" s="890"/>
      <c r="GOW20" s="890"/>
      <c r="GOX20" s="890"/>
      <c r="GOY20" s="890"/>
      <c r="GOZ20" s="890"/>
      <c r="GPA20" s="890"/>
      <c r="GPB20" s="890"/>
      <c r="GPC20" s="890"/>
      <c r="GPD20" s="890"/>
      <c r="GPE20" s="890"/>
      <c r="GPF20" s="890"/>
      <c r="GPG20" s="890"/>
      <c r="GPH20" s="890"/>
      <c r="GPI20" s="890"/>
      <c r="GPJ20" s="890"/>
      <c r="GPK20" s="890"/>
      <c r="GPL20" s="890"/>
      <c r="GPM20" s="890"/>
      <c r="GPN20" s="890"/>
      <c r="GPO20" s="890"/>
      <c r="GPP20" s="890"/>
      <c r="GPQ20" s="890"/>
      <c r="GPR20" s="890"/>
      <c r="GPS20" s="890"/>
      <c r="GPT20" s="890"/>
      <c r="GPU20" s="890"/>
      <c r="GPV20" s="890"/>
      <c r="GPW20" s="890"/>
      <c r="GPX20" s="890"/>
      <c r="GPY20" s="890"/>
      <c r="GPZ20" s="890"/>
      <c r="GQA20" s="890"/>
      <c r="GQB20" s="890"/>
      <c r="GQC20" s="890"/>
      <c r="GQD20" s="890"/>
      <c r="GQE20" s="890"/>
      <c r="GQF20" s="890"/>
      <c r="GQG20" s="890"/>
      <c r="GQH20" s="890"/>
      <c r="GQI20" s="890"/>
      <c r="GQJ20" s="890"/>
      <c r="GQK20" s="890"/>
      <c r="GQL20" s="890"/>
      <c r="GQM20" s="890"/>
      <c r="GQN20" s="890"/>
      <c r="GQO20" s="890"/>
      <c r="GQP20" s="890"/>
      <c r="GQQ20" s="890"/>
      <c r="GQR20" s="890"/>
      <c r="GQS20" s="890"/>
      <c r="GQT20" s="890"/>
      <c r="GQU20" s="890"/>
      <c r="GQV20" s="890"/>
      <c r="GQW20" s="890"/>
      <c r="GQX20" s="890"/>
      <c r="GQY20" s="890"/>
      <c r="GQZ20" s="890"/>
      <c r="GRA20" s="890"/>
      <c r="GRB20" s="890"/>
      <c r="GRC20" s="890"/>
      <c r="GRD20" s="890"/>
      <c r="GRE20" s="890"/>
      <c r="GRF20" s="890"/>
      <c r="GRG20" s="890"/>
      <c r="GRH20" s="890"/>
      <c r="GRI20" s="890"/>
      <c r="GRJ20" s="890"/>
      <c r="GRK20" s="890"/>
      <c r="GRL20" s="890"/>
      <c r="GRM20" s="890"/>
      <c r="GRN20" s="890"/>
      <c r="GRO20" s="890"/>
      <c r="GRP20" s="890"/>
      <c r="GRQ20" s="890"/>
      <c r="GRR20" s="890"/>
      <c r="GRS20" s="890"/>
      <c r="GRT20" s="890"/>
      <c r="GRU20" s="890"/>
      <c r="GRV20" s="890"/>
      <c r="GRW20" s="890"/>
      <c r="GRX20" s="890"/>
      <c r="GRY20" s="890"/>
      <c r="GRZ20" s="890"/>
      <c r="GSA20" s="890"/>
      <c r="GSB20" s="890"/>
      <c r="GSC20" s="890"/>
      <c r="GSD20" s="890"/>
      <c r="GSE20" s="890"/>
      <c r="GSF20" s="890"/>
      <c r="GSG20" s="890"/>
      <c r="GSH20" s="890"/>
      <c r="GSI20" s="890"/>
      <c r="GSJ20" s="890"/>
      <c r="GSK20" s="890"/>
      <c r="GSL20" s="890"/>
      <c r="GSM20" s="890"/>
      <c r="GSN20" s="890"/>
      <c r="GSO20" s="890"/>
      <c r="GSP20" s="890"/>
      <c r="GSQ20" s="890"/>
      <c r="GSR20" s="890"/>
      <c r="GSS20" s="890"/>
      <c r="GST20" s="890"/>
      <c r="GSU20" s="890"/>
      <c r="GSV20" s="890"/>
      <c r="GSW20" s="890"/>
      <c r="GSX20" s="890"/>
      <c r="GSY20" s="890"/>
      <c r="GSZ20" s="890"/>
      <c r="GTA20" s="890"/>
      <c r="GTB20" s="890"/>
      <c r="GTC20" s="890"/>
      <c r="GTD20" s="890"/>
      <c r="GTE20" s="890"/>
      <c r="GTF20" s="890"/>
      <c r="GTG20" s="890"/>
      <c r="GTH20" s="890"/>
      <c r="GTI20" s="890"/>
      <c r="GTJ20" s="890"/>
      <c r="GTK20" s="890"/>
      <c r="GTL20" s="890"/>
      <c r="GTM20" s="890"/>
      <c r="GTN20" s="890"/>
      <c r="GTO20" s="890"/>
      <c r="GTP20" s="890"/>
      <c r="GTQ20" s="890"/>
      <c r="GTR20" s="890"/>
      <c r="GTS20" s="890"/>
      <c r="GTT20" s="890"/>
      <c r="GTU20" s="890"/>
      <c r="GTV20" s="890"/>
      <c r="GTW20" s="890"/>
      <c r="GTX20" s="890"/>
      <c r="GTY20" s="890"/>
      <c r="GTZ20" s="890"/>
      <c r="GUA20" s="890"/>
      <c r="GUB20" s="890"/>
      <c r="GUC20" s="890"/>
      <c r="GUD20" s="890"/>
      <c r="GUE20" s="890"/>
      <c r="GUF20" s="890"/>
      <c r="GUG20" s="890"/>
      <c r="GUH20" s="890"/>
      <c r="GUI20" s="890"/>
      <c r="GUJ20" s="890"/>
      <c r="GUK20" s="890"/>
      <c r="GUL20" s="890"/>
      <c r="GUM20" s="890"/>
      <c r="GUN20" s="890"/>
      <c r="GUO20" s="890"/>
      <c r="GUP20" s="890"/>
      <c r="GUQ20" s="890"/>
      <c r="GUR20" s="890"/>
      <c r="GUS20" s="890"/>
      <c r="GUT20" s="890"/>
      <c r="GUU20" s="890"/>
      <c r="GUV20" s="890"/>
      <c r="GUW20" s="890"/>
      <c r="GUX20" s="890"/>
      <c r="GUY20" s="890"/>
      <c r="GUZ20" s="890"/>
      <c r="GVA20" s="890"/>
      <c r="GVB20" s="890"/>
      <c r="GVC20" s="890"/>
      <c r="GVD20" s="890"/>
      <c r="GVE20" s="890"/>
      <c r="GVF20" s="890"/>
      <c r="GVG20" s="890"/>
      <c r="GVH20" s="890"/>
      <c r="GVI20" s="890"/>
      <c r="GVJ20" s="890"/>
      <c r="GVK20" s="890"/>
      <c r="GVL20" s="890"/>
      <c r="GVM20" s="890"/>
      <c r="GVN20" s="890"/>
      <c r="GVO20" s="890"/>
      <c r="GVP20" s="890"/>
      <c r="GVQ20" s="890"/>
      <c r="GVR20" s="890"/>
      <c r="GVS20" s="890"/>
      <c r="GVT20" s="890"/>
      <c r="GVU20" s="890"/>
      <c r="GVV20" s="890"/>
      <c r="GVW20" s="890"/>
      <c r="GVX20" s="890"/>
      <c r="GVY20" s="890"/>
      <c r="GVZ20" s="890"/>
      <c r="GWA20" s="890"/>
      <c r="GWB20" s="890"/>
      <c r="GWC20" s="890"/>
      <c r="GWD20" s="890"/>
      <c r="GWE20" s="890"/>
      <c r="GWF20" s="890"/>
      <c r="GWG20" s="890"/>
      <c r="GWH20" s="890"/>
      <c r="GWI20" s="890"/>
      <c r="GWJ20" s="890"/>
      <c r="GWK20" s="890"/>
      <c r="GWL20" s="890"/>
      <c r="GWM20" s="890"/>
      <c r="GWN20" s="890"/>
      <c r="GWO20" s="890"/>
      <c r="GWP20" s="890"/>
      <c r="GWQ20" s="890"/>
      <c r="GWR20" s="890"/>
      <c r="GWS20" s="890"/>
      <c r="GWT20" s="890"/>
      <c r="GWU20" s="890"/>
      <c r="GWV20" s="890"/>
      <c r="GWW20" s="890"/>
      <c r="GWX20" s="890"/>
      <c r="GWY20" s="890"/>
      <c r="GWZ20" s="890"/>
      <c r="GXA20" s="890"/>
      <c r="GXB20" s="890"/>
      <c r="GXC20" s="890"/>
      <c r="GXD20" s="890"/>
      <c r="GXE20" s="890"/>
      <c r="GXF20" s="890"/>
      <c r="GXG20" s="890"/>
      <c r="GXH20" s="890"/>
      <c r="GXI20" s="890"/>
      <c r="GXJ20" s="890"/>
      <c r="GXK20" s="890"/>
      <c r="GXL20" s="890"/>
      <c r="GXM20" s="890"/>
      <c r="GXN20" s="890"/>
      <c r="GXO20" s="890"/>
      <c r="GXP20" s="890"/>
      <c r="GXQ20" s="890"/>
      <c r="GXR20" s="890"/>
      <c r="GXS20" s="890"/>
      <c r="GXT20" s="890"/>
      <c r="GXU20" s="890"/>
      <c r="GXV20" s="890"/>
      <c r="GXW20" s="890"/>
      <c r="GXX20" s="890"/>
      <c r="GXY20" s="890"/>
      <c r="GXZ20" s="890"/>
      <c r="GYA20" s="890"/>
      <c r="GYB20" s="890"/>
      <c r="GYC20" s="890"/>
      <c r="GYD20" s="890"/>
      <c r="GYE20" s="890"/>
      <c r="GYF20" s="890"/>
      <c r="GYG20" s="890"/>
      <c r="GYH20" s="890"/>
      <c r="GYI20" s="890"/>
      <c r="GYJ20" s="890"/>
      <c r="GYK20" s="890"/>
      <c r="GYL20" s="890"/>
      <c r="GYM20" s="890"/>
      <c r="GYN20" s="890"/>
      <c r="GYO20" s="890"/>
      <c r="GYP20" s="890"/>
      <c r="GYQ20" s="890"/>
      <c r="GYR20" s="890"/>
      <c r="GYS20" s="890"/>
      <c r="GYT20" s="890"/>
      <c r="GYU20" s="890"/>
      <c r="GYV20" s="890"/>
      <c r="GYW20" s="890"/>
      <c r="GYX20" s="890"/>
      <c r="GYY20" s="890"/>
      <c r="GYZ20" s="890"/>
      <c r="GZA20" s="890"/>
      <c r="GZB20" s="890"/>
      <c r="GZC20" s="890"/>
      <c r="GZD20" s="890"/>
      <c r="GZE20" s="890"/>
      <c r="GZF20" s="890"/>
      <c r="GZG20" s="890"/>
      <c r="GZH20" s="890"/>
      <c r="GZI20" s="890"/>
      <c r="GZJ20" s="890"/>
      <c r="GZK20" s="890"/>
      <c r="GZL20" s="890"/>
      <c r="GZM20" s="890"/>
      <c r="GZN20" s="890"/>
      <c r="GZO20" s="890"/>
      <c r="GZP20" s="890"/>
      <c r="GZQ20" s="890"/>
      <c r="GZR20" s="890"/>
      <c r="GZS20" s="890"/>
      <c r="GZT20" s="890"/>
      <c r="GZU20" s="890"/>
      <c r="GZV20" s="890"/>
      <c r="GZW20" s="890"/>
      <c r="GZX20" s="890"/>
      <c r="GZY20" s="890"/>
      <c r="GZZ20" s="890"/>
      <c r="HAA20" s="890"/>
      <c r="HAB20" s="890"/>
      <c r="HAC20" s="890"/>
      <c r="HAD20" s="890"/>
      <c r="HAE20" s="890"/>
      <c r="HAF20" s="890"/>
      <c r="HAG20" s="890"/>
      <c r="HAH20" s="890"/>
      <c r="HAI20" s="890"/>
      <c r="HAJ20" s="890"/>
      <c r="HAK20" s="890"/>
      <c r="HAL20" s="890"/>
      <c r="HAM20" s="890"/>
      <c r="HAN20" s="890"/>
      <c r="HAO20" s="890"/>
      <c r="HAP20" s="890"/>
      <c r="HAQ20" s="890"/>
      <c r="HAR20" s="890"/>
      <c r="HAS20" s="890"/>
      <c r="HAT20" s="890"/>
      <c r="HAU20" s="890"/>
      <c r="HAV20" s="890"/>
      <c r="HAW20" s="890"/>
      <c r="HAX20" s="890"/>
      <c r="HAY20" s="890"/>
      <c r="HAZ20" s="890"/>
      <c r="HBA20" s="890"/>
      <c r="HBB20" s="890"/>
      <c r="HBC20" s="890"/>
      <c r="HBD20" s="890"/>
      <c r="HBE20" s="890"/>
      <c r="HBF20" s="890"/>
      <c r="HBG20" s="890"/>
      <c r="HBH20" s="890"/>
      <c r="HBI20" s="890"/>
      <c r="HBJ20" s="890"/>
      <c r="HBK20" s="890"/>
      <c r="HBL20" s="890"/>
      <c r="HBM20" s="890"/>
      <c r="HBN20" s="890"/>
      <c r="HBO20" s="890"/>
      <c r="HBP20" s="890"/>
      <c r="HBQ20" s="890"/>
      <c r="HBR20" s="890"/>
      <c r="HBS20" s="890"/>
      <c r="HBT20" s="890"/>
      <c r="HBU20" s="890"/>
      <c r="HBV20" s="890"/>
      <c r="HBW20" s="890"/>
      <c r="HBX20" s="890"/>
      <c r="HBY20" s="890"/>
      <c r="HBZ20" s="890"/>
      <c r="HCA20" s="890"/>
      <c r="HCB20" s="890"/>
      <c r="HCC20" s="890"/>
      <c r="HCD20" s="890"/>
      <c r="HCE20" s="890"/>
      <c r="HCF20" s="890"/>
      <c r="HCG20" s="890"/>
      <c r="HCH20" s="890"/>
      <c r="HCI20" s="890"/>
      <c r="HCJ20" s="890"/>
      <c r="HCK20" s="890"/>
      <c r="HCL20" s="890"/>
      <c r="HCM20" s="890"/>
      <c r="HCN20" s="890"/>
      <c r="HCO20" s="890"/>
      <c r="HCP20" s="890"/>
      <c r="HCQ20" s="890"/>
      <c r="HCR20" s="890"/>
      <c r="HCS20" s="890"/>
      <c r="HCT20" s="890"/>
      <c r="HCU20" s="890"/>
      <c r="HCV20" s="890"/>
      <c r="HCW20" s="890"/>
      <c r="HCX20" s="890"/>
      <c r="HCY20" s="890"/>
      <c r="HCZ20" s="890"/>
      <c r="HDA20" s="890"/>
      <c r="HDB20" s="890"/>
      <c r="HDC20" s="890"/>
      <c r="HDD20" s="890"/>
      <c r="HDE20" s="890"/>
      <c r="HDF20" s="890"/>
      <c r="HDG20" s="890"/>
      <c r="HDH20" s="890"/>
      <c r="HDI20" s="890"/>
      <c r="HDJ20" s="890"/>
      <c r="HDK20" s="890"/>
      <c r="HDL20" s="890"/>
      <c r="HDM20" s="890"/>
      <c r="HDN20" s="890"/>
      <c r="HDO20" s="890"/>
      <c r="HDP20" s="890"/>
      <c r="HDQ20" s="890"/>
      <c r="HDR20" s="890"/>
      <c r="HDS20" s="890"/>
      <c r="HDT20" s="890"/>
      <c r="HDU20" s="890"/>
      <c r="HDV20" s="890"/>
      <c r="HDW20" s="890"/>
      <c r="HDX20" s="890"/>
      <c r="HDY20" s="890"/>
      <c r="HDZ20" s="890"/>
      <c r="HEA20" s="890"/>
      <c r="HEB20" s="890"/>
      <c r="HEC20" s="890"/>
      <c r="HED20" s="890"/>
      <c r="HEE20" s="890"/>
      <c r="HEF20" s="890"/>
      <c r="HEG20" s="890"/>
      <c r="HEH20" s="890"/>
      <c r="HEI20" s="890"/>
      <c r="HEJ20" s="890"/>
      <c r="HEK20" s="890"/>
      <c r="HEL20" s="890"/>
      <c r="HEM20" s="890"/>
      <c r="HEN20" s="890"/>
      <c r="HEO20" s="890"/>
      <c r="HEP20" s="890"/>
      <c r="HEQ20" s="890"/>
      <c r="HER20" s="890"/>
      <c r="HES20" s="890"/>
      <c r="HET20" s="890"/>
      <c r="HEU20" s="890"/>
      <c r="HEV20" s="890"/>
      <c r="HEW20" s="890"/>
      <c r="HEX20" s="890"/>
      <c r="HEY20" s="890"/>
      <c r="HEZ20" s="890"/>
      <c r="HFA20" s="890"/>
      <c r="HFB20" s="890"/>
      <c r="HFC20" s="890"/>
      <c r="HFD20" s="890"/>
      <c r="HFE20" s="890"/>
      <c r="HFF20" s="890"/>
      <c r="HFG20" s="890"/>
      <c r="HFH20" s="890"/>
      <c r="HFI20" s="890"/>
      <c r="HFJ20" s="890"/>
      <c r="HFK20" s="890"/>
      <c r="HFL20" s="890"/>
      <c r="HFM20" s="890"/>
      <c r="HFN20" s="890"/>
      <c r="HFO20" s="890"/>
      <c r="HFP20" s="890"/>
      <c r="HFQ20" s="890"/>
      <c r="HFR20" s="890"/>
      <c r="HFS20" s="890"/>
      <c r="HFT20" s="890"/>
      <c r="HFU20" s="890"/>
      <c r="HFV20" s="890"/>
      <c r="HFW20" s="890"/>
      <c r="HFX20" s="890"/>
      <c r="HFY20" s="890"/>
      <c r="HFZ20" s="890"/>
      <c r="HGA20" s="890"/>
      <c r="HGB20" s="890"/>
      <c r="HGC20" s="890"/>
      <c r="HGD20" s="890"/>
      <c r="HGE20" s="890"/>
      <c r="HGF20" s="890"/>
      <c r="HGG20" s="890"/>
      <c r="HGH20" s="890"/>
      <c r="HGI20" s="890"/>
      <c r="HGJ20" s="890"/>
      <c r="HGK20" s="890"/>
      <c r="HGL20" s="890"/>
      <c r="HGM20" s="890"/>
      <c r="HGN20" s="890"/>
      <c r="HGO20" s="890"/>
      <c r="HGP20" s="890"/>
      <c r="HGQ20" s="890"/>
      <c r="HGR20" s="890"/>
      <c r="HGS20" s="890"/>
      <c r="HGT20" s="890"/>
      <c r="HGU20" s="890"/>
      <c r="HGV20" s="890"/>
      <c r="HGW20" s="890"/>
      <c r="HGX20" s="890"/>
      <c r="HGY20" s="890"/>
      <c r="HGZ20" s="890"/>
      <c r="HHA20" s="890"/>
      <c r="HHB20" s="890"/>
      <c r="HHC20" s="890"/>
      <c r="HHD20" s="890"/>
      <c r="HHE20" s="890"/>
      <c r="HHF20" s="890"/>
      <c r="HHG20" s="890"/>
      <c r="HHH20" s="890"/>
      <c r="HHI20" s="890"/>
      <c r="HHJ20" s="890"/>
      <c r="HHK20" s="890"/>
      <c r="HHL20" s="890"/>
      <c r="HHM20" s="890"/>
      <c r="HHN20" s="890"/>
      <c r="HHO20" s="890"/>
      <c r="HHP20" s="890"/>
      <c r="HHQ20" s="890"/>
      <c r="HHR20" s="890"/>
      <c r="HHS20" s="890"/>
      <c r="HHT20" s="890"/>
      <c r="HHU20" s="890"/>
      <c r="HHV20" s="890"/>
      <c r="HHW20" s="890"/>
      <c r="HHX20" s="890"/>
      <c r="HHY20" s="890"/>
      <c r="HHZ20" s="890"/>
      <c r="HIA20" s="890"/>
      <c r="HIB20" s="890"/>
      <c r="HIC20" s="890"/>
      <c r="HID20" s="890"/>
      <c r="HIE20" s="890"/>
      <c r="HIF20" s="890"/>
      <c r="HIG20" s="890"/>
      <c r="HIH20" s="890"/>
      <c r="HII20" s="890"/>
      <c r="HIJ20" s="890"/>
      <c r="HIK20" s="890"/>
      <c r="HIL20" s="890"/>
      <c r="HIM20" s="890"/>
      <c r="HIN20" s="890"/>
      <c r="HIO20" s="890"/>
      <c r="HIP20" s="890"/>
      <c r="HIQ20" s="890"/>
      <c r="HIR20" s="890"/>
      <c r="HIS20" s="890"/>
      <c r="HIT20" s="890"/>
      <c r="HIU20" s="890"/>
      <c r="HIV20" s="890"/>
      <c r="HIW20" s="890"/>
      <c r="HIX20" s="890"/>
      <c r="HIY20" s="890"/>
      <c r="HIZ20" s="890"/>
      <c r="HJA20" s="890"/>
      <c r="HJB20" s="890"/>
      <c r="HJC20" s="890"/>
      <c r="HJD20" s="890"/>
      <c r="HJE20" s="890"/>
      <c r="HJF20" s="890"/>
      <c r="HJG20" s="890"/>
      <c r="HJH20" s="890"/>
      <c r="HJI20" s="890"/>
      <c r="HJJ20" s="890"/>
      <c r="HJK20" s="890"/>
      <c r="HJL20" s="890"/>
      <c r="HJM20" s="890"/>
      <c r="HJN20" s="890"/>
      <c r="HJO20" s="890"/>
      <c r="HJP20" s="890"/>
      <c r="HJQ20" s="890"/>
      <c r="HJR20" s="890"/>
      <c r="HJS20" s="890"/>
      <c r="HJT20" s="890"/>
      <c r="HJU20" s="890"/>
      <c r="HJV20" s="890"/>
      <c r="HJW20" s="890"/>
      <c r="HJX20" s="890"/>
      <c r="HJY20" s="890"/>
      <c r="HJZ20" s="890"/>
      <c r="HKA20" s="890"/>
      <c r="HKB20" s="890"/>
      <c r="HKC20" s="890"/>
      <c r="HKD20" s="890"/>
      <c r="HKE20" s="890"/>
      <c r="HKF20" s="890"/>
      <c r="HKG20" s="890"/>
      <c r="HKH20" s="890"/>
      <c r="HKI20" s="890"/>
      <c r="HKJ20" s="890"/>
      <c r="HKK20" s="890"/>
      <c r="HKL20" s="890"/>
      <c r="HKM20" s="890"/>
      <c r="HKN20" s="890"/>
      <c r="HKO20" s="890"/>
      <c r="HKP20" s="890"/>
      <c r="HKQ20" s="890"/>
      <c r="HKR20" s="890"/>
      <c r="HKS20" s="890"/>
      <c r="HKT20" s="890"/>
      <c r="HKU20" s="890"/>
      <c r="HKV20" s="890"/>
      <c r="HKW20" s="890"/>
      <c r="HKX20" s="890"/>
      <c r="HKY20" s="890"/>
      <c r="HKZ20" s="890"/>
      <c r="HLA20" s="890"/>
      <c r="HLB20" s="890"/>
      <c r="HLC20" s="890"/>
      <c r="HLD20" s="890"/>
      <c r="HLE20" s="890"/>
      <c r="HLF20" s="890"/>
      <c r="HLG20" s="890"/>
      <c r="HLH20" s="890"/>
      <c r="HLI20" s="890"/>
      <c r="HLJ20" s="890"/>
      <c r="HLK20" s="890"/>
      <c r="HLL20" s="890"/>
      <c r="HLM20" s="890"/>
      <c r="HLN20" s="890"/>
      <c r="HLO20" s="890"/>
      <c r="HLP20" s="890"/>
      <c r="HLQ20" s="890"/>
      <c r="HLR20" s="890"/>
      <c r="HLS20" s="890"/>
      <c r="HLT20" s="890"/>
      <c r="HLU20" s="890"/>
      <c r="HLV20" s="890"/>
      <c r="HLW20" s="890"/>
      <c r="HLX20" s="890"/>
      <c r="HLY20" s="890"/>
      <c r="HLZ20" s="890"/>
      <c r="HMA20" s="890"/>
      <c r="HMB20" s="890"/>
      <c r="HMC20" s="890"/>
      <c r="HMD20" s="890"/>
      <c r="HME20" s="890"/>
      <c r="HMF20" s="890"/>
      <c r="HMG20" s="890"/>
      <c r="HMH20" s="890"/>
      <c r="HMI20" s="890"/>
      <c r="HMJ20" s="890"/>
      <c r="HMK20" s="890"/>
      <c r="HML20" s="890"/>
      <c r="HMM20" s="890"/>
      <c r="HMN20" s="890"/>
      <c r="HMO20" s="890"/>
      <c r="HMP20" s="890"/>
      <c r="HMQ20" s="890"/>
      <c r="HMR20" s="890"/>
      <c r="HMS20" s="890"/>
      <c r="HMT20" s="890"/>
      <c r="HMU20" s="890"/>
      <c r="HMV20" s="890"/>
      <c r="HMW20" s="890"/>
      <c r="HMX20" s="890"/>
      <c r="HMY20" s="890"/>
      <c r="HMZ20" s="890"/>
      <c r="HNA20" s="890"/>
      <c r="HNB20" s="890"/>
      <c r="HNC20" s="890"/>
      <c r="HND20" s="890"/>
      <c r="HNE20" s="890"/>
      <c r="HNF20" s="890"/>
      <c r="HNG20" s="890"/>
      <c r="HNH20" s="890"/>
      <c r="HNI20" s="890"/>
      <c r="HNJ20" s="890"/>
      <c r="HNK20" s="890"/>
      <c r="HNL20" s="890"/>
      <c r="HNM20" s="890"/>
      <c r="HNN20" s="890"/>
      <c r="HNO20" s="890"/>
      <c r="HNP20" s="890"/>
      <c r="HNQ20" s="890"/>
      <c r="HNR20" s="890"/>
      <c r="HNS20" s="890"/>
      <c r="HNT20" s="890"/>
      <c r="HNU20" s="890"/>
      <c r="HNV20" s="890"/>
      <c r="HNW20" s="890"/>
      <c r="HNX20" s="890"/>
      <c r="HNY20" s="890"/>
      <c r="HNZ20" s="890"/>
      <c r="HOA20" s="890"/>
      <c r="HOB20" s="890"/>
      <c r="HOC20" s="890"/>
      <c r="HOD20" s="890"/>
      <c r="HOE20" s="890"/>
      <c r="HOF20" s="890"/>
      <c r="HOG20" s="890"/>
      <c r="HOH20" s="890"/>
      <c r="HOI20" s="890"/>
      <c r="HOJ20" s="890"/>
      <c r="HOK20" s="890"/>
      <c r="HOL20" s="890"/>
      <c r="HOM20" s="890"/>
      <c r="HON20" s="890"/>
      <c r="HOO20" s="890"/>
      <c r="HOP20" s="890"/>
      <c r="HOQ20" s="890"/>
      <c r="HOR20" s="890"/>
      <c r="HOS20" s="890"/>
      <c r="HOT20" s="890"/>
      <c r="HOU20" s="890"/>
      <c r="HOV20" s="890"/>
      <c r="HOW20" s="890"/>
      <c r="HOX20" s="890"/>
      <c r="HOY20" s="890"/>
      <c r="HOZ20" s="890"/>
      <c r="HPA20" s="890"/>
      <c r="HPB20" s="890"/>
      <c r="HPC20" s="890"/>
      <c r="HPD20" s="890"/>
      <c r="HPE20" s="890"/>
      <c r="HPF20" s="890"/>
      <c r="HPG20" s="890"/>
      <c r="HPH20" s="890"/>
      <c r="HPI20" s="890"/>
      <c r="HPJ20" s="890"/>
      <c r="HPK20" s="890"/>
      <c r="HPL20" s="890"/>
      <c r="HPM20" s="890"/>
      <c r="HPN20" s="890"/>
      <c r="HPO20" s="890"/>
      <c r="HPP20" s="890"/>
      <c r="HPQ20" s="890"/>
      <c r="HPR20" s="890"/>
      <c r="HPS20" s="890"/>
      <c r="HPT20" s="890"/>
      <c r="HPU20" s="890"/>
      <c r="HPV20" s="890"/>
      <c r="HPW20" s="890"/>
      <c r="HPX20" s="890"/>
      <c r="HPY20" s="890"/>
      <c r="HPZ20" s="890"/>
      <c r="HQA20" s="890"/>
      <c r="HQB20" s="890"/>
      <c r="HQC20" s="890"/>
      <c r="HQD20" s="890"/>
      <c r="HQE20" s="890"/>
      <c r="HQF20" s="890"/>
      <c r="HQG20" s="890"/>
      <c r="HQH20" s="890"/>
      <c r="HQI20" s="890"/>
      <c r="HQJ20" s="890"/>
      <c r="HQK20" s="890"/>
      <c r="HQL20" s="890"/>
      <c r="HQM20" s="890"/>
      <c r="HQN20" s="890"/>
      <c r="HQO20" s="890"/>
      <c r="HQP20" s="890"/>
      <c r="HQQ20" s="890"/>
      <c r="HQR20" s="890"/>
      <c r="HQS20" s="890"/>
      <c r="HQT20" s="890"/>
      <c r="HQU20" s="890"/>
      <c r="HQV20" s="890"/>
      <c r="HQW20" s="890"/>
      <c r="HQX20" s="890"/>
      <c r="HQY20" s="890"/>
      <c r="HQZ20" s="890"/>
      <c r="HRA20" s="890"/>
      <c r="HRB20" s="890"/>
      <c r="HRC20" s="890"/>
      <c r="HRD20" s="890"/>
      <c r="HRE20" s="890"/>
      <c r="HRF20" s="890"/>
      <c r="HRG20" s="890"/>
      <c r="HRH20" s="890"/>
      <c r="HRI20" s="890"/>
      <c r="HRJ20" s="890"/>
      <c r="HRK20" s="890"/>
      <c r="HRL20" s="890"/>
      <c r="HRM20" s="890"/>
      <c r="HRN20" s="890"/>
      <c r="HRO20" s="890"/>
      <c r="HRP20" s="890"/>
      <c r="HRQ20" s="890"/>
      <c r="HRR20" s="890"/>
      <c r="HRS20" s="890"/>
      <c r="HRT20" s="890"/>
      <c r="HRU20" s="890"/>
      <c r="HRV20" s="890"/>
      <c r="HRW20" s="890"/>
      <c r="HRX20" s="890"/>
      <c r="HRY20" s="890"/>
      <c r="HRZ20" s="890"/>
      <c r="HSA20" s="890"/>
      <c r="HSB20" s="890"/>
      <c r="HSC20" s="890"/>
      <c r="HSD20" s="890"/>
      <c r="HSE20" s="890"/>
      <c r="HSF20" s="890"/>
      <c r="HSG20" s="890"/>
      <c r="HSH20" s="890"/>
      <c r="HSI20" s="890"/>
      <c r="HSJ20" s="890"/>
      <c r="HSK20" s="890"/>
      <c r="HSL20" s="890"/>
      <c r="HSM20" s="890"/>
      <c r="HSN20" s="890"/>
      <c r="HSO20" s="890"/>
      <c r="HSP20" s="890"/>
      <c r="HSQ20" s="890"/>
      <c r="HSR20" s="890"/>
      <c r="HSS20" s="890"/>
      <c r="HST20" s="890"/>
      <c r="HSU20" s="890"/>
      <c r="HSV20" s="890"/>
      <c r="HSW20" s="890"/>
      <c r="HSX20" s="890"/>
      <c r="HSY20" s="890"/>
      <c r="HSZ20" s="890"/>
      <c r="HTA20" s="890"/>
      <c r="HTB20" s="890"/>
      <c r="HTC20" s="890"/>
      <c r="HTD20" s="890"/>
      <c r="HTE20" s="890"/>
      <c r="HTF20" s="890"/>
      <c r="HTG20" s="890"/>
      <c r="HTH20" s="890"/>
      <c r="HTI20" s="890"/>
      <c r="HTJ20" s="890"/>
      <c r="HTK20" s="890"/>
      <c r="HTL20" s="890"/>
      <c r="HTM20" s="890"/>
      <c r="HTN20" s="890"/>
      <c r="HTO20" s="890"/>
      <c r="HTP20" s="890"/>
      <c r="HTQ20" s="890"/>
      <c r="HTR20" s="890"/>
      <c r="HTS20" s="890"/>
      <c r="HTT20" s="890"/>
      <c r="HTU20" s="890"/>
      <c r="HTV20" s="890"/>
      <c r="HTW20" s="890"/>
      <c r="HTX20" s="890"/>
      <c r="HTY20" s="890"/>
      <c r="HTZ20" s="890"/>
      <c r="HUA20" s="890"/>
      <c r="HUB20" s="890"/>
      <c r="HUC20" s="890"/>
      <c r="HUD20" s="890"/>
      <c r="HUE20" s="890"/>
      <c r="HUF20" s="890"/>
      <c r="HUG20" s="890"/>
      <c r="HUH20" s="890"/>
      <c r="HUI20" s="890"/>
      <c r="HUJ20" s="890"/>
      <c r="HUK20" s="890"/>
      <c r="HUL20" s="890"/>
      <c r="HUM20" s="890"/>
      <c r="HUN20" s="890"/>
      <c r="HUO20" s="890"/>
      <c r="HUP20" s="890"/>
      <c r="HUQ20" s="890"/>
      <c r="HUR20" s="890"/>
      <c r="HUS20" s="890"/>
      <c r="HUT20" s="890"/>
      <c r="HUU20" s="890"/>
      <c r="HUV20" s="890"/>
      <c r="HUW20" s="890"/>
      <c r="HUX20" s="890"/>
      <c r="HUY20" s="890"/>
      <c r="HUZ20" s="890"/>
      <c r="HVA20" s="890"/>
      <c r="HVB20" s="890"/>
      <c r="HVC20" s="890"/>
      <c r="HVD20" s="890"/>
      <c r="HVE20" s="890"/>
      <c r="HVF20" s="890"/>
      <c r="HVG20" s="890"/>
      <c r="HVH20" s="890"/>
      <c r="HVI20" s="890"/>
      <c r="HVJ20" s="890"/>
      <c r="HVK20" s="890"/>
      <c r="HVL20" s="890"/>
      <c r="HVM20" s="890"/>
      <c r="HVN20" s="890"/>
      <c r="HVO20" s="890"/>
      <c r="HVP20" s="890"/>
      <c r="HVQ20" s="890"/>
      <c r="HVR20" s="890"/>
      <c r="HVS20" s="890"/>
      <c r="HVT20" s="890"/>
      <c r="HVU20" s="890"/>
      <c r="HVV20" s="890"/>
      <c r="HVW20" s="890"/>
      <c r="HVX20" s="890"/>
      <c r="HVY20" s="890"/>
      <c r="HVZ20" s="890"/>
      <c r="HWA20" s="890"/>
      <c r="HWB20" s="890"/>
      <c r="HWC20" s="890"/>
      <c r="HWD20" s="890"/>
      <c r="HWE20" s="890"/>
      <c r="HWF20" s="890"/>
      <c r="HWG20" s="890"/>
      <c r="HWH20" s="890"/>
      <c r="HWI20" s="890"/>
      <c r="HWJ20" s="890"/>
      <c r="HWK20" s="890"/>
      <c r="HWL20" s="890"/>
      <c r="HWM20" s="890"/>
      <c r="HWN20" s="890"/>
      <c r="HWO20" s="890"/>
      <c r="HWP20" s="890"/>
      <c r="HWQ20" s="890"/>
      <c r="HWR20" s="890"/>
      <c r="HWS20" s="890"/>
      <c r="HWT20" s="890"/>
      <c r="HWU20" s="890"/>
      <c r="HWV20" s="890"/>
      <c r="HWW20" s="890"/>
      <c r="HWX20" s="890"/>
      <c r="HWY20" s="890"/>
      <c r="HWZ20" s="890"/>
      <c r="HXA20" s="890"/>
      <c r="HXB20" s="890"/>
      <c r="HXC20" s="890"/>
      <c r="HXD20" s="890"/>
      <c r="HXE20" s="890"/>
      <c r="HXF20" s="890"/>
      <c r="HXG20" s="890"/>
      <c r="HXH20" s="890"/>
      <c r="HXI20" s="890"/>
      <c r="HXJ20" s="890"/>
      <c r="HXK20" s="890"/>
      <c r="HXL20" s="890"/>
      <c r="HXM20" s="890"/>
      <c r="HXN20" s="890"/>
      <c r="HXO20" s="890"/>
      <c r="HXP20" s="890"/>
      <c r="HXQ20" s="890"/>
      <c r="HXR20" s="890"/>
      <c r="HXS20" s="890"/>
      <c r="HXT20" s="890"/>
      <c r="HXU20" s="890"/>
      <c r="HXV20" s="890"/>
      <c r="HXW20" s="890"/>
      <c r="HXX20" s="890"/>
      <c r="HXY20" s="890"/>
      <c r="HXZ20" s="890"/>
      <c r="HYA20" s="890"/>
      <c r="HYB20" s="890"/>
      <c r="HYC20" s="890"/>
      <c r="HYD20" s="890"/>
      <c r="HYE20" s="890"/>
      <c r="HYF20" s="890"/>
      <c r="HYG20" s="890"/>
      <c r="HYH20" s="890"/>
      <c r="HYI20" s="890"/>
      <c r="HYJ20" s="890"/>
      <c r="HYK20" s="890"/>
      <c r="HYL20" s="890"/>
      <c r="HYM20" s="890"/>
      <c r="HYN20" s="890"/>
      <c r="HYO20" s="890"/>
      <c r="HYP20" s="890"/>
      <c r="HYQ20" s="890"/>
      <c r="HYR20" s="890"/>
      <c r="HYS20" s="890"/>
      <c r="HYT20" s="890"/>
      <c r="HYU20" s="890"/>
      <c r="HYV20" s="890"/>
      <c r="HYW20" s="890"/>
      <c r="HYX20" s="890"/>
      <c r="HYY20" s="890"/>
      <c r="HYZ20" s="890"/>
      <c r="HZA20" s="890"/>
      <c r="HZB20" s="890"/>
      <c r="HZC20" s="890"/>
      <c r="HZD20" s="890"/>
      <c r="HZE20" s="890"/>
      <c r="HZF20" s="890"/>
      <c r="HZG20" s="890"/>
      <c r="HZH20" s="890"/>
      <c r="HZI20" s="890"/>
      <c r="HZJ20" s="890"/>
      <c r="HZK20" s="890"/>
      <c r="HZL20" s="890"/>
      <c r="HZM20" s="890"/>
      <c r="HZN20" s="890"/>
      <c r="HZO20" s="890"/>
      <c r="HZP20" s="890"/>
      <c r="HZQ20" s="890"/>
      <c r="HZR20" s="890"/>
      <c r="HZS20" s="890"/>
      <c r="HZT20" s="890"/>
      <c r="HZU20" s="890"/>
      <c r="HZV20" s="890"/>
      <c r="HZW20" s="890"/>
      <c r="HZX20" s="890"/>
      <c r="HZY20" s="890"/>
      <c r="HZZ20" s="890"/>
      <c r="IAA20" s="890"/>
      <c r="IAB20" s="890"/>
      <c r="IAC20" s="890"/>
      <c r="IAD20" s="890"/>
      <c r="IAE20" s="890"/>
      <c r="IAF20" s="890"/>
      <c r="IAG20" s="890"/>
      <c r="IAH20" s="890"/>
      <c r="IAI20" s="890"/>
      <c r="IAJ20" s="890"/>
      <c r="IAK20" s="890"/>
      <c r="IAL20" s="890"/>
      <c r="IAM20" s="890"/>
      <c r="IAN20" s="890"/>
      <c r="IAO20" s="890"/>
      <c r="IAP20" s="890"/>
      <c r="IAQ20" s="890"/>
      <c r="IAR20" s="890"/>
      <c r="IAS20" s="890"/>
      <c r="IAT20" s="890"/>
      <c r="IAU20" s="890"/>
      <c r="IAV20" s="890"/>
      <c r="IAW20" s="890"/>
      <c r="IAX20" s="890"/>
      <c r="IAY20" s="890"/>
      <c r="IAZ20" s="890"/>
      <c r="IBA20" s="890"/>
      <c r="IBB20" s="890"/>
      <c r="IBC20" s="890"/>
      <c r="IBD20" s="890"/>
      <c r="IBE20" s="890"/>
      <c r="IBF20" s="890"/>
      <c r="IBG20" s="890"/>
      <c r="IBH20" s="890"/>
      <c r="IBI20" s="890"/>
      <c r="IBJ20" s="890"/>
      <c r="IBK20" s="890"/>
      <c r="IBL20" s="890"/>
      <c r="IBM20" s="890"/>
      <c r="IBN20" s="890"/>
      <c r="IBO20" s="890"/>
      <c r="IBP20" s="890"/>
      <c r="IBQ20" s="890"/>
      <c r="IBR20" s="890"/>
      <c r="IBS20" s="890"/>
      <c r="IBT20" s="890"/>
      <c r="IBU20" s="890"/>
      <c r="IBV20" s="890"/>
      <c r="IBW20" s="890"/>
      <c r="IBX20" s="890"/>
      <c r="IBY20" s="890"/>
      <c r="IBZ20" s="890"/>
      <c r="ICA20" s="890"/>
      <c r="ICB20" s="890"/>
      <c r="ICC20" s="890"/>
      <c r="ICD20" s="890"/>
      <c r="ICE20" s="890"/>
      <c r="ICF20" s="890"/>
      <c r="ICG20" s="890"/>
      <c r="ICH20" s="890"/>
      <c r="ICI20" s="890"/>
      <c r="ICJ20" s="890"/>
      <c r="ICK20" s="890"/>
      <c r="ICL20" s="890"/>
      <c r="ICM20" s="890"/>
      <c r="ICN20" s="890"/>
      <c r="ICO20" s="890"/>
      <c r="ICP20" s="890"/>
      <c r="ICQ20" s="890"/>
      <c r="ICR20" s="890"/>
      <c r="ICS20" s="890"/>
      <c r="ICT20" s="890"/>
      <c r="ICU20" s="890"/>
      <c r="ICV20" s="890"/>
      <c r="ICW20" s="890"/>
      <c r="ICX20" s="890"/>
      <c r="ICY20" s="890"/>
      <c r="ICZ20" s="890"/>
      <c r="IDA20" s="890"/>
      <c r="IDB20" s="890"/>
      <c r="IDC20" s="890"/>
      <c r="IDD20" s="890"/>
      <c r="IDE20" s="890"/>
      <c r="IDF20" s="890"/>
      <c r="IDG20" s="890"/>
      <c r="IDH20" s="890"/>
      <c r="IDI20" s="890"/>
      <c r="IDJ20" s="890"/>
      <c r="IDK20" s="890"/>
      <c r="IDL20" s="890"/>
      <c r="IDM20" s="890"/>
      <c r="IDN20" s="890"/>
      <c r="IDO20" s="890"/>
      <c r="IDP20" s="890"/>
      <c r="IDQ20" s="890"/>
      <c r="IDR20" s="890"/>
      <c r="IDS20" s="890"/>
      <c r="IDT20" s="890"/>
      <c r="IDU20" s="890"/>
      <c r="IDV20" s="890"/>
      <c r="IDW20" s="890"/>
      <c r="IDX20" s="890"/>
      <c r="IDY20" s="890"/>
      <c r="IDZ20" s="890"/>
      <c r="IEA20" s="890"/>
      <c r="IEB20" s="890"/>
      <c r="IEC20" s="890"/>
      <c r="IED20" s="890"/>
      <c r="IEE20" s="890"/>
      <c r="IEF20" s="890"/>
      <c r="IEG20" s="890"/>
      <c r="IEH20" s="890"/>
      <c r="IEI20" s="890"/>
      <c r="IEJ20" s="890"/>
      <c r="IEK20" s="890"/>
      <c r="IEL20" s="890"/>
      <c r="IEM20" s="890"/>
      <c r="IEN20" s="890"/>
      <c r="IEO20" s="890"/>
      <c r="IEP20" s="890"/>
      <c r="IEQ20" s="890"/>
      <c r="IER20" s="890"/>
      <c r="IES20" s="890"/>
      <c r="IET20" s="890"/>
      <c r="IEU20" s="890"/>
      <c r="IEV20" s="890"/>
      <c r="IEW20" s="890"/>
      <c r="IEX20" s="890"/>
      <c r="IEY20" s="890"/>
      <c r="IEZ20" s="890"/>
      <c r="IFA20" s="890"/>
      <c r="IFB20" s="890"/>
      <c r="IFC20" s="890"/>
      <c r="IFD20" s="890"/>
      <c r="IFE20" s="890"/>
      <c r="IFF20" s="890"/>
      <c r="IFG20" s="890"/>
      <c r="IFH20" s="890"/>
      <c r="IFI20" s="890"/>
      <c r="IFJ20" s="890"/>
      <c r="IFK20" s="890"/>
      <c r="IFL20" s="890"/>
      <c r="IFM20" s="890"/>
      <c r="IFN20" s="890"/>
      <c r="IFO20" s="890"/>
      <c r="IFP20" s="890"/>
      <c r="IFQ20" s="890"/>
      <c r="IFR20" s="890"/>
      <c r="IFS20" s="890"/>
      <c r="IFT20" s="890"/>
      <c r="IFU20" s="890"/>
      <c r="IFV20" s="890"/>
      <c r="IFW20" s="890"/>
      <c r="IFX20" s="890"/>
      <c r="IFY20" s="890"/>
      <c r="IFZ20" s="890"/>
      <c r="IGA20" s="890"/>
      <c r="IGB20" s="890"/>
      <c r="IGC20" s="890"/>
      <c r="IGD20" s="890"/>
      <c r="IGE20" s="890"/>
      <c r="IGF20" s="890"/>
      <c r="IGG20" s="890"/>
      <c r="IGH20" s="890"/>
      <c r="IGI20" s="890"/>
      <c r="IGJ20" s="890"/>
      <c r="IGK20" s="890"/>
      <c r="IGL20" s="890"/>
      <c r="IGM20" s="890"/>
      <c r="IGN20" s="890"/>
      <c r="IGO20" s="890"/>
      <c r="IGP20" s="890"/>
      <c r="IGQ20" s="890"/>
      <c r="IGR20" s="890"/>
      <c r="IGS20" s="890"/>
      <c r="IGT20" s="890"/>
      <c r="IGU20" s="890"/>
      <c r="IGV20" s="890"/>
      <c r="IGW20" s="890"/>
      <c r="IGX20" s="890"/>
      <c r="IGY20" s="890"/>
      <c r="IGZ20" s="890"/>
      <c r="IHA20" s="890"/>
      <c r="IHB20" s="890"/>
      <c r="IHC20" s="890"/>
      <c r="IHD20" s="890"/>
      <c r="IHE20" s="890"/>
      <c r="IHF20" s="890"/>
      <c r="IHG20" s="890"/>
      <c r="IHH20" s="890"/>
      <c r="IHI20" s="890"/>
      <c r="IHJ20" s="890"/>
      <c r="IHK20" s="890"/>
      <c r="IHL20" s="890"/>
      <c r="IHM20" s="890"/>
      <c r="IHN20" s="890"/>
      <c r="IHO20" s="890"/>
      <c r="IHP20" s="890"/>
      <c r="IHQ20" s="890"/>
      <c r="IHR20" s="890"/>
      <c r="IHS20" s="890"/>
      <c r="IHT20" s="890"/>
      <c r="IHU20" s="890"/>
      <c r="IHV20" s="890"/>
      <c r="IHW20" s="890"/>
      <c r="IHX20" s="890"/>
      <c r="IHY20" s="890"/>
      <c r="IHZ20" s="890"/>
      <c r="IIA20" s="890"/>
      <c r="IIB20" s="890"/>
      <c r="IIC20" s="890"/>
      <c r="IID20" s="890"/>
      <c r="IIE20" s="890"/>
      <c r="IIF20" s="890"/>
      <c r="IIG20" s="890"/>
      <c r="IIH20" s="890"/>
      <c r="III20" s="890"/>
      <c r="IIJ20" s="890"/>
      <c r="IIK20" s="890"/>
      <c r="IIL20" s="890"/>
      <c r="IIM20" s="890"/>
      <c r="IIN20" s="890"/>
      <c r="IIO20" s="890"/>
      <c r="IIP20" s="890"/>
      <c r="IIQ20" s="890"/>
      <c r="IIR20" s="890"/>
      <c r="IIS20" s="890"/>
      <c r="IIT20" s="890"/>
      <c r="IIU20" s="890"/>
      <c r="IIV20" s="890"/>
      <c r="IIW20" s="890"/>
      <c r="IIX20" s="890"/>
      <c r="IIY20" s="890"/>
      <c r="IIZ20" s="890"/>
      <c r="IJA20" s="890"/>
      <c r="IJB20" s="890"/>
      <c r="IJC20" s="890"/>
      <c r="IJD20" s="890"/>
      <c r="IJE20" s="890"/>
      <c r="IJF20" s="890"/>
      <c r="IJG20" s="890"/>
      <c r="IJH20" s="890"/>
      <c r="IJI20" s="890"/>
      <c r="IJJ20" s="890"/>
      <c r="IJK20" s="890"/>
      <c r="IJL20" s="890"/>
      <c r="IJM20" s="890"/>
      <c r="IJN20" s="890"/>
      <c r="IJO20" s="890"/>
      <c r="IJP20" s="890"/>
      <c r="IJQ20" s="890"/>
      <c r="IJR20" s="890"/>
      <c r="IJS20" s="890"/>
      <c r="IJT20" s="890"/>
      <c r="IJU20" s="890"/>
      <c r="IJV20" s="890"/>
      <c r="IJW20" s="890"/>
      <c r="IJX20" s="890"/>
      <c r="IJY20" s="890"/>
      <c r="IJZ20" s="890"/>
      <c r="IKA20" s="890"/>
      <c r="IKB20" s="890"/>
      <c r="IKC20" s="890"/>
      <c r="IKD20" s="890"/>
      <c r="IKE20" s="890"/>
      <c r="IKF20" s="890"/>
      <c r="IKG20" s="890"/>
      <c r="IKH20" s="890"/>
      <c r="IKI20" s="890"/>
      <c r="IKJ20" s="890"/>
      <c r="IKK20" s="890"/>
      <c r="IKL20" s="890"/>
      <c r="IKM20" s="890"/>
      <c r="IKN20" s="890"/>
      <c r="IKO20" s="890"/>
      <c r="IKP20" s="890"/>
      <c r="IKQ20" s="890"/>
      <c r="IKR20" s="890"/>
      <c r="IKS20" s="890"/>
      <c r="IKT20" s="890"/>
      <c r="IKU20" s="890"/>
      <c r="IKV20" s="890"/>
      <c r="IKW20" s="890"/>
      <c r="IKX20" s="890"/>
      <c r="IKY20" s="890"/>
      <c r="IKZ20" s="890"/>
      <c r="ILA20" s="890"/>
      <c r="ILB20" s="890"/>
      <c r="ILC20" s="890"/>
      <c r="ILD20" s="890"/>
      <c r="ILE20" s="890"/>
      <c r="ILF20" s="890"/>
      <c r="ILG20" s="890"/>
      <c r="ILH20" s="890"/>
      <c r="ILI20" s="890"/>
      <c r="ILJ20" s="890"/>
      <c r="ILK20" s="890"/>
      <c r="ILL20" s="890"/>
      <c r="ILM20" s="890"/>
      <c r="ILN20" s="890"/>
      <c r="ILO20" s="890"/>
      <c r="ILP20" s="890"/>
      <c r="ILQ20" s="890"/>
      <c r="ILR20" s="890"/>
      <c r="ILS20" s="890"/>
      <c r="ILT20" s="890"/>
      <c r="ILU20" s="890"/>
      <c r="ILV20" s="890"/>
      <c r="ILW20" s="890"/>
      <c r="ILX20" s="890"/>
      <c r="ILY20" s="890"/>
      <c r="ILZ20" s="890"/>
      <c r="IMA20" s="890"/>
      <c r="IMB20" s="890"/>
      <c r="IMC20" s="890"/>
      <c r="IMD20" s="890"/>
      <c r="IME20" s="890"/>
      <c r="IMF20" s="890"/>
      <c r="IMG20" s="890"/>
      <c r="IMH20" s="890"/>
      <c r="IMI20" s="890"/>
      <c r="IMJ20" s="890"/>
      <c r="IMK20" s="890"/>
      <c r="IML20" s="890"/>
      <c r="IMM20" s="890"/>
      <c r="IMN20" s="890"/>
      <c r="IMO20" s="890"/>
      <c r="IMP20" s="890"/>
      <c r="IMQ20" s="890"/>
      <c r="IMR20" s="890"/>
      <c r="IMS20" s="890"/>
      <c r="IMT20" s="890"/>
      <c r="IMU20" s="890"/>
      <c r="IMV20" s="890"/>
      <c r="IMW20" s="890"/>
      <c r="IMX20" s="890"/>
      <c r="IMY20" s="890"/>
      <c r="IMZ20" s="890"/>
      <c r="INA20" s="890"/>
      <c r="INB20" s="890"/>
      <c r="INC20" s="890"/>
      <c r="IND20" s="890"/>
      <c r="INE20" s="890"/>
      <c r="INF20" s="890"/>
      <c r="ING20" s="890"/>
      <c r="INH20" s="890"/>
      <c r="INI20" s="890"/>
      <c r="INJ20" s="890"/>
      <c r="INK20" s="890"/>
      <c r="INL20" s="890"/>
      <c r="INM20" s="890"/>
      <c r="INN20" s="890"/>
      <c r="INO20" s="890"/>
      <c r="INP20" s="890"/>
      <c r="INQ20" s="890"/>
      <c r="INR20" s="890"/>
      <c r="INS20" s="890"/>
      <c r="INT20" s="890"/>
      <c r="INU20" s="890"/>
      <c r="INV20" s="890"/>
      <c r="INW20" s="890"/>
      <c r="INX20" s="890"/>
      <c r="INY20" s="890"/>
      <c r="INZ20" s="890"/>
      <c r="IOA20" s="890"/>
      <c r="IOB20" s="890"/>
      <c r="IOC20" s="890"/>
      <c r="IOD20" s="890"/>
      <c r="IOE20" s="890"/>
      <c r="IOF20" s="890"/>
      <c r="IOG20" s="890"/>
      <c r="IOH20" s="890"/>
      <c r="IOI20" s="890"/>
      <c r="IOJ20" s="890"/>
      <c r="IOK20" s="890"/>
      <c r="IOL20" s="890"/>
      <c r="IOM20" s="890"/>
      <c r="ION20" s="890"/>
      <c r="IOO20" s="890"/>
      <c r="IOP20" s="890"/>
      <c r="IOQ20" s="890"/>
      <c r="IOR20" s="890"/>
      <c r="IOS20" s="890"/>
      <c r="IOT20" s="890"/>
      <c r="IOU20" s="890"/>
      <c r="IOV20" s="890"/>
      <c r="IOW20" s="890"/>
      <c r="IOX20" s="890"/>
      <c r="IOY20" s="890"/>
      <c r="IOZ20" s="890"/>
      <c r="IPA20" s="890"/>
      <c r="IPB20" s="890"/>
      <c r="IPC20" s="890"/>
      <c r="IPD20" s="890"/>
      <c r="IPE20" s="890"/>
      <c r="IPF20" s="890"/>
      <c r="IPG20" s="890"/>
      <c r="IPH20" s="890"/>
      <c r="IPI20" s="890"/>
      <c r="IPJ20" s="890"/>
      <c r="IPK20" s="890"/>
      <c r="IPL20" s="890"/>
      <c r="IPM20" s="890"/>
      <c r="IPN20" s="890"/>
      <c r="IPO20" s="890"/>
      <c r="IPP20" s="890"/>
      <c r="IPQ20" s="890"/>
      <c r="IPR20" s="890"/>
      <c r="IPS20" s="890"/>
      <c r="IPT20" s="890"/>
      <c r="IPU20" s="890"/>
      <c r="IPV20" s="890"/>
      <c r="IPW20" s="890"/>
      <c r="IPX20" s="890"/>
      <c r="IPY20" s="890"/>
      <c r="IPZ20" s="890"/>
      <c r="IQA20" s="890"/>
      <c r="IQB20" s="890"/>
      <c r="IQC20" s="890"/>
      <c r="IQD20" s="890"/>
      <c r="IQE20" s="890"/>
      <c r="IQF20" s="890"/>
      <c r="IQG20" s="890"/>
      <c r="IQH20" s="890"/>
      <c r="IQI20" s="890"/>
      <c r="IQJ20" s="890"/>
      <c r="IQK20" s="890"/>
      <c r="IQL20" s="890"/>
      <c r="IQM20" s="890"/>
      <c r="IQN20" s="890"/>
      <c r="IQO20" s="890"/>
      <c r="IQP20" s="890"/>
      <c r="IQQ20" s="890"/>
      <c r="IQR20" s="890"/>
      <c r="IQS20" s="890"/>
      <c r="IQT20" s="890"/>
      <c r="IQU20" s="890"/>
      <c r="IQV20" s="890"/>
      <c r="IQW20" s="890"/>
      <c r="IQX20" s="890"/>
      <c r="IQY20" s="890"/>
      <c r="IQZ20" s="890"/>
      <c r="IRA20" s="890"/>
      <c r="IRB20" s="890"/>
      <c r="IRC20" s="890"/>
      <c r="IRD20" s="890"/>
      <c r="IRE20" s="890"/>
      <c r="IRF20" s="890"/>
      <c r="IRG20" s="890"/>
      <c r="IRH20" s="890"/>
      <c r="IRI20" s="890"/>
      <c r="IRJ20" s="890"/>
      <c r="IRK20" s="890"/>
      <c r="IRL20" s="890"/>
      <c r="IRM20" s="890"/>
      <c r="IRN20" s="890"/>
      <c r="IRO20" s="890"/>
      <c r="IRP20" s="890"/>
      <c r="IRQ20" s="890"/>
      <c r="IRR20" s="890"/>
      <c r="IRS20" s="890"/>
      <c r="IRT20" s="890"/>
      <c r="IRU20" s="890"/>
      <c r="IRV20" s="890"/>
      <c r="IRW20" s="890"/>
      <c r="IRX20" s="890"/>
      <c r="IRY20" s="890"/>
      <c r="IRZ20" s="890"/>
      <c r="ISA20" s="890"/>
      <c r="ISB20" s="890"/>
      <c r="ISC20" s="890"/>
      <c r="ISD20" s="890"/>
      <c r="ISE20" s="890"/>
      <c r="ISF20" s="890"/>
      <c r="ISG20" s="890"/>
      <c r="ISH20" s="890"/>
      <c r="ISI20" s="890"/>
      <c r="ISJ20" s="890"/>
      <c r="ISK20" s="890"/>
      <c r="ISL20" s="890"/>
      <c r="ISM20" s="890"/>
      <c r="ISN20" s="890"/>
      <c r="ISO20" s="890"/>
      <c r="ISP20" s="890"/>
      <c r="ISQ20" s="890"/>
      <c r="ISR20" s="890"/>
      <c r="ISS20" s="890"/>
      <c r="IST20" s="890"/>
      <c r="ISU20" s="890"/>
      <c r="ISV20" s="890"/>
      <c r="ISW20" s="890"/>
      <c r="ISX20" s="890"/>
      <c r="ISY20" s="890"/>
      <c r="ISZ20" s="890"/>
      <c r="ITA20" s="890"/>
      <c r="ITB20" s="890"/>
      <c r="ITC20" s="890"/>
      <c r="ITD20" s="890"/>
      <c r="ITE20" s="890"/>
      <c r="ITF20" s="890"/>
      <c r="ITG20" s="890"/>
      <c r="ITH20" s="890"/>
      <c r="ITI20" s="890"/>
      <c r="ITJ20" s="890"/>
      <c r="ITK20" s="890"/>
      <c r="ITL20" s="890"/>
      <c r="ITM20" s="890"/>
      <c r="ITN20" s="890"/>
      <c r="ITO20" s="890"/>
      <c r="ITP20" s="890"/>
      <c r="ITQ20" s="890"/>
      <c r="ITR20" s="890"/>
      <c r="ITS20" s="890"/>
      <c r="ITT20" s="890"/>
      <c r="ITU20" s="890"/>
      <c r="ITV20" s="890"/>
      <c r="ITW20" s="890"/>
      <c r="ITX20" s="890"/>
      <c r="ITY20" s="890"/>
      <c r="ITZ20" s="890"/>
      <c r="IUA20" s="890"/>
      <c r="IUB20" s="890"/>
      <c r="IUC20" s="890"/>
      <c r="IUD20" s="890"/>
      <c r="IUE20" s="890"/>
      <c r="IUF20" s="890"/>
      <c r="IUG20" s="890"/>
      <c r="IUH20" s="890"/>
      <c r="IUI20" s="890"/>
      <c r="IUJ20" s="890"/>
      <c r="IUK20" s="890"/>
      <c r="IUL20" s="890"/>
      <c r="IUM20" s="890"/>
      <c r="IUN20" s="890"/>
      <c r="IUO20" s="890"/>
      <c r="IUP20" s="890"/>
      <c r="IUQ20" s="890"/>
      <c r="IUR20" s="890"/>
      <c r="IUS20" s="890"/>
      <c r="IUT20" s="890"/>
      <c r="IUU20" s="890"/>
      <c r="IUV20" s="890"/>
      <c r="IUW20" s="890"/>
      <c r="IUX20" s="890"/>
      <c r="IUY20" s="890"/>
      <c r="IUZ20" s="890"/>
      <c r="IVA20" s="890"/>
      <c r="IVB20" s="890"/>
      <c r="IVC20" s="890"/>
      <c r="IVD20" s="890"/>
      <c r="IVE20" s="890"/>
      <c r="IVF20" s="890"/>
      <c r="IVG20" s="890"/>
      <c r="IVH20" s="890"/>
      <c r="IVI20" s="890"/>
      <c r="IVJ20" s="890"/>
      <c r="IVK20" s="890"/>
      <c r="IVL20" s="890"/>
      <c r="IVM20" s="890"/>
      <c r="IVN20" s="890"/>
      <c r="IVO20" s="890"/>
      <c r="IVP20" s="890"/>
      <c r="IVQ20" s="890"/>
      <c r="IVR20" s="890"/>
      <c r="IVS20" s="890"/>
      <c r="IVT20" s="890"/>
      <c r="IVU20" s="890"/>
      <c r="IVV20" s="890"/>
      <c r="IVW20" s="890"/>
      <c r="IVX20" s="890"/>
      <c r="IVY20" s="890"/>
      <c r="IVZ20" s="890"/>
      <c r="IWA20" s="890"/>
      <c r="IWB20" s="890"/>
      <c r="IWC20" s="890"/>
      <c r="IWD20" s="890"/>
      <c r="IWE20" s="890"/>
      <c r="IWF20" s="890"/>
      <c r="IWG20" s="890"/>
      <c r="IWH20" s="890"/>
      <c r="IWI20" s="890"/>
      <c r="IWJ20" s="890"/>
      <c r="IWK20" s="890"/>
      <c r="IWL20" s="890"/>
      <c r="IWM20" s="890"/>
      <c r="IWN20" s="890"/>
      <c r="IWO20" s="890"/>
      <c r="IWP20" s="890"/>
      <c r="IWQ20" s="890"/>
      <c r="IWR20" s="890"/>
      <c r="IWS20" s="890"/>
      <c r="IWT20" s="890"/>
      <c r="IWU20" s="890"/>
      <c r="IWV20" s="890"/>
      <c r="IWW20" s="890"/>
      <c r="IWX20" s="890"/>
      <c r="IWY20" s="890"/>
      <c r="IWZ20" s="890"/>
      <c r="IXA20" s="890"/>
      <c r="IXB20" s="890"/>
      <c r="IXC20" s="890"/>
      <c r="IXD20" s="890"/>
      <c r="IXE20" s="890"/>
      <c r="IXF20" s="890"/>
      <c r="IXG20" s="890"/>
      <c r="IXH20" s="890"/>
      <c r="IXI20" s="890"/>
      <c r="IXJ20" s="890"/>
      <c r="IXK20" s="890"/>
      <c r="IXL20" s="890"/>
      <c r="IXM20" s="890"/>
      <c r="IXN20" s="890"/>
      <c r="IXO20" s="890"/>
      <c r="IXP20" s="890"/>
      <c r="IXQ20" s="890"/>
      <c r="IXR20" s="890"/>
      <c r="IXS20" s="890"/>
      <c r="IXT20" s="890"/>
      <c r="IXU20" s="890"/>
      <c r="IXV20" s="890"/>
      <c r="IXW20" s="890"/>
      <c r="IXX20" s="890"/>
      <c r="IXY20" s="890"/>
      <c r="IXZ20" s="890"/>
      <c r="IYA20" s="890"/>
      <c r="IYB20" s="890"/>
      <c r="IYC20" s="890"/>
      <c r="IYD20" s="890"/>
      <c r="IYE20" s="890"/>
      <c r="IYF20" s="890"/>
      <c r="IYG20" s="890"/>
      <c r="IYH20" s="890"/>
      <c r="IYI20" s="890"/>
      <c r="IYJ20" s="890"/>
      <c r="IYK20" s="890"/>
      <c r="IYL20" s="890"/>
      <c r="IYM20" s="890"/>
      <c r="IYN20" s="890"/>
      <c r="IYO20" s="890"/>
      <c r="IYP20" s="890"/>
      <c r="IYQ20" s="890"/>
      <c r="IYR20" s="890"/>
      <c r="IYS20" s="890"/>
      <c r="IYT20" s="890"/>
      <c r="IYU20" s="890"/>
      <c r="IYV20" s="890"/>
      <c r="IYW20" s="890"/>
      <c r="IYX20" s="890"/>
      <c r="IYY20" s="890"/>
      <c r="IYZ20" s="890"/>
      <c r="IZA20" s="890"/>
      <c r="IZB20" s="890"/>
      <c r="IZC20" s="890"/>
      <c r="IZD20" s="890"/>
      <c r="IZE20" s="890"/>
      <c r="IZF20" s="890"/>
      <c r="IZG20" s="890"/>
      <c r="IZH20" s="890"/>
      <c r="IZI20" s="890"/>
      <c r="IZJ20" s="890"/>
      <c r="IZK20" s="890"/>
      <c r="IZL20" s="890"/>
      <c r="IZM20" s="890"/>
      <c r="IZN20" s="890"/>
      <c r="IZO20" s="890"/>
      <c r="IZP20" s="890"/>
      <c r="IZQ20" s="890"/>
      <c r="IZR20" s="890"/>
      <c r="IZS20" s="890"/>
      <c r="IZT20" s="890"/>
      <c r="IZU20" s="890"/>
      <c r="IZV20" s="890"/>
      <c r="IZW20" s="890"/>
      <c r="IZX20" s="890"/>
      <c r="IZY20" s="890"/>
      <c r="IZZ20" s="890"/>
      <c r="JAA20" s="890"/>
      <c r="JAB20" s="890"/>
      <c r="JAC20" s="890"/>
      <c r="JAD20" s="890"/>
      <c r="JAE20" s="890"/>
      <c r="JAF20" s="890"/>
      <c r="JAG20" s="890"/>
      <c r="JAH20" s="890"/>
      <c r="JAI20" s="890"/>
      <c r="JAJ20" s="890"/>
      <c r="JAK20" s="890"/>
      <c r="JAL20" s="890"/>
      <c r="JAM20" s="890"/>
      <c r="JAN20" s="890"/>
      <c r="JAO20" s="890"/>
      <c r="JAP20" s="890"/>
      <c r="JAQ20" s="890"/>
      <c r="JAR20" s="890"/>
      <c r="JAS20" s="890"/>
      <c r="JAT20" s="890"/>
      <c r="JAU20" s="890"/>
      <c r="JAV20" s="890"/>
      <c r="JAW20" s="890"/>
      <c r="JAX20" s="890"/>
      <c r="JAY20" s="890"/>
      <c r="JAZ20" s="890"/>
      <c r="JBA20" s="890"/>
      <c r="JBB20" s="890"/>
      <c r="JBC20" s="890"/>
      <c r="JBD20" s="890"/>
      <c r="JBE20" s="890"/>
      <c r="JBF20" s="890"/>
      <c r="JBG20" s="890"/>
      <c r="JBH20" s="890"/>
      <c r="JBI20" s="890"/>
      <c r="JBJ20" s="890"/>
      <c r="JBK20" s="890"/>
      <c r="JBL20" s="890"/>
      <c r="JBM20" s="890"/>
      <c r="JBN20" s="890"/>
      <c r="JBO20" s="890"/>
      <c r="JBP20" s="890"/>
      <c r="JBQ20" s="890"/>
      <c r="JBR20" s="890"/>
      <c r="JBS20" s="890"/>
      <c r="JBT20" s="890"/>
      <c r="JBU20" s="890"/>
      <c r="JBV20" s="890"/>
      <c r="JBW20" s="890"/>
      <c r="JBX20" s="890"/>
      <c r="JBY20" s="890"/>
      <c r="JBZ20" s="890"/>
      <c r="JCA20" s="890"/>
      <c r="JCB20" s="890"/>
      <c r="JCC20" s="890"/>
      <c r="JCD20" s="890"/>
      <c r="JCE20" s="890"/>
      <c r="JCF20" s="890"/>
      <c r="JCG20" s="890"/>
      <c r="JCH20" s="890"/>
      <c r="JCI20" s="890"/>
      <c r="JCJ20" s="890"/>
      <c r="JCK20" s="890"/>
      <c r="JCL20" s="890"/>
      <c r="JCM20" s="890"/>
      <c r="JCN20" s="890"/>
      <c r="JCO20" s="890"/>
      <c r="JCP20" s="890"/>
      <c r="JCQ20" s="890"/>
      <c r="JCR20" s="890"/>
      <c r="JCS20" s="890"/>
      <c r="JCT20" s="890"/>
      <c r="JCU20" s="890"/>
      <c r="JCV20" s="890"/>
      <c r="JCW20" s="890"/>
      <c r="JCX20" s="890"/>
      <c r="JCY20" s="890"/>
      <c r="JCZ20" s="890"/>
      <c r="JDA20" s="890"/>
      <c r="JDB20" s="890"/>
      <c r="JDC20" s="890"/>
      <c r="JDD20" s="890"/>
      <c r="JDE20" s="890"/>
      <c r="JDF20" s="890"/>
      <c r="JDG20" s="890"/>
      <c r="JDH20" s="890"/>
      <c r="JDI20" s="890"/>
      <c r="JDJ20" s="890"/>
      <c r="JDK20" s="890"/>
      <c r="JDL20" s="890"/>
      <c r="JDM20" s="890"/>
      <c r="JDN20" s="890"/>
      <c r="JDO20" s="890"/>
      <c r="JDP20" s="890"/>
      <c r="JDQ20" s="890"/>
      <c r="JDR20" s="890"/>
      <c r="JDS20" s="890"/>
      <c r="JDT20" s="890"/>
      <c r="JDU20" s="890"/>
      <c r="JDV20" s="890"/>
      <c r="JDW20" s="890"/>
      <c r="JDX20" s="890"/>
      <c r="JDY20" s="890"/>
      <c r="JDZ20" s="890"/>
      <c r="JEA20" s="890"/>
      <c r="JEB20" s="890"/>
      <c r="JEC20" s="890"/>
      <c r="JED20" s="890"/>
      <c r="JEE20" s="890"/>
      <c r="JEF20" s="890"/>
      <c r="JEG20" s="890"/>
      <c r="JEH20" s="890"/>
      <c r="JEI20" s="890"/>
      <c r="JEJ20" s="890"/>
      <c r="JEK20" s="890"/>
      <c r="JEL20" s="890"/>
      <c r="JEM20" s="890"/>
      <c r="JEN20" s="890"/>
      <c r="JEO20" s="890"/>
      <c r="JEP20" s="890"/>
      <c r="JEQ20" s="890"/>
      <c r="JER20" s="890"/>
      <c r="JES20" s="890"/>
      <c r="JET20" s="890"/>
      <c r="JEU20" s="890"/>
      <c r="JEV20" s="890"/>
      <c r="JEW20" s="890"/>
      <c r="JEX20" s="890"/>
      <c r="JEY20" s="890"/>
      <c r="JEZ20" s="890"/>
      <c r="JFA20" s="890"/>
      <c r="JFB20" s="890"/>
      <c r="JFC20" s="890"/>
      <c r="JFD20" s="890"/>
      <c r="JFE20" s="890"/>
      <c r="JFF20" s="890"/>
      <c r="JFG20" s="890"/>
      <c r="JFH20" s="890"/>
      <c r="JFI20" s="890"/>
      <c r="JFJ20" s="890"/>
      <c r="JFK20" s="890"/>
      <c r="JFL20" s="890"/>
      <c r="JFM20" s="890"/>
      <c r="JFN20" s="890"/>
      <c r="JFO20" s="890"/>
      <c r="JFP20" s="890"/>
      <c r="JFQ20" s="890"/>
      <c r="JFR20" s="890"/>
      <c r="JFS20" s="890"/>
      <c r="JFT20" s="890"/>
      <c r="JFU20" s="890"/>
      <c r="JFV20" s="890"/>
      <c r="JFW20" s="890"/>
      <c r="JFX20" s="890"/>
      <c r="JFY20" s="890"/>
      <c r="JFZ20" s="890"/>
      <c r="JGA20" s="890"/>
      <c r="JGB20" s="890"/>
      <c r="JGC20" s="890"/>
      <c r="JGD20" s="890"/>
      <c r="JGE20" s="890"/>
      <c r="JGF20" s="890"/>
      <c r="JGG20" s="890"/>
      <c r="JGH20" s="890"/>
      <c r="JGI20" s="890"/>
      <c r="JGJ20" s="890"/>
      <c r="JGK20" s="890"/>
      <c r="JGL20" s="890"/>
      <c r="JGM20" s="890"/>
      <c r="JGN20" s="890"/>
      <c r="JGO20" s="890"/>
      <c r="JGP20" s="890"/>
      <c r="JGQ20" s="890"/>
      <c r="JGR20" s="890"/>
      <c r="JGS20" s="890"/>
      <c r="JGT20" s="890"/>
      <c r="JGU20" s="890"/>
      <c r="JGV20" s="890"/>
      <c r="JGW20" s="890"/>
      <c r="JGX20" s="890"/>
      <c r="JGY20" s="890"/>
      <c r="JGZ20" s="890"/>
      <c r="JHA20" s="890"/>
      <c r="JHB20" s="890"/>
      <c r="JHC20" s="890"/>
      <c r="JHD20" s="890"/>
      <c r="JHE20" s="890"/>
      <c r="JHF20" s="890"/>
      <c r="JHG20" s="890"/>
      <c r="JHH20" s="890"/>
      <c r="JHI20" s="890"/>
      <c r="JHJ20" s="890"/>
      <c r="JHK20" s="890"/>
      <c r="JHL20" s="890"/>
      <c r="JHM20" s="890"/>
      <c r="JHN20" s="890"/>
      <c r="JHO20" s="890"/>
      <c r="JHP20" s="890"/>
      <c r="JHQ20" s="890"/>
      <c r="JHR20" s="890"/>
      <c r="JHS20" s="890"/>
      <c r="JHT20" s="890"/>
      <c r="JHU20" s="890"/>
      <c r="JHV20" s="890"/>
      <c r="JHW20" s="890"/>
      <c r="JHX20" s="890"/>
      <c r="JHY20" s="890"/>
      <c r="JHZ20" s="890"/>
      <c r="JIA20" s="890"/>
      <c r="JIB20" s="890"/>
      <c r="JIC20" s="890"/>
      <c r="JID20" s="890"/>
      <c r="JIE20" s="890"/>
      <c r="JIF20" s="890"/>
      <c r="JIG20" s="890"/>
      <c r="JIH20" s="890"/>
      <c r="JII20" s="890"/>
      <c r="JIJ20" s="890"/>
      <c r="JIK20" s="890"/>
      <c r="JIL20" s="890"/>
      <c r="JIM20" s="890"/>
      <c r="JIN20" s="890"/>
      <c r="JIO20" s="890"/>
      <c r="JIP20" s="890"/>
      <c r="JIQ20" s="890"/>
      <c r="JIR20" s="890"/>
      <c r="JIS20" s="890"/>
      <c r="JIT20" s="890"/>
      <c r="JIU20" s="890"/>
      <c r="JIV20" s="890"/>
      <c r="JIW20" s="890"/>
      <c r="JIX20" s="890"/>
      <c r="JIY20" s="890"/>
      <c r="JIZ20" s="890"/>
      <c r="JJA20" s="890"/>
      <c r="JJB20" s="890"/>
      <c r="JJC20" s="890"/>
      <c r="JJD20" s="890"/>
      <c r="JJE20" s="890"/>
      <c r="JJF20" s="890"/>
      <c r="JJG20" s="890"/>
      <c r="JJH20" s="890"/>
      <c r="JJI20" s="890"/>
      <c r="JJJ20" s="890"/>
      <c r="JJK20" s="890"/>
      <c r="JJL20" s="890"/>
      <c r="JJM20" s="890"/>
      <c r="JJN20" s="890"/>
      <c r="JJO20" s="890"/>
      <c r="JJP20" s="890"/>
      <c r="JJQ20" s="890"/>
      <c r="JJR20" s="890"/>
      <c r="JJS20" s="890"/>
      <c r="JJT20" s="890"/>
      <c r="JJU20" s="890"/>
      <c r="JJV20" s="890"/>
      <c r="JJW20" s="890"/>
      <c r="JJX20" s="890"/>
      <c r="JJY20" s="890"/>
      <c r="JJZ20" s="890"/>
      <c r="JKA20" s="890"/>
      <c r="JKB20" s="890"/>
      <c r="JKC20" s="890"/>
      <c r="JKD20" s="890"/>
      <c r="JKE20" s="890"/>
      <c r="JKF20" s="890"/>
      <c r="JKG20" s="890"/>
      <c r="JKH20" s="890"/>
      <c r="JKI20" s="890"/>
      <c r="JKJ20" s="890"/>
      <c r="JKK20" s="890"/>
      <c r="JKL20" s="890"/>
      <c r="JKM20" s="890"/>
      <c r="JKN20" s="890"/>
      <c r="JKO20" s="890"/>
      <c r="JKP20" s="890"/>
      <c r="JKQ20" s="890"/>
      <c r="JKR20" s="890"/>
      <c r="JKS20" s="890"/>
      <c r="JKT20" s="890"/>
      <c r="JKU20" s="890"/>
      <c r="JKV20" s="890"/>
      <c r="JKW20" s="890"/>
      <c r="JKX20" s="890"/>
      <c r="JKY20" s="890"/>
      <c r="JKZ20" s="890"/>
      <c r="JLA20" s="890"/>
      <c r="JLB20" s="890"/>
      <c r="JLC20" s="890"/>
      <c r="JLD20" s="890"/>
      <c r="JLE20" s="890"/>
      <c r="JLF20" s="890"/>
      <c r="JLG20" s="890"/>
      <c r="JLH20" s="890"/>
      <c r="JLI20" s="890"/>
      <c r="JLJ20" s="890"/>
      <c r="JLK20" s="890"/>
      <c r="JLL20" s="890"/>
      <c r="JLM20" s="890"/>
      <c r="JLN20" s="890"/>
      <c r="JLO20" s="890"/>
      <c r="JLP20" s="890"/>
      <c r="JLQ20" s="890"/>
      <c r="JLR20" s="890"/>
      <c r="JLS20" s="890"/>
      <c r="JLT20" s="890"/>
      <c r="JLU20" s="890"/>
      <c r="JLV20" s="890"/>
      <c r="JLW20" s="890"/>
      <c r="JLX20" s="890"/>
      <c r="JLY20" s="890"/>
      <c r="JLZ20" s="890"/>
      <c r="JMA20" s="890"/>
      <c r="JMB20" s="890"/>
      <c r="JMC20" s="890"/>
      <c r="JMD20" s="890"/>
      <c r="JME20" s="890"/>
      <c r="JMF20" s="890"/>
      <c r="JMG20" s="890"/>
      <c r="JMH20" s="890"/>
      <c r="JMI20" s="890"/>
      <c r="JMJ20" s="890"/>
      <c r="JMK20" s="890"/>
      <c r="JML20" s="890"/>
      <c r="JMM20" s="890"/>
      <c r="JMN20" s="890"/>
      <c r="JMO20" s="890"/>
      <c r="JMP20" s="890"/>
      <c r="JMQ20" s="890"/>
      <c r="JMR20" s="890"/>
      <c r="JMS20" s="890"/>
      <c r="JMT20" s="890"/>
      <c r="JMU20" s="890"/>
      <c r="JMV20" s="890"/>
      <c r="JMW20" s="890"/>
      <c r="JMX20" s="890"/>
      <c r="JMY20" s="890"/>
      <c r="JMZ20" s="890"/>
      <c r="JNA20" s="890"/>
      <c r="JNB20" s="890"/>
      <c r="JNC20" s="890"/>
      <c r="JND20" s="890"/>
      <c r="JNE20" s="890"/>
      <c r="JNF20" s="890"/>
      <c r="JNG20" s="890"/>
      <c r="JNH20" s="890"/>
      <c r="JNI20" s="890"/>
      <c r="JNJ20" s="890"/>
      <c r="JNK20" s="890"/>
      <c r="JNL20" s="890"/>
      <c r="JNM20" s="890"/>
      <c r="JNN20" s="890"/>
      <c r="JNO20" s="890"/>
      <c r="JNP20" s="890"/>
      <c r="JNQ20" s="890"/>
      <c r="JNR20" s="890"/>
      <c r="JNS20" s="890"/>
      <c r="JNT20" s="890"/>
      <c r="JNU20" s="890"/>
      <c r="JNV20" s="890"/>
      <c r="JNW20" s="890"/>
      <c r="JNX20" s="890"/>
      <c r="JNY20" s="890"/>
      <c r="JNZ20" s="890"/>
      <c r="JOA20" s="890"/>
      <c r="JOB20" s="890"/>
      <c r="JOC20" s="890"/>
      <c r="JOD20" s="890"/>
      <c r="JOE20" s="890"/>
      <c r="JOF20" s="890"/>
      <c r="JOG20" s="890"/>
      <c r="JOH20" s="890"/>
      <c r="JOI20" s="890"/>
      <c r="JOJ20" s="890"/>
      <c r="JOK20" s="890"/>
      <c r="JOL20" s="890"/>
      <c r="JOM20" s="890"/>
      <c r="JON20" s="890"/>
      <c r="JOO20" s="890"/>
      <c r="JOP20" s="890"/>
      <c r="JOQ20" s="890"/>
      <c r="JOR20" s="890"/>
      <c r="JOS20" s="890"/>
      <c r="JOT20" s="890"/>
      <c r="JOU20" s="890"/>
      <c r="JOV20" s="890"/>
      <c r="JOW20" s="890"/>
      <c r="JOX20" s="890"/>
      <c r="JOY20" s="890"/>
      <c r="JOZ20" s="890"/>
      <c r="JPA20" s="890"/>
      <c r="JPB20" s="890"/>
      <c r="JPC20" s="890"/>
      <c r="JPD20" s="890"/>
      <c r="JPE20" s="890"/>
      <c r="JPF20" s="890"/>
      <c r="JPG20" s="890"/>
      <c r="JPH20" s="890"/>
      <c r="JPI20" s="890"/>
      <c r="JPJ20" s="890"/>
      <c r="JPK20" s="890"/>
      <c r="JPL20" s="890"/>
      <c r="JPM20" s="890"/>
      <c r="JPN20" s="890"/>
      <c r="JPO20" s="890"/>
      <c r="JPP20" s="890"/>
      <c r="JPQ20" s="890"/>
      <c r="JPR20" s="890"/>
      <c r="JPS20" s="890"/>
      <c r="JPT20" s="890"/>
      <c r="JPU20" s="890"/>
      <c r="JPV20" s="890"/>
      <c r="JPW20" s="890"/>
      <c r="JPX20" s="890"/>
      <c r="JPY20" s="890"/>
      <c r="JPZ20" s="890"/>
      <c r="JQA20" s="890"/>
      <c r="JQB20" s="890"/>
      <c r="JQC20" s="890"/>
      <c r="JQD20" s="890"/>
      <c r="JQE20" s="890"/>
      <c r="JQF20" s="890"/>
      <c r="JQG20" s="890"/>
      <c r="JQH20" s="890"/>
      <c r="JQI20" s="890"/>
      <c r="JQJ20" s="890"/>
      <c r="JQK20" s="890"/>
      <c r="JQL20" s="890"/>
      <c r="JQM20" s="890"/>
      <c r="JQN20" s="890"/>
      <c r="JQO20" s="890"/>
      <c r="JQP20" s="890"/>
      <c r="JQQ20" s="890"/>
      <c r="JQR20" s="890"/>
      <c r="JQS20" s="890"/>
      <c r="JQT20" s="890"/>
      <c r="JQU20" s="890"/>
      <c r="JQV20" s="890"/>
      <c r="JQW20" s="890"/>
      <c r="JQX20" s="890"/>
      <c r="JQY20" s="890"/>
      <c r="JQZ20" s="890"/>
      <c r="JRA20" s="890"/>
      <c r="JRB20" s="890"/>
      <c r="JRC20" s="890"/>
      <c r="JRD20" s="890"/>
      <c r="JRE20" s="890"/>
      <c r="JRF20" s="890"/>
      <c r="JRG20" s="890"/>
      <c r="JRH20" s="890"/>
      <c r="JRI20" s="890"/>
      <c r="JRJ20" s="890"/>
      <c r="JRK20" s="890"/>
      <c r="JRL20" s="890"/>
      <c r="JRM20" s="890"/>
      <c r="JRN20" s="890"/>
      <c r="JRO20" s="890"/>
      <c r="JRP20" s="890"/>
      <c r="JRQ20" s="890"/>
      <c r="JRR20" s="890"/>
      <c r="JRS20" s="890"/>
      <c r="JRT20" s="890"/>
      <c r="JRU20" s="890"/>
      <c r="JRV20" s="890"/>
      <c r="JRW20" s="890"/>
      <c r="JRX20" s="890"/>
      <c r="JRY20" s="890"/>
      <c r="JRZ20" s="890"/>
      <c r="JSA20" s="890"/>
      <c r="JSB20" s="890"/>
      <c r="JSC20" s="890"/>
      <c r="JSD20" s="890"/>
      <c r="JSE20" s="890"/>
      <c r="JSF20" s="890"/>
      <c r="JSG20" s="890"/>
      <c r="JSH20" s="890"/>
      <c r="JSI20" s="890"/>
      <c r="JSJ20" s="890"/>
      <c r="JSK20" s="890"/>
      <c r="JSL20" s="890"/>
      <c r="JSM20" s="890"/>
      <c r="JSN20" s="890"/>
      <c r="JSO20" s="890"/>
      <c r="JSP20" s="890"/>
      <c r="JSQ20" s="890"/>
      <c r="JSR20" s="890"/>
      <c r="JSS20" s="890"/>
      <c r="JST20" s="890"/>
      <c r="JSU20" s="890"/>
      <c r="JSV20" s="890"/>
      <c r="JSW20" s="890"/>
      <c r="JSX20" s="890"/>
      <c r="JSY20" s="890"/>
      <c r="JSZ20" s="890"/>
      <c r="JTA20" s="890"/>
      <c r="JTB20" s="890"/>
      <c r="JTC20" s="890"/>
      <c r="JTD20" s="890"/>
      <c r="JTE20" s="890"/>
      <c r="JTF20" s="890"/>
      <c r="JTG20" s="890"/>
      <c r="JTH20" s="890"/>
      <c r="JTI20" s="890"/>
      <c r="JTJ20" s="890"/>
      <c r="JTK20" s="890"/>
      <c r="JTL20" s="890"/>
      <c r="JTM20" s="890"/>
      <c r="JTN20" s="890"/>
      <c r="JTO20" s="890"/>
      <c r="JTP20" s="890"/>
      <c r="JTQ20" s="890"/>
      <c r="JTR20" s="890"/>
      <c r="JTS20" s="890"/>
      <c r="JTT20" s="890"/>
      <c r="JTU20" s="890"/>
      <c r="JTV20" s="890"/>
      <c r="JTW20" s="890"/>
      <c r="JTX20" s="890"/>
      <c r="JTY20" s="890"/>
      <c r="JTZ20" s="890"/>
      <c r="JUA20" s="890"/>
      <c r="JUB20" s="890"/>
      <c r="JUC20" s="890"/>
      <c r="JUD20" s="890"/>
      <c r="JUE20" s="890"/>
      <c r="JUF20" s="890"/>
      <c r="JUG20" s="890"/>
      <c r="JUH20" s="890"/>
      <c r="JUI20" s="890"/>
      <c r="JUJ20" s="890"/>
      <c r="JUK20" s="890"/>
      <c r="JUL20" s="890"/>
      <c r="JUM20" s="890"/>
      <c r="JUN20" s="890"/>
      <c r="JUO20" s="890"/>
      <c r="JUP20" s="890"/>
      <c r="JUQ20" s="890"/>
      <c r="JUR20" s="890"/>
      <c r="JUS20" s="890"/>
      <c r="JUT20" s="890"/>
      <c r="JUU20" s="890"/>
      <c r="JUV20" s="890"/>
      <c r="JUW20" s="890"/>
      <c r="JUX20" s="890"/>
      <c r="JUY20" s="890"/>
      <c r="JUZ20" s="890"/>
      <c r="JVA20" s="890"/>
      <c r="JVB20" s="890"/>
      <c r="JVC20" s="890"/>
      <c r="JVD20" s="890"/>
      <c r="JVE20" s="890"/>
      <c r="JVF20" s="890"/>
      <c r="JVG20" s="890"/>
      <c r="JVH20" s="890"/>
      <c r="JVI20" s="890"/>
      <c r="JVJ20" s="890"/>
      <c r="JVK20" s="890"/>
      <c r="JVL20" s="890"/>
      <c r="JVM20" s="890"/>
      <c r="JVN20" s="890"/>
      <c r="JVO20" s="890"/>
      <c r="JVP20" s="890"/>
      <c r="JVQ20" s="890"/>
      <c r="JVR20" s="890"/>
      <c r="JVS20" s="890"/>
      <c r="JVT20" s="890"/>
      <c r="JVU20" s="890"/>
      <c r="JVV20" s="890"/>
      <c r="JVW20" s="890"/>
      <c r="JVX20" s="890"/>
      <c r="JVY20" s="890"/>
      <c r="JVZ20" s="890"/>
      <c r="JWA20" s="890"/>
      <c r="JWB20" s="890"/>
      <c r="JWC20" s="890"/>
      <c r="JWD20" s="890"/>
      <c r="JWE20" s="890"/>
      <c r="JWF20" s="890"/>
      <c r="JWG20" s="890"/>
      <c r="JWH20" s="890"/>
      <c r="JWI20" s="890"/>
      <c r="JWJ20" s="890"/>
      <c r="JWK20" s="890"/>
      <c r="JWL20" s="890"/>
      <c r="JWM20" s="890"/>
      <c r="JWN20" s="890"/>
      <c r="JWO20" s="890"/>
      <c r="JWP20" s="890"/>
      <c r="JWQ20" s="890"/>
      <c r="JWR20" s="890"/>
      <c r="JWS20" s="890"/>
      <c r="JWT20" s="890"/>
      <c r="JWU20" s="890"/>
      <c r="JWV20" s="890"/>
      <c r="JWW20" s="890"/>
      <c r="JWX20" s="890"/>
      <c r="JWY20" s="890"/>
      <c r="JWZ20" s="890"/>
      <c r="JXA20" s="890"/>
      <c r="JXB20" s="890"/>
      <c r="JXC20" s="890"/>
      <c r="JXD20" s="890"/>
      <c r="JXE20" s="890"/>
      <c r="JXF20" s="890"/>
      <c r="JXG20" s="890"/>
      <c r="JXH20" s="890"/>
      <c r="JXI20" s="890"/>
      <c r="JXJ20" s="890"/>
      <c r="JXK20" s="890"/>
      <c r="JXL20" s="890"/>
      <c r="JXM20" s="890"/>
      <c r="JXN20" s="890"/>
      <c r="JXO20" s="890"/>
      <c r="JXP20" s="890"/>
      <c r="JXQ20" s="890"/>
      <c r="JXR20" s="890"/>
      <c r="JXS20" s="890"/>
      <c r="JXT20" s="890"/>
      <c r="JXU20" s="890"/>
      <c r="JXV20" s="890"/>
      <c r="JXW20" s="890"/>
      <c r="JXX20" s="890"/>
      <c r="JXY20" s="890"/>
      <c r="JXZ20" s="890"/>
      <c r="JYA20" s="890"/>
      <c r="JYB20" s="890"/>
      <c r="JYC20" s="890"/>
      <c r="JYD20" s="890"/>
      <c r="JYE20" s="890"/>
      <c r="JYF20" s="890"/>
      <c r="JYG20" s="890"/>
      <c r="JYH20" s="890"/>
      <c r="JYI20" s="890"/>
      <c r="JYJ20" s="890"/>
      <c r="JYK20" s="890"/>
      <c r="JYL20" s="890"/>
      <c r="JYM20" s="890"/>
      <c r="JYN20" s="890"/>
      <c r="JYO20" s="890"/>
      <c r="JYP20" s="890"/>
      <c r="JYQ20" s="890"/>
      <c r="JYR20" s="890"/>
      <c r="JYS20" s="890"/>
      <c r="JYT20" s="890"/>
      <c r="JYU20" s="890"/>
      <c r="JYV20" s="890"/>
      <c r="JYW20" s="890"/>
      <c r="JYX20" s="890"/>
      <c r="JYY20" s="890"/>
      <c r="JYZ20" s="890"/>
      <c r="JZA20" s="890"/>
      <c r="JZB20" s="890"/>
      <c r="JZC20" s="890"/>
      <c r="JZD20" s="890"/>
      <c r="JZE20" s="890"/>
      <c r="JZF20" s="890"/>
      <c r="JZG20" s="890"/>
      <c r="JZH20" s="890"/>
      <c r="JZI20" s="890"/>
      <c r="JZJ20" s="890"/>
      <c r="JZK20" s="890"/>
      <c r="JZL20" s="890"/>
      <c r="JZM20" s="890"/>
      <c r="JZN20" s="890"/>
      <c r="JZO20" s="890"/>
      <c r="JZP20" s="890"/>
      <c r="JZQ20" s="890"/>
      <c r="JZR20" s="890"/>
      <c r="JZS20" s="890"/>
      <c r="JZT20" s="890"/>
      <c r="JZU20" s="890"/>
      <c r="JZV20" s="890"/>
      <c r="JZW20" s="890"/>
      <c r="JZX20" s="890"/>
      <c r="JZY20" s="890"/>
      <c r="JZZ20" s="890"/>
      <c r="KAA20" s="890"/>
      <c r="KAB20" s="890"/>
      <c r="KAC20" s="890"/>
      <c r="KAD20" s="890"/>
      <c r="KAE20" s="890"/>
      <c r="KAF20" s="890"/>
      <c r="KAG20" s="890"/>
      <c r="KAH20" s="890"/>
      <c r="KAI20" s="890"/>
      <c r="KAJ20" s="890"/>
      <c r="KAK20" s="890"/>
      <c r="KAL20" s="890"/>
      <c r="KAM20" s="890"/>
      <c r="KAN20" s="890"/>
      <c r="KAO20" s="890"/>
      <c r="KAP20" s="890"/>
      <c r="KAQ20" s="890"/>
      <c r="KAR20" s="890"/>
      <c r="KAS20" s="890"/>
      <c r="KAT20" s="890"/>
      <c r="KAU20" s="890"/>
      <c r="KAV20" s="890"/>
      <c r="KAW20" s="890"/>
      <c r="KAX20" s="890"/>
      <c r="KAY20" s="890"/>
      <c r="KAZ20" s="890"/>
      <c r="KBA20" s="890"/>
      <c r="KBB20" s="890"/>
      <c r="KBC20" s="890"/>
      <c r="KBD20" s="890"/>
      <c r="KBE20" s="890"/>
      <c r="KBF20" s="890"/>
      <c r="KBG20" s="890"/>
      <c r="KBH20" s="890"/>
      <c r="KBI20" s="890"/>
      <c r="KBJ20" s="890"/>
      <c r="KBK20" s="890"/>
      <c r="KBL20" s="890"/>
      <c r="KBM20" s="890"/>
      <c r="KBN20" s="890"/>
      <c r="KBO20" s="890"/>
      <c r="KBP20" s="890"/>
      <c r="KBQ20" s="890"/>
      <c r="KBR20" s="890"/>
      <c r="KBS20" s="890"/>
      <c r="KBT20" s="890"/>
      <c r="KBU20" s="890"/>
      <c r="KBV20" s="890"/>
      <c r="KBW20" s="890"/>
      <c r="KBX20" s="890"/>
      <c r="KBY20" s="890"/>
      <c r="KBZ20" s="890"/>
      <c r="KCA20" s="890"/>
      <c r="KCB20" s="890"/>
      <c r="KCC20" s="890"/>
      <c r="KCD20" s="890"/>
      <c r="KCE20" s="890"/>
      <c r="KCF20" s="890"/>
      <c r="KCG20" s="890"/>
      <c r="KCH20" s="890"/>
      <c r="KCI20" s="890"/>
      <c r="KCJ20" s="890"/>
      <c r="KCK20" s="890"/>
      <c r="KCL20" s="890"/>
      <c r="KCM20" s="890"/>
      <c r="KCN20" s="890"/>
      <c r="KCO20" s="890"/>
      <c r="KCP20" s="890"/>
      <c r="KCQ20" s="890"/>
      <c r="KCR20" s="890"/>
      <c r="KCS20" s="890"/>
      <c r="KCT20" s="890"/>
      <c r="KCU20" s="890"/>
      <c r="KCV20" s="890"/>
      <c r="KCW20" s="890"/>
      <c r="KCX20" s="890"/>
      <c r="KCY20" s="890"/>
      <c r="KCZ20" s="890"/>
      <c r="KDA20" s="890"/>
      <c r="KDB20" s="890"/>
      <c r="KDC20" s="890"/>
      <c r="KDD20" s="890"/>
      <c r="KDE20" s="890"/>
      <c r="KDF20" s="890"/>
      <c r="KDG20" s="890"/>
      <c r="KDH20" s="890"/>
      <c r="KDI20" s="890"/>
      <c r="KDJ20" s="890"/>
      <c r="KDK20" s="890"/>
      <c r="KDL20" s="890"/>
      <c r="KDM20" s="890"/>
      <c r="KDN20" s="890"/>
      <c r="KDO20" s="890"/>
      <c r="KDP20" s="890"/>
      <c r="KDQ20" s="890"/>
      <c r="KDR20" s="890"/>
      <c r="KDS20" s="890"/>
      <c r="KDT20" s="890"/>
      <c r="KDU20" s="890"/>
      <c r="KDV20" s="890"/>
      <c r="KDW20" s="890"/>
      <c r="KDX20" s="890"/>
      <c r="KDY20" s="890"/>
      <c r="KDZ20" s="890"/>
      <c r="KEA20" s="890"/>
      <c r="KEB20" s="890"/>
      <c r="KEC20" s="890"/>
      <c r="KED20" s="890"/>
      <c r="KEE20" s="890"/>
      <c r="KEF20" s="890"/>
      <c r="KEG20" s="890"/>
      <c r="KEH20" s="890"/>
      <c r="KEI20" s="890"/>
      <c r="KEJ20" s="890"/>
      <c r="KEK20" s="890"/>
      <c r="KEL20" s="890"/>
      <c r="KEM20" s="890"/>
      <c r="KEN20" s="890"/>
      <c r="KEO20" s="890"/>
      <c r="KEP20" s="890"/>
      <c r="KEQ20" s="890"/>
      <c r="KER20" s="890"/>
      <c r="KES20" s="890"/>
      <c r="KET20" s="890"/>
      <c r="KEU20" s="890"/>
      <c r="KEV20" s="890"/>
      <c r="KEW20" s="890"/>
      <c r="KEX20" s="890"/>
      <c r="KEY20" s="890"/>
      <c r="KEZ20" s="890"/>
      <c r="KFA20" s="890"/>
      <c r="KFB20" s="890"/>
      <c r="KFC20" s="890"/>
      <c r="KFD20" s="890"/>
      <c r="KFE20" s="890"/>
      <c r="KFF20" s="890"/>
      <c r="KFG20" s="890"/>
      <c r="KFH20" s="890"/>
      <c r="KFI20" s="890"/>
      <c r="KFJ20" s="890"/>
      <c r="KFK20" s="890"/>
      <c r="KFL20" s="890"/>
      <c r="KFM20" s="890"/>
      <c r="KFN20" s="890"/>
      <c r="KFO20" s="890"/>
      <c r="KFP20" s="890"/>
      <c r="KFQ20" s="890"/>
      <c r="KFR20" s="890"/>
      <c r="KFS20" s="890"/>
      <c r="KFT20" s="890"/>
      <c r="KFU20" s="890"/>
      <c r="KFV20" s="890"/>
      <c r="KFW20" s="890"/>
      <c r="KFX20" s="890"/>
      <c r="KFY20" s="890"/>
      <c r="KFZ20" s="890"/>
      <c r="KGA20" s="890"/>
      <c r="KGB20" s="890"/>
      <c r="KGC20" s="890"/>
      <c r="KGD20" s="890"/>
      <c r="KGE20" s="890"/>
      <c r="KGF20" s="890"/>
      <c r="KGG20" s="890"/>
      <c r="KGH20" s="890"/>
      <c r="KGI20" s="890"/>
      <c r="KGJ20" s="890"/>
      <c r="KGK20" s="890"/>
      <c r="KGL20" s="890"/>
      <c r="KGM20" s="890"/>
      <c r="KGN20" s="890"/>
      <c r="KGO20" s="890"/>
      <c r="KGP20" s="890"/>
      <c r="KGQ20" s="890"/>
      <c r="KGR20" s="890"/>
      <c r="KGS20" s="890"/>
      <c r="KGT20" s="890"/>
      <c r="KGU20" s="890"/>
      <c r="KGV20" s="890"/>
      <c r="KGW20" s="890"/>
      <c r="KGX20" s="890"/>
      <c r="KGY20" s="890"/>
      <c r="KGZ20" s="890"/>
      <c r="KHA20" s="890"/>
      <c r="KHB20" s="890"/>
      <c r="KHC20" s="890"/>
      <c r="KHD20" s="890"/>
      <c r="KHE20" s="890"/>
      <c r="KHF20" s="890"/>
      <c r="KHG20" s="890"/>
      <c r="KHH20" s="890"/>
      <c r="KHI20" s="890"/>
      <c r="KHJ20" s="890"/>
      <c r="KHK20" s="890"/>
      <c r="KHL20" s="890"/>
      <c r="KHM20" s="890"/>
      <c r="KHN20" s="890"/>
      <c r="KHO20" s="890"/>
      <c r="KHP20" s="890"/>
      <c r="KHQ20" s="890"/>
      <c r="KHR20" s="890"/>
      <c r="KHS20" s="890"/>
      <c r="KHT20" s="890"/>
      <c r="KHU20" s="890"/>
      <c r="KHV20" s="890"/>
      <c r="KHW20" s="890"/>
      <c r="KHX20" s="890"/>
      <c r="KHY20" s="890"/>
      <c r="KHZ20" s="890"/>
      <c r="KIA20" s="890"/>
      <c r="KIB20" s="890"/>
      <c r="KIC20" s="890"/>
      <c r="KID20" s="890"/>
      <c r="KIE20" s="890"/>
      <c r="KIF20" s="890"/>
      <c r="KIG20" s="890"/>
      <c r="KIH20" s="890"/>
      <c r="KII20" s="890"/>
      <c r="KIJ20" s="890"/>
      <c r="KIK20" s="890"/>
      <c r="KIL20" s="890"/>
      <c r="KIM20" s="890"/>
      <c r="KIN20" s="890"/>
      <c r="KIO20" s="890"/>
      <c r="KIP20" s="890"/>
      <c r="KIQ20" s="890"/>
      <c r="KIR20" s="890"/>
      <c r="KIS20" s="890"/>
      <c r="KIT20" s="890"/>
      <c r="KIU20" s="890"/>
      <c r="KIV20" s="890"/>
      <c r="KIW20" s="890"/>
      <c r="KIX20" s="890"/>
      <c r="KIY20" s="890"/>
      <c r="KIZ20" s="890"/>
      <c r="KJA20" s="890"/>
      <c r="KJB20" s="890"/>
      <c r="KJC20" s="890"/>
      <c r="KJD20" s="890"/>
      <c r="KJE20" s="890"/>
      <c r="KJF20" s="890"/>
      <c r="KJG20" s="890"/>
      <c r="KJH20" s="890"/>
      <c r="KJI20" s="890"/>
      <c r="KJJ20" s="890"/>
      <c r="KJK20" s="890"/>
      <c r="KJL20" s="890"/>
      <c r="KJM20" s="890"/>
      <c r="KJN20" s="890"/>
      <c r="KJO20" s="890"/>
      <c r="KJP20" s="890"/>
      <c r="KJQ20" s="890"/>
      <c r="KJR20" s="890"/>
      <c r="KJS20" s="890"/>
      <c r="KJT20" s="890"/>
      <c r="KJU20" s="890"/>
      <c r="KJV20" s="890"/>
      <c r="KJW20" s="890"/>
      <c r="KJX20" s="890"/>
      <c r="KJY20" s="890"/>
      <c r="KJZ20" s="890"/>
      <c r="KKA20" s="890"/>
      <c r="KKB20" s="890"/>
      <c r="KKC20" s="890"/>
      <c r="KKD20" s="890"/>
      <c r="KKE20" s="890"/>
      <c r="KKF20" s="890"/>
      <c r="KKG20" s="890"/>
      <c r="KKH20" s="890"/>
      <c r="KKI20" s="890"/>
      <c r="KKJ20" s="890"/>
      <c r="KKK20" s="890"/>
      <c r="KKL20" s="890"/>
      <c r="KKM20" s="890"/>
      <c r="KKN20" s="890"/>
      <c r="KKO20" s="890"/>
      <c r="KKP20" s="890"/>
      <c r="KKQ20" s="890"/>
      <c r="KKR20" s="890"/>
      <c r="KKS20" s="890"/>
      <c r="KKT20" s="890"/>
      <c r="KKU20" s="890"/>
      <c r="KKV20" s="890"/>
      <c r="KKW20" s="890"/>
      <c r="KKX20" s="890"/>
      <c r="KKY20" s="890"/>
      <c r="KKZ20" s="890"/>
      <c r="KLA20" s="890"/>
      <c r="KLB20" s="890"/>
      <c r="KLC20" s="890"/>
      <c r="KLD20" s="890"/>
      <c r="KLE20" s="890"/>
      <c r="KLF20" s="890"/>
      <c r="KLG20" s="890"/>
      <c r="KLH20" s="890"/>
      <c r="KLI20" s="890"/>
      <c r="KLJ20" s="890"/>
      <c r="KLK20" s="890"/>
      <c r="KLL20" s="890"/>
      <c r="KLM20" s="890"/>
      <c r="KLN20" s="890"/>
      <c r="KLO20" s="890"/>
      <c r="KLP20" s="890"/>
      <c r="KLQ20" s="890"/>
      <c r="KLR20" s="890"/>
      <c r="KLS20" s="890"/>
      <c r="KLT20" s="890"/>
      <c r="KLU20" s="890"/>
      <c r="KLV20" s="890"/>
      <c r="KLW20" s="890"/>
      <c r="KLX20" s="890"/>
      <c r="KLY20" s="890"/>
      <c r="KLZ20" s="890"/>
      <c r="KMA20" s="890"/>
      <c r="KMB20" s="890"/>
      <c r="KMC20" s="890"/>
      <c r="KMD20" s="890"/>
      <c r="KME20" s="890"/>
      <c r="KMF20" s="890"/>
      <c r="KMG20" s="890"/>
      <c r="KMH20" s="890"/>
      <c r="KMI20" s="890"/>
      <c r="KMJ20" s="890"/>
      <c r="KMK20" s="890"/>
      <c r="KML20" s="890"/>
      <c r="KMM20" s="890"/>
      <c r="KMN20" s="890"/>
      <c r="KMO20" s="890"/>
      <c r="KMP20" s="890"/>
      <c r="KMQ20" s="890"/>
      <c r="KMR20" s="890"/>
      <c r="KMS20" s="890"/>
      <c r="KMT20" s="890"/>
      <c r="KMU20" s="890"/>
      <c r="KMV20" s="890"/>
      <c r="KMW20" s="890"/>
      <c r="KMX20" s="890"/>
      <c r="KMY20" s="890"/>
      <c r="KMZ20" s="890"/>
      <c r="KNA20" s="890"/>
      <c r="KNB20" s="890"/>
      <c r="KNC20" s="890"/>
      <c r="KND20" s="890"/>
      <c r="KNE20" s="890"/>
      <c r="KNF20" s="890"/>
      <c r="KNG20" s="890"/>
      <c r="KNH20" s="890"/>
      <c r="KNI20" s="890"/>
      <c r="KNJ20" s="890"/>
      <c r="KNK20" s="890"/>
      <c r="KNL20" s="890"/>
      <c r="KNM20" s="890"/>
      <c r="KNN20" s="890"/>
      <c r="KNO20" s="890"/>
      <c r="KNP20" s="890"/>
      <c r="KNQ20" s="890"/>
      <c r="KNR20" s="890"/>
      <c r="KNS20" s="890"/>
      <c r="KNT20" s="890"/>
      <c r="KNU20" s="890"/>
      <c r="KNV20" s="890"/>
      <c r="KNW20" s="890"/>
      <c r="KNX20" s="890"/>
      <c r="KNY20" s="890"/>
      <c r="KNZ20" s="890"/>
      <c r="KOA20" s="890"/>
      <c r="KOB20" s="890"/>
      <c r="KOC20" s="890"/>
      <c r="KOD20" s="890"/>
      <c r="KOE20" s="890"/>
      <c r="KOF20" s="890"/>
      <c r="KOG20" s="890"/>
      <c r="KOH20" s="890"/>
      <c r="KOI20" s="890"/>
      <c r="KOJ20" s="890"/>
      <c r="KOK20" s="890"/>
      <c r="KOL20" s="890"/>
      <c r="KOM20" s="890"/>
      <c r="KON20" s="890"/>
      <c r="KOO20" s="890"/>
      <c r="KOP20" s="890"/>
      <c r="KOQ20" s="890"/>
      <c r="KOR20" s="890"/>
      <c r="KOS20" s="890"/>
      <c r="KOT20" s="890"/>
      <c r="KOU20" s="890"/>
      <c r="KOV20" s="890"/>
      <c r="KOW20" s="890"/>
      <c r="KOX20" s="890"/>
      <c r="KOY20" s="890"/>
      <c r="KOZ20" s="890"/>
      <c r="KPA20" s="890"/>
      <c r="KPB20" s="890"/>
      <c r="KPC20" s="890"/>
      <c r="KPD20" s="890"/>
      <c r="KPE20" s="890"/>
      <c r="KPF20" s="890"/>
      <c r="KPG20" s="890"/>
      <c r="KPH20" s="890"/>
      <c r="KPI20" s="890"/>
      <c r="KPJ20" s="890"/>
      <c r="KPK20" s="890"/>
      <c r="KPL20" s="890"/>
      <c r="KPM20" s="890"/>
      <c r="KPN20" s="890"/>
      <c r="KPO20" s="890"/>
      <c r="KPP20" s="890"/>
      <c r="KPQ20" s="890"/>
      <c r="KPR20" s="890"/>
      <c r="KPS20" s="890"/>
      <c r="KPT20" s="890"/>
      <c r="KPU20" s="890"/>
      <c r="KPV20" s="890"/>
      <c r="KPW20" s="890"/>
      <c r="KPX20" s="890"/>
      <c r="KPY20" s="890"/>
      <c r="KPZ20" s="890"/>
      <c r="KQA20" s="890"/>
      <c r="KQB20" s="890"/>
      <c r="KQC20" s="890"/>
      <c r="KQD20" s="890"/>
      <c r="KQE20" s="890"/>
      <c r="KQF20" s="890"/>
      <c r="KQG20" s="890"/>
      <c r="KQH20" s="890"/>
      <c r="KQI20" s="890"/>
      <c r="KQJ20" s="890"/>
      <c r="KQK20" s="890"/>
      <c r="KQL20" s="890"/>
      <c r="KQM20" s="890"/>
      <c r="KQN20" s="890"/>
      <c r="KQO20" s="890"/>
      <c r="KQP20" s="890"/>
      <c r="KQQ20" s="890"/>
      <c r="KQR20" s="890"/>
      <c r="KQS20" s="890"/>
      <c r="KQT20" s="890"/>
      <c r="KQU20" s="890"/>
      <c r="KQV20" s="890"/>
      <c r="KQW20" s="890"/>
      <c r="KQX20" s="890"/>
      <c r="KQY20" s="890"/>
      <c r="KQZ20" s="890"/>
      <c r="KRA20" s="890"/>
      <c r="KRB20" s="890"/>
      <c r="KRC20" s="890"/>
      <c r="KRD20" s="890"/>
      <c r="KRE20" s="890"/>
      <c r="KRF20" s="890"/>
      <c r="KRG20" s="890"/>
      <c r="KRH20" s="890"/>
      <c r="KRI20" s="890"/>
      <c r="KRJ20" s="890"/>
      <c r="KRK20" s="890"/>
      <c r="KRL20" s="890"/>
      <c r="KRM20" s="890"/>
      <c r="KRN20" s="890"/>
      <c r="KRO20" s="890"/>
      <c r="KRP20" s="890"/>
      <c r="KRQ20" s="890"/>
      <c r="KRR20" s="890"/>
      <c r="KRS20" s="890"/>
      <c r="KRT20" s="890"/>
      <c r="KRU20" s="890"/>
      <c r="KRV20" s="890"/>
      <c r="KRW20" s="890"/>
      <c r="KRX20" s="890"/>
      <c r="KRY20" s="890"/>
      <c r="KRZ20" s="890"/>
      <c r="KSA20" s="890"/>
      <c r="KSB20" s="890"/>
      <c r="KSC20" s="890"/>
      <c r="KSD20" s="890"/>
      <c r="KSE20" s="890"/>
      <c r="KSF20" s="890"/>
      <c r="KSG20" s="890"/>
      <c r="KSH20" s="890"/>
      <c r="KSI20" s="890"/>
      <c r="KSJ20" s="890"/>
      <c r="KSK20" s="890"/>
      <c r="KSL20" s="890"/>
      <c r="KSM20" s="890"/>
      <c r="KSN20" s="890"/>
      <c r="KSO20" s="890"/>
      <c r="KSP20" s="890"/>
      <c r="KSQ20" s="890"/>
      <c r="KSR20" s="890"/>
      <c r="KSS20" s="890"/>
      <c r="KST20" s="890"/>
      <c r="KSU20" s="890"/>
      <c r="KSV20" s="890"/>
      <c r="KSW20" s="890"/>
      <c r="KSX20" s="890"/>
      <c r="KSY20" s="890"/>
      <c r="KSZ20" s="890"/>
      <c r="KTA20" s="890"/>
      <c r="KTB20" s="890"/>
      <c r="KTC20" s="890"/>
      <c r="KTD20" s="890"/>
      <c r="KTE20" s="890"/>
      <c r="KTF20" s="890"/>
      <c r="KTG20" s="890"/>
      <c r="KTH20" s="890"/>
      <c r="KTI20" s="890"/>
      <c r="KTJ20" s="890"/>
      <c r="KTK20" s="890"/>
      <c r="KTL20" s="890"/>
      <c r="KTM20" s="890"/>
      <c r="KTN20" s="890"/>
      <c r="KTO20" s="890"/>
      <c r="KTP20" s="890"/>
      <c r="KTQ20" s="890"/>
      <c r="KTR20" s="890"/>
      <c r="KTS20" s="890"/>
      <c r="KTT20" s="890"/>
      <c r="KTU20" s="890"/>
      <c r="KTV20" s="890"/>
      <c r="KTW20" s="890"/>
      <c r="KTX20" s="890"/>
      <c r="KTY20" s="890"/>
      <c r="KTZ20" s="890"/>
      <c r="KUA20" s="890"/>
      <c r="KUB20" s="890"/>
      <c r="KUC20" s="890"/>
      <c r="KUD20" s="890"/>
      <c r="KUE20" s="890"/>
      <c r="KUF20" s="890"/>
      <c r="KUG20" s="890"/>
      <c r="KUH20" s="890"/>
      <c r="KUI20" s="890"/>
      <c r="KUJ20" s="890"/>
      <c r="KUK20" s="890"/>
      <c r="KUL20" s="890"/>
      <c r="KUM20" s="890"/>
      <c r="KUN20" s="890"/>
      <c r="KUO20" s="890"/>
      <c r="KUP20" s="890"/>
      <c r="KUQ20" s="890"/>
      <c r="KUR20" s="890"/>
      <c r="KUS20" s="890"/>
      <c r="KUT20" s="890"/>
      <c r="KUU20" s="890"/>
      <c r="KUV20" s="890"/>
      <c r="KUW20" s="890"/>
      <c r="KUX20" s="890"/>
      <c r="KUY20" s="890"/>
      <c r="KUZ20" s="890"/>
      <c r="KVA20" s="890"/>
      <c r="KVB20" s="890"/>
      <c r="KVC20" s="890"/>
      <c r="KVD20" s="890"/>
      <c r="KVE20" s="890"/>
      <c r="KVF20" s="890"/>
      <c r="KVG20" s="890"/>
      <c r="KVH20" s="890"/>
      <c r="KVI20" s="890"/>
      <c r="KVJ20" s="890"/>
      <c r="KVK20" s="890"/>
      <c r="KVL20" s="890"/>
      <c r="KVM20" s="890"/>
      <c r="KVN20" s="890"/>
      <c r="KVO20" s="890"/>
      <c r="KVP20" s="890"/>
      <c r="KVQ20" s="890"/>
      <c r="KVR20" s="890"/>
      <c r="KVS20" s="890"/>
      <c r="KVT20" s="890"/>
      <c r="KVU20" s="890"/>
      <c r="KVV20" s="890"/>
      <c r="KVW20" s="890"/>
      <c r="KVX20" s="890"/>
      <c r="KVY20" s="890"/>
      <c r="KVZ20" s="890"/>
      <c r="KWA20" s="890"/>
      <c r="KWB20" s="890"/>
      <c r="KWC20" s="890"/>
      <c r="KWD20" s="890"/>
      <c r="KWE20" s="890"/>
      <c r="KWF20" s="890"/>
      <c r="KWG20" s="890"/>
      <c r="KWH20" s="890"/>
      <c r="KWI20" s="890"/>
      <c r="KWJ20" s="890"/>
      <c r="KWK20" s="890"/>
      <c r="KWL20" s="890"/>
      <c r="KWM20" s="890"/>
      <c r="KWN20" s="890"/>
      <c r="KWO20" s="890"/>
      <c r="KWP20" s="890"/>
      <c r="KWQ20" s="890"/>
      <c r="KWR20" s="890"/>
      <c r="KWS20" s="890"/>
      <c r="KWT20" s="890"/>
      <c r="KWU20" s="890"/>
      <c r="KWV20" s="890"/>
      <c r="KWW20" s="890"/>
      <c r="KWX20" s="890"/>
      <c r="KWY20" s="890"/>
      <c r="KWZ20" s="890"/>
      <c r="KXA20" s="890"/>
      <c r="KXB20" s="890"/>
      <c r="KXC20" s="890"/>
      <c r="KXD20" s="890"/>
      <c r="KXE20" s="890"/>
      <c r="KXF20" s="890"/>
      <c r="KXG20" s="890"/>
      <c r="KXH20" s="890"/>
      <c r="KXI20" s="890"/>
      <c r="KXJ20" s="890"/>
      <c r="KXK20" s="890"/>
      <c r="KXL20" s="890"/>
      <c r="KXM20" s="890"/>
      <c r="KXN20" s="890"/>
      <c r="KXO20" s="890"/>
      <c r="KXP20" s="890"/>
      <c r="KXQ20" s="890"/>
      <c r="KXR20" s="890"/>
      <c r="KXS20" s="890"/>
      <c r="KXT20" s="890"/>
      <c r="KXU20" s="890"/>
      <c r="KXV20" s="890"/>
      <c r="KXW20" s="890"/>
      <c r="KXX20" s="890"/>
      <c r="KXY20" s="890"/>
      <c r="KXZ20" s="890"/>
      <c r="KYA20" s="890"/>
      <c r="KYB20" s="890"/>
      <c r="KYC20" s="890"/>
      <c r="KYD20" s="890"/>
      <c r="KYE20" s="890"/>
      <c r="KYF20" s="890"/>
      <c r="KYG20" s="890"/>
      <c r="KYH20" s="890"/>
      <c r="KYI20" s="890"/>
      <c r="KYJ20" s="890"/>
      <c r="KYK20" s="890"/>
      <c r="KYL20" s="890"/>
      <c r="KYM20" s="890"/>
      <c r="KYN20" s="890"/>
      <c r="KYO20" s="890"/>
      <c r="KYP20" s="890"/>
      <c r="KYQ20" s="890"/>
      <c r="KYR20" s="890"/>
      <c r="KYS20" s="890"/>
      <c r="KYT20" s="890"/>
      <c r="KYU20" s="890"/>
      <c r="KYV20" s="890"/>
      <c r="KYW20" s="890"/>
      <c r="KYX20" s="890"/>
      <c r="KYY20" s="890"/>
      <c r="KYZ20" s="890"/>
      <c r="KZA20" s="890"/>
      <c r="KZB20" s="890"/>
      <c r="KZC20" s="890"/>
      <c r="KZD20" s="890"/>
      <c r="KZE20" s="890"/>
      <c r="KZF20" s="890"/>
      <c r="KZG20" s="890"/>
      <c r="KZH20" s="890"/>
      <c r="KZI20" s="890"/>
      <c r="KZJ20" s="890"/>
      <c r="KZK20" s="890"/>
      <c r="KZL20" s="890"/>
      <c r="KZM20" s="890"/>
      <c r="KZN20" s="890"/>
      <c r="KZO20" s="890"/>
      <c r="KZP20" s="890"/>
      <c r="KZQ20" s="890"/>
      <c r="KZR20" s="890"/>
      <c r="KZS20" s="890"/>
      <c r="KZT20" s="890"/>
      <c r="KZU20" s="890"/>
      <c r="KZV20" s="890"/>
      <c r="KZW20" s="890"/>
      <c r="KZX20" s="890"/>
      <c r="KZY20" s="890"/>
      <c r="KZZ20" s="890"/>
      <c r="LAA20" s="890"/>
      <c r="LAB20" s="890"/>
      <c r="LAC20" s="890"/>
      <c r="LAD20" s="890"/>
      <c r="LAE20" s="890"/>
      <c r="LAF20" s="890"/>
      <c r="LAG20" s="890"/>
      <c r="LAH20" s="890"/>
      <c r="LAI20" s="890"/>
      <c r="LAJ20" s="890"/>
      <c r="LAK20" s="890"/>
      <c r="LAL20" s="890"/>
      <c r="LAM20" s="890"/>
      <c r="LAN20" s="890"/>
      <c r="LAO20" s="890"/>
      <c r="LAP20" s="890"/>
      <c r="LAQ20" s="890"/>
      <c r="LAR20" s="890"/>
      <c r="LAS20" s="890"/>
      <c r="LAT20" s="890"/>
      <c r="LAU20" s="890"/>
      <c r="LAV20" s="890"/>
      <c r="LAW20" s="890"/>
      <c r="LAX20" s="890"/>
      <c r="LAY20" s="890"/>
      <c r="LAZ20" s="890"/>
      <c r="LBA20" s="890"/>
      <c r="LBB20" s="890"/>
      <c r="LBC20" s="890"/>
      <c r="LBD20" s="890"/>
      <c r="LBE20" s="890"/>
      <c r="LBF20" s="890"/>
      <c r="LBG20" s="890"/>
      <c r="LBH20" s="890"/>
      <c r="LBI20" s="890"/>
      <c r="LBJ20" s="890"/>
      <c r="LBK20" s="890"/>
      <c r="LBL20" s="890"/>
      <c r="LBM20" s="890"/>
      <c r="LBN20" s="890"/>
      <c r="LBO20" s="890"/>
      <c r="LBP20" s="890"/>
      <c r="LBQ20" s="890"/>
      <c r="LBR20" s="890"/>
      <c r="LBS20" s="890"/>
      <c r="LBT20" s="890"/>
      <c r="LBU20" s="890"/>
      <c r="LBV20" s="890"/>
      <c r="LBW20" s="890"/>
      <c r="LBX20" s="890"/>
      <c r="LBY20" s="890"/>
      <c r="LBZ20" s="890"/>
      <c r="LCA20" s="890"/>
      <c r="LCB20" s="890"/>
      <c r="LCC20" s="890"/>
      <c r="LCD20" s="890"/>
      <c r="LCE20" s="890"/>
      <c r="LCF20" s="890"/>
      <c r="LCG20" s="890"/>
      <c r="LCH20" s="890"/>
      <c r="LCI20" s="890"/>
      <c r="LCJ20" s="890"/>
      <c r="LCK20" s="890"/>
      <c r="LCL20" s="890"/>
      <c r="LCM20" s="890"/>
      <c r="LCN20" s="890"/>
      <c r="LCO20" s="890"/>
      <c r="LCP20" s="890"/>
      <c r="LCQ20" s="890"/>
      <c r="LCR20" s="890"/>
      <c r="LCS20" s="890"/>
      <c r="LCT20" s="890"/>
      <c r="LCU20" s="890"/>
      <c r="LCV20" s="890"/>
      <c r="LCW20" s="890"/>
      <c r="LCX20" s="890"/>
      <c r="LCY20" s="890"/>
      <c r="LCZ20" s="890"/>
      <c r="LDA20" s="890"/>
      <c r="LDB20" s="890"/>
      <c r="LDC20" s="890"/>
      <c r="LDD20" s="890"/>
      <c r="LDE20" s="890"/>
      <c r="LDF20" s="890"/>
      <c r="LDG20" s="890"/>
      <c r="LDH20" s="890"/>
      <c r="LDI20" s="890"/>
      <c r="LDJ20" s="890"/>
      <c r="LDK20" s="890"/>
      <c r="LDL20" s="890"/>
      <c r="LDM20" s="890"/>
      <c r="LDN20" s="890"/>
      <c r="LDO20" s="890"/>
      <c r="LDP20" s="890"/>
      <c r="LDQ20" s="890"/>
      <c r="LDR20" s="890"/>
      <c r="LDS20" s="890"/>
      <c r="LDT20" s="890"/>
      <c r="LDU20" s="890"/>
      <c r="LDV20" s="890"/>
      <c r="LDW20" s="890"/>
      <c r="LDX20" s="890"/>
      <c r="LDY20" s="890"/>
      <c r="LDZ20" s="890"/>
      <c r="LEA20" s="890"/>
      <c r="LEB20" s="890"/>
      <c r="LEC20" s="890"/>
      <c r="LED20" s="890"/>
      <c r="LEE20" s="890"/>
      <c r="LEF20" s="890"/>
      <c r="LEG20" s="890"/>
      <c r="LEH20" s="890"/>
      <c r="LEI20" s="890"/>
      <c r="LEJ20" s="890"/>
      <c r="LEK20" s="890"/>
      <c r="LEL20" s="890"/>
      <c r="LEM20" s="890"/>
      <c r="LEN20" s="890"/>
      <c r="LEO20" s="890"/>
      <c r="LEP20" s="890"/>
      <c r="LEQ20" s="890"/>
      <c r="LER20" s="890"/>
      <c r="LES20" s="890"/>
      <c r="LET20" s="890"/>
      <c r="LEU20" s="890"/>
      <c r="LEV20" s="890"/>
      <c r="LEW20" s="890"/>
      <c r="LEX20" s="890"/>
      <c r="LEY20" s="890"/>
      <c r="LEZ20" s="890"/>
      <c r="LFA20" s="890"/>
      <c r="LFB20" s="890"/>
      <c r="LFC20" s="890"/>
      <c r="LFD20" s="890"/>
      <c r="LFE20" s="890"/>
      <c r="LFF20" s="890"/>
      <c r="LFG20" s="890"/>
      <c r="LFH20" s="890"/>
      <c r="LFI20" s="890"/>
      <c r="LFJ20" s="890"/>
      <c r="LFK20" s="890"/>
      <c r="LFL20" s="890"/>
      <c r="LFM20" s="890"/>
      <c r="LFN20" s="890"/>
      <c r="LFO20" s="890"/>
      <c r="LFP20" s="890"/>
      <c r="LFQ20" s="890"/>
      <c r="LFR20" s="890"/>
      <c r="LFS20" s="890"/>
      <c r="LFT20" s="890"/>
      <c r="LFU20" s="890"/>
      <c r="LFV20" s="890"/>
      <c r="LFW20" s="890"/>
      <c r="LFX20" s="890"/>
      <c r="LFY20" s="890"/>
      <c r="LFZ20" s="890"/>
      <c r="LGA20" s="890"/>
      <c r="LGB20" s="890"/>
      <c r="LGC20" s="890"/>
      <c r="LGD20" s="890"/>
      <c r="LGE20" s="890"/>
      <c r="LGF20" s="890"/>
      <c r="LGG20" s="890"/>
      <c r="LGH20" s="890"/>
      <c r="LGI20" s="890"/>
      <c r="LGJ20" s="890"/>
      <c r="LGK20" s="890"/>
      <c r="LGL20" s="890"/>
      <c r="LGM20" s="890"/>
      <c r="LGN20" s="890"/>
      <c r="LGO20" s="890"/>
      <c r="LGP20" s="890"/>
      <c r="LGQ20" s="890"/>
      <c r="LGR20" s="890"/>
      <c r="LGS20" s="890"/>
      <c r="LGT20" s="890"/>
      <c r="LGU20" s="890"/>
      <c r="LGV20" s="890"/>
      <c r="LGW20" s="890"/>
      <c r="LGX20" s="890"/>
      <c r="LGY20" s="890"/>
      <c r="LGZ20" s="890"/>
      <c r="LHA20" s="890"/>
      <c r="LHB20" s="890"/>
      <c r="LHC20" s="890"/>
      <c r="LHD20" s="890"/>
      <c r="LHE20" s="890"/>
      <c r="LHF20" s="890"/>
      <c r="LHG20" s="890"/>
      <c r="LHH20" s="890"/>
      <c r="LHI20" s="890"/>
      <c r="LHJ20" s="890"/>
      <c r="LHK20" s="890"/>
      <c r="LHL20" s="890"/>
      <c r="LHM20" s="890"/>
      <c r="LHN20" s="890"/>
      <c r="LHO20" s="890"/>
      <c r="LHP20" s="890"/>
      <c r="LHQ20" s="890"/>
      <c r="LHR20" s="890"/>
      <c r="LHS20" s="890"/>
      <c r="LHT20" s="890"/>
      <c r="LHU20" s="890"/>
      <c r="LHV20" s="890"/>
      <c r="LHW20" s="890"/>
      <c r="LHX20" s="890"/>
      <c r="LHY20" s="890"/>
      <c r="LHZ20" s="890"/>
      <c r="LIA20" s="890"/>
      <c r="LIB20" s="890"/>
      <c r="LIC20" s="890"/>
      <c r="LID20" s="890"/>
      <c r="LIE20" s="890"/>
      <c r="LIF20" s="890"/>
      <c r="LIG20" s="890"/>
      <c r="LIH20" s="890"/>
      <c r="LII20" s="890"/>
      <c r="LIJ20" s="890"/>
      <c r="LIK20" s="890"/>
      <c r="LIL20" s="890"/>
      <c r="LIM20" s="890"/>
      <c r="LIN20" s="890"/>
      <c r="LIO20" s="890"/>
      <c r="LIP20" s="890"/>
      <c r="LIQ20" s="890"/>
      <c r="LIR20" s="890"/>
      <c r="LIS20" s="890"/>
      <c r="LIT20" s="890"/>
      <c r="LIU20" s="890"/>
      <c r="LIV20" s="890"/>
      <c r="LIW20" s="890"/>
      <c r="LIX20" s="890"/>
      <c r="LIY20" s="890"/>
      <c r="LIZ20" s="890"/>
      <c r="LJA20" s="890"/>
      <c r="LJB20" s="890"/>
      <c r="LJC20" s="890"/>
      <c r="LJD20" s="890"/>
      <c r="LJE20" s="890"/>
      <c r="LJF20" s="890"/>
      <c r="LJG20" s="890"/>
      <c r="LJH20" s="890"/>
      <c r="LJI20" s="890"/>
      <c r="LJJ20" s="890"/>
      <c r="LJK20" s="890"/>
      <c r="LJL20" s="890"/>
      <c r="LJM20" s="890"/>
      <c r="LJN20" s="890"/>
      <c r="LJO20" s="890"/>
      <c r="LJP20" s="890"/>
      <c r="LJQ20" s="890"/>
      <c r="LJR20" s="890"/>
      <c r="LJS20" s="890"/>
      <c r="LJT20" s="890"/>
      <c r="LJU20" s="890"/>
      <c r="LJV20" s="890"/>
      <c r="LJW20" s="890"/>
      <c r="LJX20" s="890"/>
      <c r="LJY20" s="890"/>
      <c r="LJZ20" s="890"/>
      <c r="LKA20" s="890"/>
      <c r="LKB20" s="890"/>
      <c r="LKC20" s="890"/>
      <c r="LKD20" s="890"/>
      <c r="LKE20" s="890"/>
      <c r="LKF20" s="890"/>
      <c r="LKG20" s="890"/>
      <c r="LKH20" s="890"/>
      <c r="LKI20" s="890"/>
      <c r="LKJ20" s="890"/>
      <c r="LKK20" s="890"/>
      <c r="LKL20" s="890"/>
      <c r="LKM20" s="890"/>
      <c r="LKN20" s="890"/>
      <c r="LKO20" s="890"/>
      <c r="LKP20" s="890"/>
      <c r="LKQ20" s="890"/>
      <c r="LKR20" s="890"/>
      <c r="LKS20" s="890"/>
      <c r="LKT20" s="890"/>
      <c r="LKU20" s="890"/>
      <c r="LKV20" s="890"/>
      <c r="LKW20" s="890"/>
      <c r="LKX20" s="890"/>
      <c r="LKY20" s="890"/>
      <c r="LKZ20" s="890"/>
      <c r="LLA20" s="890"/>
      <c r="LLB20" s="890"/>
      <c r="LLC20" s="890"/>
      <c r="LLD20" s="890"/>
      <c r="LLE20" s="890"/>
      <c r="LLF20" s="890"/>
      <c r="LLG20" s="890"/>
      <c r="LLH20" s="890"/>
      <c r="LLI20" s="890"/>
      <c r="LLJ20" s="890"/>
      <c r="LLK20" s="890"/>
      <c r="LLL20" s="890"/>
      <c r="LLM20" s="890"/>
      <c r="LLN20" s="890"/>
      <c r="LLO20" s="890"/>
      <c r="LLP20" s="890"/>
      <c r="LLQ20" s="890"/>
      <c r="LLR20" s="890"/>
      <c r="LLS20" s="890"/>
      <c r="LLT20" s="890"/>
      <c r="LLU20" s="890"/>
      <c r="LLV20" s="890"/>
      <c r="LLW20" s="890"/>
      <c r="LLX20" s="890"/>
      <c r="LLY20" s="890"/>
      <c r="LLZ20" s="890"/>
      <c r="LMA20" s="890"/>
      <c r="LMB20" s="890"/>
      <c r="LMC20" s="890"/>
      <c r="LMD20" s="890"/>
      <c r="LME20" s="890"/>
      <c r="LMF20" s="890"/>
      <c r="LMG20" s="890"/>
      <c r="LMH20" s="890"/>
      <c r="LMI20" s="890"/>
      <c r="LMJ20" s="890"/>
      <c r="LMK20" s="890"/>
      <c r="LML20" s="890"/>
      <c r="LMM20" s="890"/>
      <c r="LMN20" s="890"/>
      <c r="LMO20" s="890"/>
      <c r="LMP20" s="890"/>
      <c r="LMQ20" s="890"/>
      <c r="LMR20" s="890"/>
      <c r="LMS20" s="890"/>
      <c r="LMT20" s="890"/>
      <c r="LMU20" s="890"/>
      <c r="LMV20" s="890"/>
      <c r="LMW20" s="890"/>
      <c r="LMX20" s="890"/>
      <c r="LMY20" s="890"/>
      <c r="LMZ20" s="890"/>
      <c r="LNA20" s="890"/>
      <c r="LNB20" s="890"/>
      <c r="LNC20" s="890"/>
      <c r="LND20" s="890"/>
      <c r="LNE20" s="890"/>
      <c r="LNF20" s="890"/>
      <c r="LNG20" s="890"/>
      <c r="LNH20" s="890"/>
      <c r="LNI20" s="890"/>
      <c r="LNJ20" s="890"/>
      <c r="LNK20" s="890"/>
      <c r="LNL20" s="890"/>
      <c r="LNM20" s="890"/>
      <c r="LNN20" s="890"/>
      <c r="LNO20" s="890"/>
      <c r="LNP20" s="890"/>
      <c r="LNQ20" s="890"/>
      <c r="LNR20" s="890"/>
      <c r="LNS20" s="890"/>
      <c r="LNT20" s="890"/>
      <c r="LNU20" s="890"/>
      <c r="LNV20" s="890"/>
      <c r="LNW20" s="890"/>
      <c r="LNX20" s="890"/>
      <c r="LNY20" s="890"/>
      <c r="LNZ20" s="890"/>
      <c r="LOA20" s="890"/>
      <c r="LOB20" s="890"/>
      <c r="LOC20" s="890"/>
      <c r="LOD20" s="890"/>
      <c r="LOE20" s="890"/>
      <c r="LOF20" s="890"/>
      <c r="LOG20" s="890"/>
      <c r="LOH20" s="890"/>
      <c r="LOI20" s="890"/>
      <c r="LOJ20" s="890"/>
      <c r="LOK20" s="890"/>
      <c r="LOL20" s="890"/>
      <c r="LOM20" s="890"/>
      <c r="LON20" s="890"/>
      <c r="LOO20" s="890"/>
      <c r="LOP20" s="890"/>
      <c r="LOQ20" s="890"/>
      <c r="LOR20" s="890"/>
      <c r="LOS20" s="890"/>
      <c r="LOT20" s="890"/>
      <c r="LOU20" s="890"/>
      <c r="LOV20" s="890"/>
      <c r="LOW20" s="890"/>
      <c r="LOX20" s="890"/>
      <c r="LOY20" s="890"/>
      <c r="LOZ20" s="890"/>
      <c r="LPA20" s="890"/>
      <c r="LPB20" s="890"/>
      <c r="LPC20" s="890"/>
      <c r="LPD20" s="890"/>
      <c r="LPE20" s="890"/>
      <c r="LPF20" s="890"/>
      <c r="LPG20" s="890"/>
      <c r="LPH20" s="890"/>
      <c r="LPI20" s="890"/>
      <c r="LPJ20" s="890"/>
      <c r="LPK20" s="890"/>
      <c r="LPL20" s="890"/>
      <c r="LPM20" s="890"/>
      <c r="LPN20" s="890"/>
      <c r="LPO20" s="890"/>
      <c r="LPP20" s="890"/>
      <c r="LPQ20" s="890"/>
      <c r="LPR20" s="890"/>
      <c r="LPS20" s="890"/>
      <c r="LPT20" s="890"/>
      <c r="LPU20" s="890"/>
      <c r="LPV20" s="890"/>
      <c r="LPW20" s="890"/>
      <c r="LPX20" s="890"/>
      <c r="LPY20" s="890"/>
      <c r="LPZ20" s="890"/>
      <c r="LQA20" s="890"/>
      <c r="LQB20" s="890"/>
      <c r="LQC20" s="890"/>
      <c r="LQD20" s="890"/>
      <c r="LQE20" s="890"/>
      <c r="LQF20" s="890"/>
      <c r="LQG20" s="890"/>
      <c r="LQH20" s="890"/>
      <c r="LQI20" s="890"/>
      <c r="LQJ20" s="890"/>
      <c r="LQK20" s="890"/>
      <c r="LQL20" s="890"/>
      <c r="LQM20" s="890"/>
      <c r="LQN20" s="890"/>
      <c r="LQO20" s="890"/>
      <c r="LQP20" s="890"/>
      <c r="LQQ20" s="890"/>
      <c r="LQR20" s="890"/>
      <c r="LQS20" s="890"/>
      <c r="LQT20" s="890"/>
      <c r="LQU20" s="890"/>
      <c r="LQV20" s="890"/>
      <c r="LQW20" s="890"/>
      <c r="LQX20" s="890"/>
      <c r="LQY20" s="890"/>
      <c r="LQZ20" s="890"/>
      <c r="LRA20" s="890"/>
      <c r="LRB20" s="890"/>
      <c r="LRC20" s="890"/>
      <c r="LRD20" s="890"/>
      <c r="LRE20" s="890"/>
      <c r="LRF20" s="890"/>
      <c r="LRG20" s="890"/>
      <c r="LRH20" s="890"/>
      <c r="LRI20" s="890"/>
      <c r="LRJ20" s="890"/>
      <c r="LRK20" s="890"/>
      <c r="LRL20" s="890"/>
      <c r="LRM20" s="890"/>
      <c r="LRN20" s="890"/>
      <c r="LRO20" s="890"/>
      <c r="LRP20" s="890"/>
      <c r="LRQ20" s="890"/>
      <c r="LRR20" s="890"/>
      <c r="LRS20" s="890"/>
      <c r="LRT20" s="890"/>
      <c r="LRU20" s="890"/>
      <c r="LRV20" s="890"/>
      <c r="LRW20" s="890"/>
      <c r="LRX20" s="890"/>
      <c r="LRY20" s="890"/>
      <c r="LRZ20" s="890"/>
      <c r="LSA20" s="890"/>
      <c r="LSB20" s="890"/>
      <c r="LSC20" s="890"/>
      <c r="LSD20" s="890"/>
      <c r="LSE20" s="890"/>
      <c r="LSF20" s="890"/>
      <c r="LSG20" s="890"/>
      <c r="LSH20" s="890"/>
      <c r="LSI20" s="890"/>
      <c r="LSJ20" s="890"/>
      <c r="LSK20" s="890"/>
      <c r="LSL20" s="890"/>
      <c r="LSM20" s="890"/>
      <c r="LSN20" s="890"/>
      <c r="LSO20" s="890"/>
      <c r="LSP20" s="890"/>
      <c r="LSQ20" s="890"/>
      <c r="LSR20" s="890"/>
      <c r="LSS20" s="890"/>
      <c r="LST20" s="890"/>
      <c r="LSU20" s="890"/>
      <c r="LSV20" s="890"/>
      <c r="LSW20" s="890"/>
      <c r="LSX20" s="890"/>
      <c r="LSY20" s="890"/>
      <c r="LSZ20" s="890"/>
      <c r="LTA20" s="890"/>
      <c r="LTB20" s="890"/>
      <c r="LTC20" s="890"/>
      <c r="LTD20" s="890"/>
      <c r="LTE20" s="890"/>
      <c r="LTF20" s="890"/>
      <c r="LTG20" s="890"/>
      <c r="LTH20" s="890"/>
      <c r="LTI20" s="890"/>
      <c r="LTJ20" s="890"/>
      <c r="LTK20" s="890"/>
      <c r="LTL20" s="890"/>
      <c r="LTM20" s="890"/>
      <c r="LTN20" s="890"/>
      <c r="LTO20" s="890"/>
      <c r="LTP20" s="890"/>
      <c r="LTQ20" s="890"/>
      <c r="LTR20" s="890"/>
      <c r="LTS20" s="890"/>
      <c r="LTT20" s="890"/>
      <c r="LTU20" s="890"/>
      <c r="LTV20" s="890"/>
      <c r="LTW20" s="890"/>
      <c r="LTX20" s="890"/>
      <c r="LTY20" s="890"/>
      <c r="LTZ20" s="890"/>
      <c r="LUA20" s="890"/>
      <c r="LUB20" s="890"/>
      <c r="LUC20" s="890"/>
      <c r="LUD20" s="890"/>
      <c r="LUE20" s="890"/>
      <c r="LUF20" s="890"/>
      <c r="LUG20" s="890"/>
      <c r="LUH20" s="890"/>
      <c r="LUI20" s="890"/>
      <c r="LUJ20" s="890"/>
      <c r="LUK20" s="890"/>
      <c r="LUL20" s="890"/>
      <c r="LUM20" s="890"/>
      <c r="LUN20" s="890"/>
      <c r="LUO20" s="890"/>
      <c r="LUP20" s="890"/>
      <c r="LUQ20" s="890"/>
      <c r="LUR20" s="890"/>
      <c r="LUS20" s="890"/>
      <c r="LUT20" s="890"/>
      <c r="LUU20" s="890"/>
      <c r="LUV20" s="890"/>
      <c r="LUW20" s="890"/>
      <c r="LUX20" s="890"/>
      <c r="LUY20" s="890"/>
      <c r="LUZ20" s="890"/>
      <c r="LVA20" s="890"/>
      <c r="LVB20" s="890"/>
      <c r="LVC20" s="890"/>
      <c r="LVD20" s="890"/>
      <c r="LVE20" s="890"/>
      <c r="LVF20" s="890"/>
      <c r="LVG20" s="890"/>
      <c r="LVH20" s="890"/>
      <c r="LVI20" s="890"/>
      <c r="LVJ20" s="890"/>
      <c r="LVK20" s="890"/>
      <c r="LVL20" s="890"/>
      <c r="LVM20" s="890"/>
      <c r="LVN20" s="890"/>
      <c r="LVO20" s="890"/>
      <c r="LVP20" s="890"/>
      <c r="LVQ20" s="890"/>
      <c r="LVR20" s="890"/>
      <c r="LVS20" s="890"/>
      <c r="LVT20" s="890"/>
      <c r="LVU20" s="890"/>
      <c r="LVV20" s="890"/>
      <c r="LVW20" s="890"/>
      <c r="LVX20" s="890"/>
      <c r="LVY20" s="890"/>
      <c r="LVZ20" s="890"/>
      <c r="LWA20" s="890"/>
      <c r="LWB20" s="890"/>
      <c r="LWC20" s="890"/>
      <c r="LWD20" s="890"/>
      <c r="LWE20" s="890"/>
      <c r="LWF20" s="890"/>
      <c r="LWG20" s="890"/>
      <c r="LWH20" s="890"/>
      <c r="LWI20" s="890"/>
      <c r="LWJ20" s="890"/>
      <c r="LWK20" s="890"/>
      <c r="LWL20" s="890"/>
      <c r="LWM20" s="890"/>
      <c r="LWN20" s="890"/>
      <c r="LWO20" s="890"/>
      <c r="LWP20" s="890"/>
      <c r="LWQ20" s="890"/>
      <c r="LWR20" s="890"/>
      <c r="LWS20" s="890"/>
      <c r="LWT20" s="890"/>
      <c r="LWU20" s="890"/>
      <c r="LWV20" s="890"/>
      <c r="LWW20" s="890"/>
      <c r="LWX20" s="890"/>
      <c r="LWY20" s="890"/>
      <c r="LWZ20" s="890"/>
      <c r="LXA20" s="890"/>
      <c r="LXB20" s="890"/>
      <c r="LXC20" s="890"/>
      <c r="LXD20" s="890"/>
      <c r="LXE20" s="890"/>
      <c r="LXF20" s="890"/>
      <c r="LXG20" s="890"/>
      <c r="LXH20" s="890"/>
      <c r="LXI20" s="890"/>
      <c r="LXJ20" s="890"/>
      <c r="LXK20" s="890"/>
      <c r="LXL20" s="890"/>
      <c r="LXM20" s="890"/>
      <c r="LXN20" s="890"/>
      <c r="LXO20" s="890"/>
      <c r="LXP20" s="890"/>
      <c r="LXQ20" s="890"/>
      <c r="LXR20" s="890"/>
      <c r="LXS20" s="890"/>
      <c r="LXT20" s="890"/>
      <c r="LXU20" s="890"/>
      <c r="LXV20" s="890"/>
      <c r="LXW20" s="890"/>
      <c r="LXX20" s="890"/>
      <c r="LXY20" s="890"/>
      <c r="LXZ20" s="890"/>
      <c r="LYA20" s="890"/>
      <c r="LYB20" s="890"/>
      <c r="LYC20" s="890"/>
      <c r="LYD20" s="890"/>
      <c r="LYE20" s="890"/>
      <c r="LYF20" s="890"/>
      <c r="LYG20" s="890"/>
      <c r="LYH20" s="890"/>
      <c r="LYI20" s="890"/>
      <c r="LYJ20" s="890"/>
      <c r="LYK20" s="890"/>
      <c r="LYL20" s="890"/>
      <c r="LYM20" s="890"/>
      <c r="LYN20" s="890"/>
      <c r="LYO20" s="890"/>
      <c r="LYP20" s="890"/>
      <c r="LYQ20" s="890"/>
      <c r="LYR20" s="890"/>
      <c r="LYS20" s="890"/>
      <c r="LYT20" s="890"/>
      <c r="LYU20" s="890"/>
      <c r="LYV20" s="890"/>
      <c r="LYW20" s="890"/>
      <c r="LYX20" s="890"/>
      <c r="LYY20" s="890"/>
      <c r="LYZ20" s="890"/>
      <c r="LZA20" s="890"/>
      <c r="LZB20" s="890"/>
      <c r="LZC20" s="890"/>
      <c r="LZD20" s="890"/>
      <c r="LZE20" s="890"/>
      <c r="LZF20" s="890"/>
      <c r="LZG20" s="890"/>
      <c r="LZH20" s="890"/>
      <c r="LZI20" s="890"/>
      <c r="LZJ20" s="890"/>
      <c r="LZK20" s="890"/>
      <c r="LZL20" s="890"/>
      <c r="LZM20" s="890"/>
      <c r="LZN20" s="890"/>
      <c r="LZO20" s="890"/>
      <c r="LZP20" s="890"/>
      <c r="LZQ20" s="890"/>
      <c r="LZR20" s="890"/>
      <c r="LZS20" s="890"/>
      <c r="LZT20" s="890"/>
      <c r="LZU20" s="890"/>
      <c r="LZV20" s="890"/>
      <c r="LZW20" s="890"/>
      <c r="LZX20" s="890"/>
      <c r="LZY20" s="890"/>
      <c r="LZZ20" s="890"/>
      <c r="MAA20" s="890"/>
      <c r="MAB20" s="890"/>
      <c r="MAC20" s="890"/>
      <c r="MAD20" s="890"/>
      <c r="MAE20" s="890"/>
      <c r="MAF20" s="890"/>
      <c r="MAG20" s="890"/>
      <c r="MAH20" s="890"/>
      <c r="MAI20" s="890"/>
      <c r="MAJ20" s="890"/>
      <c r="MAK20" s="890"/>
      <c r="MAL20" s="890"/>
      <c r="MAM20" s="890"/>
      <c r="MAN20" s="890"/>
      <c r="MAO20" s="890"/>
      <c r="MAP20" s="890"/>
      <c r="MAQ20" s="890"/>
      <c r="MAR20" s="890"/>
      <c r="MAS20" s="890"/>
      <c r="MAT20" s="890"/>
      <c r="MAU20" s="890"/>
      <c r="MAV20" s="890"/>
      <c r="MAW20" s="890"/>
      <c r="MAX20" s="890"/>
      <c r="MAY20" s="890"/>
      <c r="MAZ20" s="890"/>
      <c r="MBA20" s="890"/>
      <c r="MBB20" s="890"/>
      <c r="MBC20" s="890"/>
      <c r="MBD20" s="890"/>
      <c r="MBE20" s="890"/>
      <c r="MBF20" s="890"/>
      <c r="MBG20" s="890"/>
      <c r="MBH20" s="890"/>
      <c r="MBI20" s="890"/>
      <c r="MBJ20" s="890"/>
      <c r="MBK20" s="890"/>
      <c r="MBL20" s="890"/>
      <c r="MBM20" s="890"/>
      <c r="MBN20" s="890"/>
      <c r="MBO20" s="890"/>
      <c r="MBP20" s="890"/>
      <c r="MBQ20" s="890"/>
      <c r="MBR20" s="890"/>
      <c r="MBS20" s="890"/>
      <c r="MBT20" s="890"/>
      <c r="MBU20" s="890"/>
      <c r="MBV20" s="890"/>
      <c r="MBW20" s="890"/>
      <c r="MBX20" s="890"/>
      <c r="MBY20" s="890"/>
      <c r="MBZ20" s="890"/>
      <c r="MCA20" s="890"/>
      <c r="MCB20" s="890"/>
      <c r="MCC20" s="890"/>
      <c r="MCD20" s="890"/>
      <c r="MCE20" s="890"/>
      <c r="MCF20" s="890"/>
      <c r="MCG20" s="890"/>
      <c r="MCH20" s="890"/>
      <c r="MCI20" s="890"/>
      <c r="MCJ20" s="890"/>
      <c r="MCK20" s="890"/>
      <c r="MCL20" s="890"/>
      <c r="MCM20" s="890"/>
      <c r="MCN20" s="890"/>
      <c r="MCO20" s="890"/>
      <c r="MCP20" s="890"/>
      <c r="MCQ20" s="890"/>
      <c r="MCR20" s="890"/>
      <c r="MCS20" s="890"/>
      <c r="MCT20" s="890"/>
      <c r="MCU20" s="890"/>
      <c r="MCV20" s="890"/>
      <c r="MCW20" s="890"/>
      <c r="MCX20" s="890"/>
      <c r="MCY20" s="890"/>
      <c r="MCZ20" s="890"/>
      <c r="MDA20" s="890"/>
      <c r="MDB20" s="890"/>
      <c r="MDC20" s="890"/>
      <c r="MDD20" s="890"/>
      <c r="MDE20" s="890"/>
      <c r="MDF20" s="890"/>
      <c r="MDG20" s="890"/>
      <c r="MDH20" s="890"/>
      <c r="MDI20" s="890"/>
      <c r="MDJ20" s="890"/>
      <c r="MDK20" s="890"/>
      <c r="MDL20" s="890"/>
      <c r="MDM20" s="890"/>
      <c r="MDN20" s="890"/>
      <c r="MDO20" s="890"/>
      <c r="MDP20" s="890"/>
      <c r="MDQ20" s="890"/>
      <c r="MDR20" s="890"/>
      <c r="MDS20" s="890"/>
      <c r="MDT20" s="890"/>
      <c r="MDU20" s="890"/>
      <c r="MDV20" s="890"/>
      <c r="MDW20" s="890"/>
      <c r="MDX20" s="890"/>
      <c r="MDY20" s="890"/>
      <c r="MDZ20" s="890"/>
      <c r="MEA20" s="890"/>
      <c r="MEB20" s="890"/>
      <c r="MEC20" s="890"/>
      <c r="MED20" s="890"/>
      <c r="MEE20" s="890"/>
      <c r="MEF20" s="890"/>
      <c r="MEG20" s="890"/>
      <c r="MEH20" s="890"/>
      <c r="MEI20" s="890"/>
      <c r="MEJ20" s="890"/>
      <c r="MEK20" s="890"/>
      <c r="MEL20" s="890"/>
      <c r="MEM20" s="890"/>
      <c r="MEN20" s="890"/>
      <c r="MEO20" s="890"/>
      <c r="MEP20" s="890"/>
      <c r="MEQ20" s="890"/>
      <c r="MER20" s="890"/>
      <c r="MES20" s="890"/>
      <c r="MET20" s="890"/>
      <c r="MEU20" s="890"/>
      <c r="MEV20" s="890"/>
      <c r="MEW20" s="890"/>
      <c r="MEX20" s="890"/>
      <c r="MEY20" s="890"/>
      <c r="MEZ20" s="890"/>
      <c r="MFA20" s="890"/>
      <c r="MFB20" s="890"/>
      <c r="MFC20" s="890"/>
      <c r="MFD20" s="890"/>
      <c r="MFE20" s="890"/>
      <c r="MFF20" s="890"/>
      <c r="MFG20" s="890"/>
      <c r="MFH20" s="890"/>
      <c r="MFI20" s="890"/>
      <c r="MFJ20" s="890"/>
      <c r="MFK20" s="890"/>
      <c r="MFL20" s="890"/>
      <c r="MFM20" s="890"/>
      <c r="MFN20" s="890"/>
      <c r="MFO20" s="890"/>
      <c r="MFP20" s="890"/>
      <c r="MFQ20" s="890"/>
      <c r="MFR20" s="890"/>
      <c r="MFS20" s="890"/>
      <c r="MFT20" s="890"/>
      <c r="MFU20" s="890"/>
      <c r="MFV20" s="890"/>
      <c r="MFW20" s="890"/>
      <c r="MFX20" s="890"/>
      <c r="MFY20" s="890"/>
      <c r="MFZ20" s="890"/>
      <c r="MGA20" s="890"/>
      <c r="MGB20" s="890"/>
      <c r="MGC20" s="890"/>
      <c r="MGD20" s="890"/>
      <c r="MGE20" s="890"/>
      <c r="MGF20" s="890"/>
      <c r="MGG20" s="890"/>
      <c r="MGH20" s="890"/>
      <c r="MGI20" s="890"/>
      <c r="MGJ20" s="890"/>
      <c r="MGK20" s="890"/>
      <c r="MGL20" s="890"/>
      <c r="MGM20" s="890"/>
      <c r="MGN20" s="890"/>
      <c r="MGO20" s="890"/>
      <c r="MGP20" s="890"/>
      <c r="MGQ20" s="890"/>
      <c r="MGR20" s="890"/>
      <c r="MGS20" s="890"/>
      <c r="MGT20" s="890"/>
      <c r="MGU20" s="890"/>
      <c r="MGV20" s="890"/>
      <c r="MGW20" s="890"/>
      <c r="MGX20" s="890"/>
      <c r="MGY20" s="890"/>
      <c r="MGZ20" s="890"/>
      <c r="MHA20" s="890"/>
      <c r="MHB20" s="890"/>
      <c r="MHC20" s="890"/>
      <c r="MHD20" s="890"/>
      <c r="MHE20" s="890"/>
      <c r="MHF20" s="890"/>
      <c r="MHG20" s="890"/>
      <c r="MHH20" s="890"/>
      <c r="MHI20" s="890"/>
      <c r="MHJ20" s="890"/>
      <c r="MHK20" s="890"/>
      <c r="MHL20" s="890"/>
      <c r="MHM20" s="890"/>
      <c r="MHN20" s="890"/>
      <c r="MHO20" s="890"/>
      <c r="MHP20" s="890"/>
      <c r="MHQ20" s="890"/>
      <c r="MHR20" s="890"/>
      <c r="MHS20" s="890"/>
      <c r="MHT20" s="890"/>
      <c r="MHU20" s="890"/>
      <c r="MHV20" s="890"/>
      <c r="MHW20" s="890"/>
      <c r="MHX20" s="890"/>
      <c r="MHY20" s="890"/>
      <c r="MHZ20" s="890"/>
      <c r="MIA20" s="890"/>
      <c r="MIB20" s="890"/>
      <c r="MIC20" s="890"/>
      <c r="MID20" s="890"/>
      <c r="MIE20" s="890"/>
      <c r="MIF20" s="890"/>
      <c r="MIG20" s="890"/>
      <c r="MIH20" s="890"/>
      <c r="MII20" s="890"/>
      <c r="MIJ20" s="890"/>
      <c r="MIK20" s="890"/>
      <c r="MIL20" s="890"/>
      <c r="MIM20" s="890"/>
      <c r="MIN20" s="890"/>
      <c r="MIO20" s="890"/>
      <c r="MIP20" s="890"/>
      <c r="MIQ20" s="890"/>
      <c r="MIR20" s="890"/>
      <c r="MIS20" s="890"/>
      <c r="MIT20" s="890"/>
      <c r="MIU20" s="890"/>
      <c r="MIV20" s="890"/>
      <c r="MIW20" s="890"/>
      <c r="MIX20" s="890"/>
      <c r="MIY20" s="890"/>
      <c r="MIZ20" s="890"/>
      <c r="MJA20" s="890"/>
      <c r="MJB20" s="890"/>
      <c r="MJC20" s="890"/>
      <c r="MJD20" s="890"/>
      <c r="MJE20" s="890"/>
      <c r="MJF20" s="890"/>
      <c r="MJG20" s="890"/>
      <c r="MJH20" s="890"/>
      <c r="MJI20" s="890"/>
      <c r="MJJ20" s="890"/>
      <c r="MJK20" s="890"/>
      <c r="MJL20" s="890"/>
      <c r="MJM20" s="890"/>
      <c r="MJN20" s="890"/>
      <c r="MJO20" s="890"/>
      <c r="MJP20" s="890"/>
      <c r="MJQ20" s="890"/>
      <c r="MJR20" s="890"/>
      <c r="MJS20" s="890"/>
      <c r="MJT20" s="890"/>
      <c r="MJU20" s="890"/>
      <c r="MJV20" s="890"/>
      <c r="MJW20" s="890"/>
      <c r="MJX20" s="890"/>
      <c r="MJY20" s="890"/>
      <c r="MJZ20" s="890"/>
      <c r="MKA20" s="890"/>
      <c r="MKB20" s="890"/>
      <c r="MKC20" s="890"/>
      <c r="MKD20" s="890"/>
      <c r="MKE20" s="890"/>
      <c r="MKF20" s="890"/>
      <c r="MKG20" s="890"/>
      <c r="MKH20" s="890"/>
      <c r="MKI20" s="890"/>
      <c r="MKJ20" s="890"/>
      <c r="MKK20" s="890"/>
      <c r="MKL20" s="890"/>
      <c r="MKM20" s="890"/>
      <c r="MKN20" s="890"/>
      <c r="MKO20" s="890"/>
      <c r="MKP20" s="890"/>
      <c r="MKQ20" s="890"/>
      <c r="MKR20" s="890"/>
      <c r="MKS20" s="890"/>
      <c r="MKT20" s="890"/>
      <c r="MKU20" s="890"/>
      <c r="MKV20" s="890"/>
      <c r="MKW20" s="890"/>
      <c r="MKX20" s="890"/>
      <c r="MKY20" s="890"/>
      <c r="MKZ20" s="890"/>
      <c r="MLA20" s="890"/>
      <c r="MLB20" s="890"/>
      <c r="MLC20" s="890"/>
      <c r="MLD20" s="890"/>
      <c r="MLE20" s="890"/>
      <c r="MLF20" s="890"/>
      <c r="MLG20" s="890"/>
      <c r="MLH20" s="890"/>
      <c r="MLI20" s="890"/>
      <c r="MLJ20" s="890"/>
      <c r="MLK20" s="890"/>
      <c r="MLL20" s="890"/>
      <c r="MLM20" s="890"/>
      <c r="MLN20" s="890"/>
      <c r="MLO20" s="890"/>
      <c r="MLP20" s="890"/>
      <c r="MLQ20" s="890"/>
      <c r="MLR20" s="890"/>
      <c r="MLS20" s="890"/>
      <c r="MLT20" s="890"/>
      <c r="MLU20" s="890"/>
      <c r="MLV20" s="890"/>
      <c r="MLW20" s="890"/>
      <c r="MLX20" s="890"/>
      <c r="MLY20" s="890"/>
      <c r="MLZ20" s="890"/>
      <c r="MMA20" s="890"/>
      <c r="MMB20" s="890"/>
      <c r="MMC20" s="890"/>
      <c r="MMD20" s="890"/>
      <c r="MME20" s="890"/>
      <c r="MMF20" s="890"/>
      <c r="MMG20" s="890"/>
      <c r="MMH20" s="890"/>
      <c r="MMI20" s="890"/>
      <c r="MMJ20" s="890"/>
      <c r="MMK20" s="890"/>
      <c r="MML20" s="890"/>
      <c r="MMM20" s="890"/>
      <c r="MMN20" s="890"/>
      <c r="MMO20" s="890"/>
      <c r="MMP20" s="890"/>
      <c r="MMQ20" s="890"/>
      <c r="MMR20" s="890"/>
      <c r="MMS20" s="890"/>
      <c r="MMT20" s="890"/>
      <c r="MMU20" s="890"/>
      <c r="MMV20" s="890"/>
      <c r="MMW20" s="890"/>
      <c r="MMX20" s="890"/>
      <c r="MMY20" s="890"/>
      <c r="MMZ20" s="890"/>
      <c r="MNA20" s="890"/>
      <c r="MNB20" s="890"/>
      <c r="MNC20" s="890"/>
      <c r="MND20" s="890"/>
      <c r="MNE20" s="890"/>
      <c r="MNF20" s="890"/>
      <c r="MNG20" s="890"/>
      <c r="MNH20" s="890"/>
      <c r="MNI20" s="890"/>
      <c r="MNJ20" s="890"/>
      <c r="MNK20" s="890"/>
      <c r="MNL20" s="890"/>
      <c r="MNM20" s="890"/>
      <c r="MNN20" s="890"/>
      <c r="MNO20" s="890"/>
      <c r="MNP20" s="890"/>
      <c r="MNQ20" s="890"/>
      <c r="MNR20" s="890"/>
      <c r="MNS20" s="890"/>
      <c r="MNT20" s="890"/>
      <c r="MNU20" s="890"/>
      <c r="MNV20" s="890"/>
      <c r="MNW20" s="890"/>
      <c r="MNX20" s="890"/>
      <c r="MNY20" s="890"/>
      <c r="MNZ20" s="890"/>
      <c r="MOA20" s="890"/>
      <c r="MOB20" s="890"/>
      <c r="MOC20" s="890"/>
      <c r="MOD20" s="890"/>
      <c r="MOE20" s="890"/>
      <c r="MOF20" s="890"/>
      <c r="MOG20" s="890"/>
      <c r="MOH20" s="890"/>
      <c r="MOI20" s="890"/>
      <c r="MOJ20" s="890"/>
      <c r="MOK20" s="890"/>
      <c r="MOL20" s="890"/>
      <c r="MOM20" s="890"/>
      <c r="MON20" s="890"/>
      <c r="MOO20" s="890"/>
      <c r="MOP20" s="890"/>
      <c r="MOQ20" s="890"/>
      <c r="MOR20" s="890"/>
      <c r="MOS20" s="890"/>
      <c r="MOT20" s="890"/>
      <c r="MOU20" s="890"/>
      <c r="MOV20" s="890"/>
      <c r="MOW20" s="890"/>
      <c r="MOX20" s="890"/>
      <c r="MOY20" s="890"/>
      <c r="MOZ20" s="890"/>
      <c r="MPA20" s="890"/>
      <c r="MPB20" s="890"/>
      <c r="MPC20" s="890"/>
      <c r="MPD20" s="890"/>
      <c r="MPE20" s="890"/>
      <c r="MPF20" s="890"/>
      <c r="MPG20" s="890"/>
      <c r="MPH20" s="890"/>
      <c r="MPI20" s="890"/>
      <c r="MPJ20" s="890"/>
      <c r="MPK20" s="890"/>
      <c r="MPL20" s="890"/>
      <c r="MPM20" s="890"/>
      <c r="MPN20" s="890"/>
      <c r="MPO20" s="890"/>
      <c r="MPP20" s="890"/>
      <c r="MPQ20" s="890"/>
      <c r="MPR20" s="890"/>
      <c r="MPS20" s="890"/>
      <c r="MPT20" s="890"/>
      <c r="MPU20" s="890"/>
      <c r="MPV20" s="890"/>
      <c r="MPW20" s="890"/>
      <c r="MPX20" s="890"/>
      <c r="MPY20" s="890"/>
      <c r="MPZ20" s="890"/>
      <c r="MQA20" s="890"/>
      <c r="MQB20" s="890"/>
      <c r="MQC20" s="890"/>
      <c r="MQD20" s="890"/>
      <c r="MQE20" s="890"/>
      <c r="MQF20" s="890"/>
      <c r="MQG20" s="890"/>
      <c r="MQH20" s="890"/>
      <c r="MQI20" s="890"/>
      <c r="MQJ20" s="890"/>
      <c r="MQK20" s="890"/>
      <c r="MQL20" s="890"/>
      <c r="MQM20" s="890"/>
      <c r="MQN20" s="890"/>
      <c r="MQO20" s="890"/>
      <c r="MQP20" s="890"/>
      <c r="MQQ20" s="890"/>
      <c r="MQR20" s="890"/>
      <c r="MQS20" s="890"/>
      <c r="MQT20" s="890"/>
      <c r="MQU20" s="890"/>
      <c r="MQV20" s="890"/>
      <c r="MQW20" s="890"/>
      <c r="MQX20" s="890"/>
      <c r="MQY20" s="890"/>
      <c r="MQZ20" s="890"/>
      <c r="MRA20" s="890"/>
      <c r="MRB20" s="890"/>
      <c r="MRC20" s="890"/>
      <c r="MRD20" s="890"/>
      <c r="MRE20" s="890"/>
      <c r="MRF20" s="890"/>
      <c r="MRG20" s="890"/>
      <c r="MRH20" s="890"/>
      <c r="MRI20" s="890"/>
      <c r="MRJ20" s="890"/>
      <c r="MRK20" s="890"/>
      <c r="MRL20" s="890"/>
      <c r="MRM20" s="890"/>
      <c r="MRN20" s="890"/>
      <c r="MRO20" s="890"/>
      <c r="MRP20" s="890"/>
      <c r="MRQ20" s="890"/>
      <c r="MRR20" s="890"/>
      <c r="MRS20" s="890"/>
      <c r="MRT20" s="890"/>
      <c r="MRU20" s="890"/>
      <c r="MRV20" s="890"/>
      <c r="MRW20" s="890"/>
      <c r="MRX20" s="890"/>
      <c r="MRY20" s="890"/>
      <c r="MRZ20" s="890"/>
      <c r="MSA20" s="890"/>
      <c r="MSB20" s="890"/>
      <c r="MSC20" s="890"/>
      <c r="MSD20" s="890"/>
      <c r="MSE20" s="890"/>
      <c r="MSF20" s="890"/>
      <c r="MSG20" s="890"/>
      <c r="MSH20" s="890"/>
      <c r="MSI20" s="890"/>
      <c r="MSJ20" s="890"/>
      <c r="MSK20" s="890"/>
      <c r="MSL20" s="890"/>
      <c r="MSM20" s="890"/>
      <c r="MSN20" s="890"/>
      <c r="MSO20" s="890"/>
      <c r="MSP20" s="890"/>
      <c r="MSQ20" s="890"/>
      <c r="MSR20" s="890"/>
      <c r="MSS20" s="890"/>
      <c r="MST20" s="890"/>
      <c r="MSU20" s="890"/>
      <c r="MSV20" s="890"/>
      <c r="MSW20" s="890"/>
      <c r="MSX20" s="890"/>
      <c r="MSY20" s="890"/>
      <c r="MSZ20" s="890"/>
      <c r="MTA20" s="890"/>
      <c r="MTB20" s="890"/>
      <c r="MTC20" s="890"/>
      <c r="MTD20" s="890"/>
      <c r="MTE20" s="890"/>
      <c r="MTF20" s="890"/>
      <c r="MTG20" s="890"/>
      <c r="MTH20" s="890"/>
      <c r="MTI20" s="890"/>
      <c r="MTJ20" s="890"/>
      <c r="MTK20" s="890"/>
      <c r="MTL20" s="890"/>
      <c r="MTM20" s="890"/>
      <c r="MTN20" s="890"/>
      <c r="MTO20" s="890"/>
      <c r="MTP20" s="890"/>
      <c r="MTQ20" s="890"/>
      <c r="MTR20" s="890"/>
      <c r="MTS20" s="890"/>
      <c r="MTT20" s="890"/>
      <c r="MTU20" s="890"/>
      <c r="MTV20" s="890"/>
      <c r="MTW20" s="890"/>
      <c r="MTX20" s="890"/>
      <c r="MTY20" s="890"/>
      <c r="MTZ20" s="890"/>
      <c r="MUA20" s="890"/>
      <c r="MUB20" s="890"/>
      <c r="MUC20" s="890"/>
      <c r="MUD20" s="890"/>
      <c r="MUE20" s="890"/>
      <c r="MUF20" s="890"/>
      <c r="MUG20" s="890"/>
      <c r="MUH20" s="890"/>
      <c r="MUI20" s="890"/>
      <c r="MUJ20" s="890"/>
      <c r="MUK20" s="890"/>
      <c r="MUL20" s="890"/>
      <c r="MUM20" s="890"/>
      <c r="MUN20" s="890"/>
      <c r="MUO20" s="890"/>
      <c r="MUP20" s="890"/>
      <c r="MUQ20" s="890"/>
      <c r="MUR20" s="890"/>
      <c r="MUS20" s="890"/>
      <c r="MUT20" s="890"/>
      <c r="MUU20" s="890"/>
      <c r="MUV20" s="890"/>
      <c r="MUW20" s="890"/>
      <c r="MUX20" s="890"/>
      <c r="MUY20" s="890"/>
      <c r="MUZ20" s="890"/>
      <c r="MVA20" s="890"/>
      <c r="MVB20" s="890"/>
      <c r="MVC20" s="890"/>
      <c r="MVD20" s="890"/>
      <c r="MVE20" s="890"/>
      <c r="MVF20" s="890"/>
      <c r="MVG20" s="890"/>
      <c r="MVH20" s="890"/>
      <c r="MVI20" s="890"/>
      <c r="MVJ20" s="890"/>
      <c r="MVK20" s="890"/>
      <c r="MVL20" s="890"/>
      <c r="MVM20" s="890"/>
      <c r="MVN20" s="890"/>
      <c r="MVO20" s="890"/>
      <c r="MVP20" s="890"/>
      <c r="MVQ20" s="890"/>
      <c r="MVR20" s="890"/>
      <c r="MVS20" s="890"/>
      <c r="MVT20" s="890"/>
      <c r="MVU20" s="890"/>
      <c r="MVV20" s="890"/>
      <c r="MVW20" s="890"/>
      <c r="MVX20" s="890"/>
      <c r="MVY20" s="890"/>
      <c r="MVZ20" s="890"/>
      <c r="MWA20" s="890"/>
      <c r="MWB20" s="890"/>
      <c r="MWC20" s="890"/>
      <c r="MWD20" s="890"/>
      <c r="MWE20" s="890"/>
      <c r="MWF20" s="890"/>
      <c r="MWG20" s="890"/>
      <c r="MWH20" s="890"/>
      <c r="MWI20" s="890"/>
      <c r="MWJ20" s="890"/>
      <c r="MWK20" s="890"/>
      <c r="MWL20" s="890"/>
      <c r="MWM20" s="890"/>
      <c r="MWN20" s="890"/>
      <c r="MWO20" s="890"/>
      <c r="MWP20" s="890"/>
      <c r="MWQ20" s="890"/>
      <c r="MWR20" s="890"/>
      <c r="MWS20" s="890"/>
      <c r="MWT20" s="890"/>
      <c r="MWU20" s="890"/>
      <c r="MWV20" s="890"/>
      <c r="MWW20" s="890"/>
      <c r="MWX20" s="890"/>
      <c r="MWY20" s="890"/>
      <c r="MWZ20" s="890"/>
      <c r="MXA20" s="890"/>
      <c r="MXB20" s="890"/>
      <c r="MXC20" s="890"/>
      <c r="MXD20" s="890"/>
      <c r="MXE20" s="890"/>
      <c r="MXF20" s="890"/>
      <c r="MXG20" s="890"/>
      <c r="MXH20" s="890"/>
      <c r="MXI20" s="890"/>
      <c r="MXJ20" s="890"/>
      <c r="MXK20" s="890"/>
      <c r="MXL20" s="890"/>
      <c r="MXM20" s="890"/>
      <c r="MXN20" s="890"/>
      <c r="MXO20" s="890"/>
      <c r="MXP20" s="890"/>
      <c r="MXQ20" s="890"/>
      <c r="MXR20" s="890"/>
      <c r="MXS20" s="890"/>
      <c r="MXT20" s="890"/>
      <c r="MXU20" s="890"/>
      <c r="MXV20" s="890"/>
      <c r="MXW20" s="890"/>
      <c r="MXX20" s="890"/>
      <c r="MXY20" s="890"/>
      <c r="MXZ20" s="890"/>
      <c r="MYA20" s="890"/>
      <c r="MYB20" s="890"/>
      <c r="MYC20" s="890"/>
      <c r="MYD20" s="890"/>
      <c r="MYE20" s="890"/>
      <c r="MYF20" s="890"/>
      <c r="MYG20" s="890"/>
      <c r="MYH20" s="890"/>
      <c r="MYI20" s="890"/>
      <c r="MYJ20" s="890"/>
      <c r="MYK20" s="890"/>
      <c r="MYL20" s="890"/>
      <c r="MYM20" s="890"/>
      <c r="MYN20" s="890"/>
      <c r="MYO20" s="890"/>
      <c r="MYP20" s="890"/>
      <c r="MYQ20" s="890"/>
      <c r="MYR20" s="890"/>
      <c r="MYS20" s="890"/>
      <c r="MYT20" s="890"/>
      <c r="MYU20" s="890"/>
      <c r="MYV20" s="890"/>
      <c r="MYW20" s="890"/>
      <c r="MYX20" s="890"/>
      <c r="MYY20" s="890"/>
      <c r="MYZ20" s="890"/>
      <c r="MZA20" s="890"/>
      <c r="MZB20" s="890"/>
      <c r="MZC20" s="890"/>
      <c r="MZD20" s="890"/>
      <c r="MZE20" s="890"/>
      <c r="MZF20" s="890"/>
      <c r="MZG20" s="890"/>
      <c r="MZH20" s="890"/>
      <c r="MZI20" s="890"/>
      <c r="MZJ20" s="890"/>
      <c r="MZK20" s="890"/>
      <c r="MZL20" s="890"/>
      <c r="MZM20" s="890"/>
      <c r="MZN20" s="890"/>
      <c r="MZO20" s="890"/>
      <c r="MZP20" s="890"/>
      <c r="MZQ20" s="890"/>
      <c r="MZR20" s="890"/>
      <c r="MZS20" s="890"/>
      <c r="MZT20" s="890"/>
      <c r="MZU20" s="890"/>
      <c r="MZV20" s="890"/>
      <c r="MZW20" s="890"/>
      <c r="MZX20" s="890"/>
      <c r="MZY20" s="890"/>
      <c r="MZZ20" s="890"/>
      <c r="NAA20" s="890"/>
      <c r="NAB20" s="890"/>
      <c r="NAC20" s="890"/>
      <c r="NAD20" s="890"/>
      <c r="NAE20" s="890"/>
      <c r="NAF20" s="890"/>
      <c r="NAG20" s="890"/>
      <c r="NAH20" s="890"/>
      <c r="NAI20" s="890"/>
      <c r="NAJ20" s="890"/>
      <c r="NAK20" s="890"/>
      <c r="NAL20" s="890"/>
      <c r="NAM20" s="890"/>
      <c r="NAN20" s="890"/>
      <c r="NAO20" s="890"/>
      <c r="NAP20" s="890"/>
      <c r="NAQ20" s="890"/>
      <c r="NAR20" s="890"/>
      <c r="NAS20" s="890"/>
      <c r="NAT20" s="890"/>
      <c r="NAU20" s="890"/>
      <c r="NAV20" s="890"/>
      <c r="NAW20" s="890"/>
      <c r="NAX20" s="890"/>
      <c r="NAY20" s="890"/>
      <c r="NAZ20" s="890"/>
      <c r="NBA20" s="890"/>
      <c r="NBB20" s="890"/>
      <c r="NBC20" s="890"/>
      <c r="NBD20" s="890"/>
      <c r="NBE20" s="890"/>
      <c r="NBF20" s="890"/>
      <c r="NBG20" s="890"/>
      <c r="NBH20" s="890"/>
      <c r="NBI20" s="890"/>
      <c r="NBJ20" s="890"/>
      <c r="NBK20" s="890"/>
      <c r="NBL20" s="890"/>
      <c r="NBM20" s="890"/>
      <c r="NBN20" s="890"/>
      <c r="NBO20" s="890"/>
      <c r="NBP20" s="890"/>
      <c r="NBQ20" s="890"/>
      <c r="NBR20" s="890"/>
      <c r="NBS20" s="890"/>
      <c r="NBT20" s="890"/>
      <c r="NBU20" s="890"/>
      <c r="NBV20" s="890"/>
      <c r="NBW20" s="890"/>
      <c r="NBX20" s="890"/>
      <c r="NBY20" s="890"/>
      <c r="NBZ20" s="890"/>
      <c r="NCA20" s="890"/>
      <c r="NCB20" s="890"/>
      <c r="NCC20" s="890"/>
      <c r="NCD20" s="890"/>
      <c r="NCE20" s="890"/>
      <c r="NCF20" s="890"/>
      <c r="NCG20" s="890"/>
      <c r="NCH20" s="890"/>
      <c r="NCI20" s="890"/>
      <c r="NCJ20" s="890"/>
      <c r="NCK20" s="890"/>
      <c r="NCL20" s="890"/>
      <c r="NCM20" s="890"/>
      <c r="NCN20" s="890"/>
      <c r="NCO20" s="890"/>
      <c r="NCP20" s="890"/>
      <c r="NCQ20" s="890"/>
      <c r="NCR20" s="890"/>
      <c r="NCS20" s="890"/>
      <c r="NCT20" s="890"/>
      <c r="NCU20" s="890"/>
      <c r="NCV20" s="890"/>
      <c r="NCW20" s="890"/>
      <c r="NCX20" s="890"/>
      <c r="NCY20" s="890"/>
      <c r="NCZ20" s="890"/>
      <c r="NDA20" s="890"/>
      <c r="NDB20" s="890"/>
      <c r="NDC20" s="890"/>
      <c r="NDD20" s="890"/>
      <c r="NDE20" s="890"/>
      <c r="NDF20" s="890"/>
      <c r="NDG20" s="890"/>
      <c r="NDH20" s="890"/>
      <c r="NDI20" s="890"/>
      <c r="NDJ20" s="890"/>
      <c r="NDK20" s="890"/>
      <c r="NDL20" s="890"/>
      <c r="NDM20" s="890"/>
      <c r="NDN20" s="890"/>
      <c r="NDO20" s="890"/>
      <c r="NDP20" s="890"/>
      <c r="NDQ20" s="890"/>
      <c r="NDR20" s="890"/>
      <c r="NDS20" s="890"/>
      <c r="NDT20" s="890"/>
      <c r="NDU20" s="890"/>
      <c r="NDV20" s="890"/>
      <c r="NDW20" s="890"/>
      <c r="NDX20" s="890"/>
      <c r="NDY20" s="890"/>
      <c r="NDZ20" s="890"/>
      <c r="NEA20" s="890"/>
      <c r="NEB20" s="890"/>
      <c r="NEC20" s="890"/>
      <c r="NED20" s="890"/>
      <c r="NEE20" s="890"/>
      <c r="NEF20" s="890"/>
      <c r="NEG20" s="890"/>
      <c r="NEH20" s="890"/>
      <c r="NEI20" s="890"/>
      <c r="NEJ20" s="890"/>
      <c r="NEK20" s="890"/>
      <c r="NEL20" s="890"/>
      <c r="NEM20" s="890"/>
      <c r="NEN20" s="890"/>
      <c r="NEO20" s="890"/>
      <c r="NEP20" s="890"/>
      <c r="NEQ20" s="890"/>
      <c r="NER20" s="890"/>
      <c r="NES20" s="890"/>
      <c r="NET20" s="890"/>
      <c r="NEU20" s="890"/>
      <c r="NEV20" s="890"/>
      <c r="NEW20" s="890"/>
      <c r="NEX20" s="890"/>
      <c r="NEY20" s="890"/>
      <c r="NEZ20" s="890"/>
      <c r="NFA20" s="890"/>
      <c r="NFB20" s="890"/>
      <c r="NFC20" s="890"/>
      <c r="NFD20" s="890"/>
      <c r="NFE20" s="890"/>
      <c r="NFF20" s="890"/>
      <c r="NFG20" s="890"/>
      <c r="NFH20" s="890"/>
      <c r="NFI20" s="890"/>
      <c r="NFJ20" s="890"/>
      <c r="NFK20" s="890"/>
      <c r="NFL20" s="890"/>
      <c r="NFM20" s="890"/>
      <c r="NFN20" s="890"/>
      <c r="NFO20" s="890"/>
      <c r="NFP20" s="890"/>
      <c r="NFQ20" s="890"/>
      <c r="NFR20" s="890"/>
      <c r="NFS20" s="890"/>
      <c r="NFT20" s="890"/>
      <c r="NFU20" s="890"/>
      <c r="NFV20" s="890"/>
      <c r="NFW20" s="890"/>
      <c r="NFX20" s="890"/>
      <c r="NFY20" s="890"/>
      <c r="NFZ20" s="890"/>
      <c r="NGA20" s="890"/>
      <c r="NGB20" s="890"/>
      <c r="NGC20" s="890"/>
      <c r="NGD20" s="890"/>
      <c r="NGE20" s="890"/>
      <c r="NGF20" s="890"/>
      <c r="NGG20" s="890"/>
      <c r="NGH20" s="890"/>
      <c r="NGI20" s="890"/>
      <c r="NGJ20" s="890"/>
      <c r="NGK20" s="890"/>
      <c r="NGL20" s="890"/>
      <c r="NGM20" s="890"/>
      <c r="NGN20" s="890"/>
      <c r="NGO20" s="890"/>
      <c r="NGP20" s="890"/>
      <c r="NGQ20" s="890"/>
      <c r="NGR20" s="890"/>
      <c r="NGS20" s="890"/>
      <c r="NGT20" s="890"/>
      <c r="NGU20" s="890"/>
      <c r="NGV20" s="890"/>
      <c r="NGW20" s="890"/>
      <c r="NGX20" s="890"/>
      <c r="NGY20" s="890"/>
      <c r="NGZ20" s="890"/>
      <c r="NHA20" s="890"/>
      <c r="NHB20" s="890"/>
      <c r="NHC20" s="890"/>
      <c r="NHD20" s="890"/>
      <c r="NHE20" s="890"/>
      <c r="NHF20" s="890"/>
      <c r="NHG20" s="890"/>
      <c r="NHH20" s="890"/>
      <c r="NHI20" s="890"/>
      <c r="NHJ20" s="890"/>
      <c r="NHK20" s="890"/>
      <c r="NHL20" s="890"/>
      <c r="NHM20" s="890"/>
      <c r="NHN20" s="890"/>
      <c r="NHO20" s="890"/>
      <c r="NHP20" s="890"/>
      <c r="NHQ20" s="890"/>
      <c r="NHR20" s="890"/>
      <c r="NHS20" s="890"/>
      <c r="NHT20" s="890"/>
      <c r="NHU20" s="890"/>
      <c r="NHV20" s="890"/>
      <c r="NHW20" s="890"/>
      <c r="NHX20" s="890"/>
      <c r="NHY20" s="890"/>
      <c r="NHZ20" s="890"/>
      <c r="NIA20" s="890"/>
      <c r="NIB20" s="890"/>
      <c r="NIC20" s="890"/>
      <c r="NID20" s="890"/>
      <c r="NIE20" s="890"/>
      <c r="NIF20" s="890"/>
      <c r="NIG20" s="890"/>
      <c r="NIH20" s="890"/>
      <c r="NII20" s="890"/>
      <c r="NIJ20" s="890"/>
      <c r="NIK20" s="890"/>
      <c r="NIL20" s="890"/>
      <c r="NIM20" s="890"/>
      <c r="NIN20" s="890"/>
      <c r="NIO20" s="890"/>
      <c r="NIP20" s="890"/>
      <c r="NIQ20" s="890"/>
      <c r="NIR20" s="890"/>
      <c r="NIS20" s="890"/>
      <c r="NIT20" s="890"/>
      <c r="NIU20" s="890"/>
      <c r="NIV20" s="890"/>
      <c r="NIW20" s="890"/>
      <c r="NIX20" s="890"/>
      <c r="NIY20" s="890"/>
      <c r="NIZ20" s="890"/>
      <c r="NJA20" s="890"/>
      <c r="NJB20" s="890"/>
      <c r="NJC20" s="890"/>
      <c r="NJD20" s="890"/>
      <c r="NJE20" s="890"/>
      <c r="NJF20" s="890"/>
      <c r="NJG20" s="890"/>
      <c r="NJH20" s="890"/>
      <c r="NJI20" s="890"/>
      <c r="NJJ20" s="890"/>
      <c r="NJK20" s="890"/>
      <c r="NJL20" s="890"/>
      <c r="NJM20" s="890"/>
      <c r="NJN20" s="890"/>
      <c r="NJO20" s="890"/>
      <c r="NJP20" s="890"/>
      <c r="NJQ20" s="890"/>
      <c r="NJR20" s="890"/>
      <c r="NJS20" s="890"/>
      <c r="NJT20" s="890"/>
      <c r="NJU20" s="890"/>
      <c r="NJV20" s="890"/>
      <c r="NJW20" s="890"/>
      <c r="NJX20" s="890"/>
      <c r="NJY20" s="890"/>
      <c r="NJZ20" s="890"/>
      <c r="NKA20" s="890"/>
      <c r="NKB20" s="890"/>
      <c r="NKC20" s="890"/>
      <c r="NKD20" s="890"/>
      <c r="NKE20" s="890"/>
      <c r="NKF20" s="890"/>
      <c r="NKG20" s="890"/>
      <c r="NKH20" s="890"/>
      <c r="NKI20" s="890"/>
      <c r="NKJ20" s="890"/>
      <c r="NKK20" s="890"/>
      <c r="NKL20" s="890"/>
      <c r="NKM20" s="890"/>
      <c r="NKN20" s="890"/>
      <c r="NKO20" s="890"/>
      <c r="NKP20" s="890"/>
      <c r="NKQ20" s="890"/>
      <c r="NKR20" s="890"/>
      <c r="NKS20" s="890"/>
      <c r="NKT20" s="890"/>
      <c r="NKU20" s="890"/>
      <c r="NKV20" s="890"/>
      <c r="NKW20" s="890"/>
      <c r="NKX20" s="890"/>
      <c r="NKY20" s="890"/>
      <c r="NKZ20" s="890"/>
      <c r="NLA20" s="890"/>
      <c r="NLB20" s="890"/>
      <c r="NLC20" s="890"/>
      <c r="NLD20" s="890"/>
      <c r="NLE20" s="890"/>
      <c r="NLF20" s="890"/>
      <c r="NLG20" s="890"/>
      <c r="NLH20" s="890"/>
      <c r="NLI20" s="890"/>
      <c r="NLJ20" s="890"/>
      <c r="NLK20" s="890"/>
      <c r="NLL20" s="890"/>
      <c r="NLM20" s="890"/>
      <c r="NLN20" s="890"/>
      <c r="NLO20" s="890"/>
      <c r="NLP20" s="890"/>
      <c r="NLQ20" s="890"/>
      <c r="NLR20" s="890"/>
      <c r="NLS20" s="890"/>
      <c r="NLT20" s="890"/>
      <c r="NLU20" s="890"/>
      <c r="NLV20" s="890"/>
      <c r="NLW20" s="890"/>
      <c r="NLX20" s="890"/>
      <c r="NLY20" s="890"/>
      <c r="NLZ20" s="890"/>
      <c r="NMA20" s="890"/>
      <c r="NMB20" s="890"/>
      <c r="NMC20" s="890"/>
      <c r="NMD20" s="890"/>
      <c r="NME20" s="890"/>
      <c r="NMF20" s="890"/>
      <c r="NMG20" s="890"/>
      <c r="NMH20" s="890"/>
      <c r="NMI20" s="890"/>
      <c r="NMJ20" s="890"/>
      <c r="NMK20" s="890"/>
      <c r="NML20" s="890"/>
      <c r="NMM20" s="890"/>
      <c r="NMN20" s="890"/>
      <c r="NMO20" s="890"/>
      <c r="NMP20" s="890"/>
      <c r="NMQ20" s="890"/>
      <c r="NMR20" s="890"/>
      <c r="NMS20" s="890"/>
      <c r="NMT20" s="890"/>
      <c r="NMU20" s="890"/>
      <c r="NMV20" s="890"/>
      <c r="NMW20" s="890"/>
      <c r="NMX20" s="890"/>
      <c r="NMY20" s="890"/>
      <c r="NMZ20" s="890"/>
      <c r="NNA20" s="890"/>
      <c r="NNB20" s="890"/>
      <c r="NNC20" s="890"/>
      <c r="NND20" s="890"/>
      <c r="NNE20" s="890"/>
      <c r="NNF20" s="890"/>
      <c r="NNG20" s="890"/>
      <c r="NNH20" s="890"/>
      <c r="NNI20" s="890"/>
      <c r="NNJ20" s="890"/>
      <c r="NNK20" s="890"/>
      <c r="NNL20" s="890"/>
      <c r="NNM20" s="890"/>
      <c r="NNN20" s="890"/>
      <c r="NNO20" s="890"/>
      <c r="NNP20" s="890"/>
      <c r="NNQ20" s="890"/>
      <c r="NNR20" s="890"/>
      <c r="NNS20" s="890"/>
      <c r="NNT20" s="890"/>
      <c r="NNU20" s="890"/>
      <c r="NNV20" s="890"/>
      <c r="NNW20" s="890"/>
      <c r="NNX20" s="890"/>
      <c r="NNY20" s="890"/>
      <c r="NNZ20" s="890"/>
      <c r="NOA20" s="890"/>
      <c r="NOB20" s="890"/>
      <c r="NOC20" s="890"/>
      <c r="NOD20" s="890"/>
      <c r="NOE20" s="890"/>
      <c r="NOF20" s="890"/>
      <c r="NOG20" s="890"/>
      <c r="NOH20" s="890"/>
      <c r="NOI20" s="890"/>
      <c r="NOJ20" s="890"/>
      <c r="NOK20" s="890"/>
      <c r="NOL20" s="890"/>
      <c r="NOM20" s="890"/>
      <c r="NON20" s="890"/>
      <c r="NOO20" s="890"/>
      <c r="NOP20" s="890"/>
      <c r="NOQ20" s="890"/>
      <c r="NOR20" s="890"/>
      <c r="NOS20" s="890"/>
      <c r="NOT20" s="890"/>
      <c r="NOU20" s="890"/>
      <c r="NOV20" s="890"/>
      <c r="NOW20" s="890"/>
      <c r="NOX20" s="890"/>
      <c r="NOY20" s="890"/>
      <c r="NOZ20" s="890"/>
      <c r="NPA20" s="890"/>
      <c r="NPB20" s="890"/>
      <c r="NPC20" s="890"/>
      <c r="NPD20" s="890"/>
      <c r="NPE20" s="890"/>
      <c r="NPF20" s="890"/>
      <c r="NPG20" s="890"/>
      <c r="NPH20" s="890"/>
      <c r="NPI20" s="890"/>
      <c r="NPJ20" s="890"/>
      <c r="NPK20" s="890"/>
      <c r="NPL20" s="890"/>
      <c r="NPM20" s="890"/>
      <c r="NPN20" s="890"/>
      <c r="NPO20" s="890"/>
      <c r="NPP20" s="890"/>
      <c r="NPQ20" s="890"/>
      <c r="NPR20" s="890"/>
      <c r="NPS20" s="890"/>
      <c r="NPT20" s="890"/>
      <c r="NPU20" s="890"/>
      <c r="NPV20" s="890"/>
      <c r="NPW20" s="890"/>
      <c r="NPX20" s="890"/>
      <c r="NPY20" s="890"/>
      <c r="NPZ20" s="890"/>
      <c r="NQA20" s="890"/>
      <c r="NQB20" s="890"/>
      <c r="NQC20" s="890"/>
      <c r="NQD20" s="890"/>
      <c r="NQE20" s="890"/>
      <c r="NQF20" s="890"/>
      <c r="NQG20" s="890"/>
      <c r="NQH20" s="890"/>
      <c r="NQI20" s="890"/>
      <c r="NQJ20" s="890"/>
      <c r="NQK20" s="890"/>
      <c r="NQL20" s="890"/>
      <c r="NQM20" s="890"/>
      <c r="NQN20" s="890"/>
      <c r="NQO20" s="890"/>
      <c r="NQP20" s="890"/>
      <c r="NQQ20" s="890"/>
      <c r="NQR20" s="890"/>
      <c r="NQS20" s="890"/>
      <c r="NQT20" s="890"/>
      <c r="NQU20" s="890"/>
      <c r="NQV20" s="890"/>
      <c r="NQW20" s="890"/>
      <c r="NQX20" s="890"/>
      <c r="NQY20" s="890"/>
      <c r="NQZ20" s="890"/>
      <c r="NRA20" s="890"/>
      <c r="NRB20" s="890"/>
      <c r="NRC20" s="890"/>
      <c r="NRD20" s="890"/>
      <c r="NRE20" s="890"/>
      <c r="NRF20" s="890"/>
      <c r="NRG20" s="890"/>
      <c r="NRH20" s="890"/>
      <c r="NRI20" s="890"/>
      <c r="NRJ20" s="890"/>
      <c r="NRK20" s="890"/>
      <c r="NRL20" s="890"/>
      <c r="NRM20" s="890"/>
      <c r="NRN20" s="890"/>
      <c r="NRO20" s="890"/>
      <c r="NRP20" s="890"/>
      <c r="NRQ20" s="890"/>
      <c r="NRR20" s="890"/>
      <c r="NRS20" s="890"/>
      <c r="NRT20" s="890"/>
      <c r="NRU20" s="890"/>
      <c r="NRV20" s="890"/>
      <c r="NRW20" s="890"/>
      <c r="NRX20" s="890"/>
      <c r="NRY20" s="890"/>
      <c r="NRZ20" s="890"/>
      <c r="NSA20" s="890"/>
      <c r="NSB20" s="890"/>
      <c r="NSC20" s="890"/>
      <c r="NSD20" s="890"/>
      <c r="NSE20" s="890"/>
      <c r="NSF20" s="890"/>
      <c r="NSG20" s="890"/>
      <c r="NSH20" s="890"/>
      <c r="NSI20" s="890"/>
      <c r="NSJ20" s="890"/>
      <c r="NSK20" s="890"/>
      <c r="NSL20" s="890"/>
      <c r="NSM20" s="890"/>
      <c r="NSN20" s="890"/>
      <c r="NSO20" s="890"/>
      <c r="NSP20" s="890"/>
      <c r="NSQ20" s="890"/>
      <c r="NSR20" s="890"/>
      <c r="NSS20" s="890"/>
      <c r="NST20" s="890"/>
      <c r="NSU20" s="890"/>
      <c r="NSV20" s="890"/>
      <c r="NSW20" s="890"/>
      <c r="NSX20" s="890"/>
      <c r="NSY20" s="890"/>
      <c r="NSZ20" s="890"/>
      <c r="NTA20" s="890"/>
      <c r="NTB20" s="890"/>
      <c r="NTC20" s="890"/>
      <c r="NTD20" s="890"/>
      <c r="NTE20" s="890"/>
      <c r="NTF20" s="890"/>
      <c r="NTG20" s="890"/>
      <c r="NTH20" s="890"/>
      <c r="NTI20" s="890"/>
      <c r="NTJ20" s="890"/>
      <c r="NTK20" s="890"/>
      <c r="NTL20" s="890"/>
      <c r="NTM20" s="890"/>
      <c r="NTN20" s="890"/>
      <c r="NTO20" s="890"/>
      <c r="NTP20" s="890"/>
      <c r="NTQ20" s="890"/>
      <c r="NTR20" s="890"/>
      <c r="NTS20" s="890"/>
      <c r="NTT20" s="890"/>
      <c r="NTU20" s="890"/>
      <c r="NTV20" s="890"/>
      <c r="NTW20" s="890"/>
      <c r="NTX20" s="890"/>
      <c r="NTY20" s="890"/>
      <c r="NTZ20" s="890"/>
      <c r="NUA20" s="890"/>
      <c r="NUB20" s="890"/>
      <c r="NUC20" s="890"/>
      <c r="NUD20" s="890"/>
      <c r="NUE20" s="890"/>
      <c r="NUF20" s="890"/>
      <c r="NUG20" s="890"/>
      <c r="NUH20" s="890"/>
      <c r="NUI20" s="890"/>
      <c r="NUJ20" s="890"/>
      <c r="NUK20" s="890"/>
      <c r="NUL20" s="890"/>
      <c r="NUM20" s="890"/>
      <c r="NUN20" s="890"/>
      <c r="NUO20" s="890"/>
      <c r="NUP20" s="890"/>
      <c r="NUQ20" s="890"/>
      <c r="NUR20" s="890"/>
      <c r="NUS20" s="890"/>
      <c r="NUT20" s="890"/>
      <c r="NUU20" s="890"/>
      <c r="NUV20" s="890"/>
      <c r="NUW20" s="890"/>
      <c r="NUX20" s="890"/>
      <c r="NUY20" s="890"/>
      <c r="NUZ20" s="890"/>
      <c r="NVA20" s="890"/>
      <c r="NVB20" s="890"/>
      <c r="NVC20" s="890"/>
      <c r="NVD20" s="890"/>
      <c r="NVE20" s="890"/>
      <c r="NVF20" s="890"/>
      <c r="NVG20" s="890"/>
      <c r="NVH20" s="890"/>
      <c r="NVI20" s="890"/>
      <c r="NVJ20" s="890"/>
      <c r="NVK20" s="890"/>
      <c r="NVL20" s="890"/>
      <c r="NVM20" s="890"/>
      <c r="NVN20" s="890"/>
      <c r="NVO20" s="890"/>
      <c r="NVP20" s="890"/>
      <c r="NVQ20" s="890"/>
      <c r="NVR20" s="890"/>
      <c r="NVS20" s="890"/>
      <c r="NVT20" s="890"/>
      <c r="NVU20" s="890"/>
      <c r="NVV20" s="890"/>
      <c r="NVW20" s="890"/>
      <c r="NVX20" s="890"/>
      <c r="NVY20" s="890"/>
      <c r="NVZ20" s="890"/>
      <c r="NWA20" s="890"/>
      <c r="NWB20" s="890"/>
      <c r="NWC20" s="890"/>
      <c r="NWD20" s="890"/>
      <c r="NWE20" s="890"/>
      <c r="NWF20" s="890"/>
      <c r="NWG20" s="890"/>
      <c r="NWH20" s="890"/>
      <c r="NWI20" s="890"/>
      <c r="NWJ20" s="890"/>
      <c r="NWK20" s="890"/>
      <c r="NWL20" s="890"/>
      <c r="NWM20" s="890"/>
      <c r="NWN20" s="890"/>
      <c r="NWO20" s="890"/>
      <c r="NWP20" s="890"/>
      <c r="NWQ20" s="890"/>
      <c r="NWR20" s="890"/>
      <c r="NWS20" s="890"/>
      <c r="NWT20" s="890"/>
      <c r="NWU20" s="890"/>
      <c r="NWV20" s="890"/>
      <c r="NWW20" s="890"/>
      <c r="NWX20" s="890"/>
      <c r="NWY20" s="890"/>
      <c r="NWZ20" s="890"/>
      <c r="NXA20" s="890"/>
      <c r="NXB20" s="890"/>
      <c r="NXC20" s="890"/>
      <c r="NXD20" s="890"/>
      <c r="NXE20" s="890"/>
      <c r="NXF20" s="890"/>
      <c r="NXG20" s="890"/>
      <c r="NXH20" s="890"/>
      <c r="NXI20" s="890"/>
      <c r="NXJ20" s="890"/>
      <c r="NXK20" s="890"/>
      <c r="NXL20" s="890"/>
      <c r="NXM20" s="890"/>
      <c r="NXN20" s="890"/>
      <c r="NXO20" s="890"/>
      <c r="NXP20" s="890"/>
      <c r="NXQ20" s="890"/>
      <c r="NXR20" s="890"/>
      <c r="NXS20" s="890"/>
      <c r="NXT20" s="890"/>
      <c r="NXU20" s="890"/>
      <c r="NXV20" s="890"/>
      <c r="NXW20" s="890"/>
      <c r="NXX20" s="890"/>
      <c r="NXY20" s="890"/>
      <c r="NXZ20" s="890"/>
      <c r="NYA20" s="890"/>
      <c r="NYB20" s="890"/>
      <c r="NYC20" s="890"/>
      <c r="NYD20" s="890"/>
      <c r="NYE20" s="890"/>
      <c r="NYF20" s="890"/>
      <c r="NYG20" s="890"/>
      <c r="NYH20" s="890"/>
      <c r="NYI20" s="890"/>
      <c r="NYJ20" s="890"/>
      <c r="NYK20" s="890"/>
      <c r="NYL20" s="890"/>
      <c r="NYM20" s="890"/>
      <c r="NYN20" s="890"/>
      <c r="NYO20" s="890"/>
      <c r="NYP20" s="890"/>
      <c r="NYQ20" s="890"/>
      <c r="NYR20" s="890"/>
      <c r="NYS20" s="890"/>
      <c r="NYT20" s="890"/>
      <c r="NYU20" s="890"/>
      <c r="NYV20" s="890"/>
      <c r="NYW20" s="890"/>
      <c r="NYX20" s="890"/>
      <c r="NYY20" s="890"/>
      <c r="NYZ20" s="890"/>
      <c r="NZA20" s="890"/>
      <c r="NZB20" s="890"/>
      <c r="NZC20" s="890"/>
      <c r="NZD20" s="890"/>
      <c r="NZE20" s="890"/>
      <c r="NZF20" s="890"/>
      <c r="NZG20" s="890"/>
      <c r="NZH20" s="890"/>
      <c r="NZI20" s="890"/>
      <c r="NZJ20" s="890"/>
      <c r="NZK20" s="890"/>
      <c r="NZL20" s="890"/>
      <c r="NZM20" s="890"/>
      <c r="NZN20" s="890"/>
      <c r="NZO20" s="890"/>
      <c r="NZP20" s="890"/>
      <c r="NZQ20" s="890"/>
      <c r="NZR20" s="890"/>
      <c r="NZS20" s="890"/>
      <c r="NZT20" s="890"/>
      <c r="NZU20" s="890"/>
      <c r="NZV20" s="890"/>
      <c r="NZW20" s="890"/>
      <c r="NZX20" s="890"/>
      <c r="NZY20" s="890"/>
      <c r="NZZ20" s="890"/>
      <c r="OAA20" s="890"/>
      <c r="OAB20" s="890"/>
      <c r="OAC20" s="890"/>
      <c r="OAD20" s="890"/>
      <c r="OAE20" s="890"/>
      <c r="OAF20" s="890"/>
      <c r="OAG20" s="890"/>
      <c r="OAH20" s="890"/>
      <c r="OAI20" s="890"/>
      <c r="OAJ20" s="890"/>
      <c r="OAK20" s="890"/>
      <c r="OAL20" s="890"/>
      <c r="OAM20" s="890"/>
      <c r="OAN20" s="890"/>
      <c r="OAO20" s="890"/>
      <c r="OAP20" s="890"/>
      <c r="OAQ20" s="890"/>
      <c r="OAR20" s="890"/>
      <c r="OAS20" s="890"/>
      <c r="OAT20" s="890"/>
      <c r="OAU20" s="890"/>
      <c r="OAV20" s="890"/>
      <c r="OAW20" s="890"/>
      <c r="OAX20" s="890"/>
      <c r="OAY20" s="890"/>
      <c r="OAZ20" s="890"/>
      <c r="OBA20" s="890"/>
      <c r="OBB20" s="890"/>
      <c r="OBC20" s="890"/>
      <c r="OBD20" s="890"/>
      <c r="OBE20" s="890"/>
      <c r="OBF20" s="890"/>
      <c r="OBG20" s="890"/>
      <c r="OBH20" s="890"/>
      <c r="OBI20" s="890"/>
      <c r="OBJ20" s="890"/>
      <c r="OBK20" s="890"/>
      <c r="OBL20" s="890"/>
      <c r="OBM20" s="890"/>
      <c r="OBN20" s="890"/>
      <c r="OBO20" s="890"/>
      <c r="OBP20" s="890"/>
      <c r="OBQ20" s="890"/>
      <c r="OBR20" s="890"/>
      <c r="OBS20" s="890"/>
      <c r="OBT20" s="890"/>
      <c r="OBU20" s="890"/>
      <c r="OBV20" s="890"/>
      <c r="OBW20" s="890"/>
      <c r="OBX20" s="890"/>
      <c r="OBY20" s="890"/>
      <c r="OBZ20" s="890"/>
      <c r="OCA20" s="890"/>
      <c r="OCB20" s="890"/>
      <c r="OCC20" s="890"/>
      <c r="OCD20" s="890"/>
      <c r="OCE20" s="890"/>
      <c r="OCF20" s="890"/>
      <c r="OCG20" s="890"/>
      <c r="OCH20" s="890"/>
      <c r="OCI20" s="890"/>
      <c r="OCJ20" s="890"/>
      <c r="OCK20" s="890"/>
      <c r="OCL20" s="890"/>
      <c r="OCM20" s="890"/>
      <c r="OCN20" s="890"/>
      <c r="OCO20" s="890"/>
      <c r="OCP20" s="890"/>
      <c r="OCQ20" s="890"/>
      <c r="OCR20" s="890"/>
      <c r="OCS20" s="890"/>
      <c r="OCT20" s="890"/>
      <c r="OCU20" s="890"/>
      <c r="OCV20" s="890"/>
      <c r="OCW20" s="890"/>
      <c r="OCX20" s="890"/>
      <c r="OCY20" s="890"/>
      <c r="OCZ20" s="890"/>
      <c r="ODA20" s="890"/>
      <c r="ODB20" s="890"/>
      <c r="ODC20" s="890"/>
      <c r="ODD20" s="890"/>
      <c r="ODE20" s="890"/>
      <c r="ODF20" s="890"/>
      <c r="ODG20" s="890"/>
      <c r="ODH20" s="890"/>
      <c r="ODI20" s="890"/>
      <c r="ODJ20" s="890"/>
      <c r="ODK20" s="890"/>
      <c r="ODL20" s="890"/>
      <c r="ODM20" s="890"/>
      <c r="ODN20" s="890"/>
      <c r="ODO20" s="890"/>
      <c r="ODP20" s="890"/>
      <c r="ODQ20" s="890"/>
      <c r="ODR20" s="890"/>
      <c r="ODS20" s="890"/>
      <c r="ODT20" s="890"/>
      <c r="ODU20" s="890"/>
      <c r="ODV20" s="890"/>
      <c r="ODW20" s="890"/>
      <c r="ODX20" s="890"/>
      <c r="ODY20" s="890"/>
      <c r="ODZ20" s="890"/>
      <c r="OEA20" s="890"/>
      <c r="OEB20" s="890"/>
      <c r="OEC20" s="890"/>
      <c r="OED20" s="890"/>
      <c r="OEE20" s="890"/>
      <c r="OEF20" s="890"/>
      <c r="OEG20" s="890"/>
      <c r="OEH20" s="890"/>
      <c r="OEI20" s="890"/>
      <c r="OEJ20" s="890"/>
      <c r="OEK20" s="890"/>
      <c r="OEL20" s="890"/>
      <c r="OEM20" s="890"/>
      <c r="OEN20" s="890"/>
      <c r="OEO20" s="890"/>
      <c r="OEP20" s="890"/>
      <c r="OEQ20" s="890"/>
      <c r="OER20" s="890"/>
      <c r="OES20" s="890"/>
      <c r="OET20" s="890"/>
      <c r="OEU20" s="890"/>
      <c r="OEV20" s="890"/>
      <c r="OEW20" s="890"/>
      <c r="OEX20" s="890"/>
      <c r="OEY20" s="890"/>
      <c r="OEZ20" s="890"/>
      <c r="OFA20" s="890"/>
      <c r="OFB20" s="890"/>
      <c r="OFC20" s="890"/>
      <c r="OFD20" s="890"/>
      <c r="OFE20" s="890"/>
      <c r="OFF20" s="890"/>
      <c r="OFG20" s="890"/>
      <c r="OFH20" s="890"/>
      <c r="OFI20" s="890"/>
      <c r="OFJ20" s="890"/>
      <c r="OFK20" s="890"/>
      <c r="OFL20" s="890"/>
      <c r="OFM20" s="890"/>
      <c r="OFN20" s="890"/>
      <c r="OFO20" s="890"/>
      <c r="OFP20" s="890"/>
      <c r="OFQ20" s="890"/>
      <c r="OFR20" s="890"/>
      <c r="OFS20" s="890"/>
      <c r="OFT20" s="890"/>
      <c r="OFU20" s="890"/>
      <c r="OFV20" s="890"/>
      <c r="OFW20" s="890"/>
      <c r="OFX20" s="890"/>
      <c r="OFY20" s="890"/>
      <c r="OFZ20" s="890"/>
      <c r="OGA20" s="890"/>
      <c r="OGB20" s="890"/>
      <c r="OGC20" s="890"/>
      <c r="OGD20" s="890"/>
      <c r="OGE20" s="890"/>
      <c r="OGF20" s="890"/>
      <c r="OGG20" s="890"/>
      <c r="OGH20" s="890"/>
      <c r="OGI20" s="890"/>
      <c r="OGJ20" s="890"/>
      <c r="OGK20" s="890"/>
      <c r="OGL20" s="890"/>
      <c r="OGM20" s="890"/>
      <c r="OGN20" s="890"/>
      <c r="OGO20" s="890"/>
      <c r="OGP20" s="890"/>
      <c r="OGQ20" s="890"/>
      <c r="OGR20" s="890"/>
      <c r="OGS20" s="890"/>
      <c r="OGT20" s="890"/>
      <c r="OGU20" s="890"/>
      <c r="OGV20" s="890"/>
      <c r="OGW20" s="890"/>
      <c r="OGX20" s="890"/>
      <c r="OGY20" s="890"/>
      <c r="OGZ20" s="890"/>
      <c r="OHA20" s="890"/>
      <c r="OHB20" s="890"/>
      <c r="OHC20" s="890"/>
      <c r="OHD20" s="890"/>
      <c r="OHE20" s="890"/>
      <c r="OHF20" s="890"/>
      <c r="OHG20" s="890"/>
      <c r="OHH20" s="890"/>
      <c r="OHI20" s="890"/>
      <c r="OHJ20" s="890"/>
      <c r="OHK20" s="890"/>
      <c r="OHL20" s="890"/>
      <c r="OHM20" s="890"/>
      <c r="OHN20" s="890"/>
      <c r="OHO20" s="890"/>
      <c r="OHP20" s="890"/>
      <c r="OHQ20" s="890"/>
      <c r="OHR20" s="890"/>
      <c r="OHS20" s="890"/>
      <c r="OHT20" s="890"/>
      <c r="OHU20" s="890"/>
      <c r="OHV20" s="890"/>
      <c r="OHW20" s="890"/>
      <c r="OHX20" s="890"/>
      <c r="OHY20" s="890"/>
      <c r="OHZ20" s="890"/>
      <c r="OIA20" s="890"/>
      <c r="OIB20" s="890"/>
      <c r="OIC20" s="890"/>
      <c r="OID20" s="890"/>
      <c r="OIE20" s="890"/>
      <c r="OIF20" s="890"/>
      <c r="OIG20" s="890"/>
      <c r="OIH20" s="890"/>
      <c r="OII20" s="890"/>
      <c r="OIJ20" s="890"/>
      <c r="OIK20" s="890"/>
      <c r="OIL20" s="890"/>
      <c r="OIM20" s="890"/>
      <c r="OIN20" s="890"/>
      <c r="OIO20" s="890"/>
      <c r="OIP20" s="890"/>
      <c r="OIQ20" s="890"/>
      <c r="OIR20" s="890"/>
      <c r="OIS20" s="890"/>
      <c r="OIT20" s="890"/>
      <c r="OIU20" s="890"/>
      <c r="OIV20" s="890"/>
      <c r="OIW20" s="890"/>
      <c r="OIX20" s="890"/>
      <c r="OIY20" s="890"/>
      <c r="OIZ20" s="890"/>
      <c r="OJA20" s="890"/>
      <c r="OJB20" s="890"/>
      <c r="OJC20" s="890"/>
      <c r="OJD20" s="890"/>
      <c r="OJE20" s="890"/>
      <c r="OJF20" s="890"/>
      <c r="OJG20" s="890"/>
      <c r="OJH20" s="890"/>
      <c r="OJI20" s="890"/>
      <c r="OJJ20" s="890"/>
      <c r="OJK20" s="890"/>
      <c r="OJL20" s="890"/>
      <c r="OJM20" s="890"/>
      <c r="OJN20" s="890"/>
      <c r="OJO20" s="890"/>
      <c r="OJP20" s="890"/>
      <c r="OJQ20" s="890"/>
      <c r="OJR20" s="890"/>
      <c r="OJS20" s="890"/>
      <c r="OJT20" s="890"/>
      <c r="OJU20" s="890"/>
      <c r="OJV20" s="890"/>
      <c r="OJW20" s="890"/>
      <c r="OJX20" s="890"/>
      <c r="OJY20" s="890"/>
      <c r="OJZ20" s="890"/>
      <c r="OKA20" s="890"/>
      <c r="OKB20" s="890"/>
      <c r="OKC20" s="890"/>
      <c r="OKD20" s="890"/>
      <c r="OKE20" s="890"/>
      <c r="OKF20" s="890"/>
      <c r="OKG20" s="890"/>
      <c r="OKH20" s="890"/>
      <c r="OKI20" s="890"/>
      <c r="OKJ20" s="890"/>
      <c r="OKK20" s="890"/>
      <c r="OKL20" s="890"/>
      <c r="OKM20" s="890"/>
      <c r="OKN20" s="890"/>
      <c r="OKO20" s="890"/>
      <c r="OKP20" s="890"/>
      <c r="OKQ20" s="890"/>
      <c r="OKR20" s="890"/>
      <c r="OKS20" s="890"/>
      <c r="OKT20" s="890"/>
      <c r="OKU20" s="890"/>
      <c r="OKV20" s="890"/>
      <c r="OKW20" s="890"/>
      <c r="OKX20" s="890"/>
      <c r="OKY20" s="890"/>
      <c r="OKZ20" s="890"/>
      <c r="OLA20" s="890"/>
      <c r="OLB20" s="890"/>
      <c r="OLC20" s="890"/>
      <c r="OLD20" s="890"/>
      <c r="OLE20" s="890"/>
      <c r="OLF20" s="890"/>
      <c r="OLG20" s="890"/>
      <c r="OLH20" s="890"/>
      <c r="OLI20" s="890"/>
      <c r="OLJ20" s="890"/>
      <c r="OLK20" s="890"/>
      <c r="OLL20" s="890"/>
      <c r="OLM20" s="890"/>
      <c r="OLN20" s="890"/>
      <c r="OLO20" s="890"/>
      <c r="OLP20" s="890"/>
      <c r="OLQ20" s="890"/>
      <c r="OLR20" s="890"/>
      <c r="OLS20" s="890"/>
      <c r="OLT20" s="890"/>
      <c r="OLU20" s="890"/>
      <c r="OLV20" s="890"/>
      <c r="OLW20" s="890"/>
      <c r="OLX20" s="890"/>
      <c r="OLY20" s="890"/>
      <c r="OLZ20" s="890"/>
      <c r="OMA20" s="890"/>
      <c r="OMB20" s="890"/>
      <c r="OMC20" s="890"/>
      <c r="OMD20" s="890"/>
      <c r="OME20" s="890"/>
      <c r="OMF20" s="890"/>
      <c r="OMG20" s="890"/>
      <c r="OMH20" s="890"/>
      <c r="OMI20" s="890"/>
      <c r="OMJ20" s="890"/>
      <c r="OMK20" s="890"/>
      <c r="OML20" s="890"/>
      <c r="OMM20" s="890"/>
      <c r="OMN20" s="890"/>
      <c r="OMO20" s="890"/>
      <c r="OMP20" s="890"/>
      <c r="OMQ20" s="890"/>
      <c r="OMR20" s="890"/>
      <c r="OMS20" s="890"/>
      <c r="OMT20" s="890"/>
      <c r="OMU20" s="890"/>
      <c r="OMV20" s="890"/>
      <c r="OMW20" s="890"/>
      <c r="OMX20" s="890"/>
      <c r="OMY20" s="890"/>
      <c r="OMZ20" s="890"/>
      <c r="ONA20" s="890"/>
      <c r="ONB20" s="890"/>
      <c r="ONC20" s="890"/>
      <c r="OND20" s="890"/>
      <c r="ONE20" s="890"/>
      <c r="ONF20" s="890"/>
      <c r="ONG20" s="890"/>
      <c r="ONH20" s="890"/>
      <c r="ONI20" s="890"/>
      <c r="ONJ20" s="890"/>
      <c r="ONK20" s="890"/>
      <c r="ONL20" s="890"/>
      <c r="ONM20" s="890"/>
      <c r="ONN20" s="890"/>
      <c r="ONO20" s="890"/>
      <c r="ONP20" s="890"/>
      <c r="ONQ20" s="890"/>
      <c r="ONR20" s="890"/>
      <c r="ONS20" s="890"/>
      <c r="ONT20" s="890"/>
      <c r="ONU20" s="890"/>
      <c r="ONV20" s="890"/>
      <c r="ONW20" s="890"/>
      <c r="ONX20" s="890"/>
      <c r="ONY20" s="890"/>
      <c r="ONZ20" s="890"/>
      <c r="OOA20" s="890"/>
      <c r="OOB20" s="890"/>
      <c r="OOC20" s="890"/>
      <c r="OOD20" s="890"/>
      <c r="OOE20" s="890"/>
      <c r="OOF20" s="890"/>
      <c r="OOG20" s="890"/>
      <c r="OOH20" s="890"/>
      <c r="OOI20" s="890"/>
      <c r="OOJ20" s="890"/>
      <c r="OOK20" s="890"/>
      <c r="OOL20" s="890"/>
      <c r="OOM20" s="890"/>
      <c r="OON20" s="890"/>
      <c r="OOO20" s="890"/>
      <c r="OOP20" s="890"/>
      <c r="OOQ20" s="890"/>
      <c r="OOR20" s="890"/>
      <c r="OOS20" s="890"/>
      <c r="OOT20" s="890"/>
      <c r="OOU20" s="890"/>
      <c r="OOV20" s="890"/>
      <c r="OOW20" s="890"/>
      <c r="OOX20" s="890"/>
      <c r="OOY20" s="890"/>
      <c r="OOZ20" s="890"/>
      <c r="OPA20" s="890"/>
      <c r="OPB20" s="890"/>
      <c r="OPC20" s="890"/>
      <c r="OPD20" s="890"/>
      <c r="OPE20" s="890"/>
      <c r="OPF20" s="890"/>
      <c r="OPG20" s="890"/>
      <c r="OPH20" s="890"/>
      <c r="OPI20" s="890"/>
      <c r="OPJ20" s="890"/>
      <c r="OPK20" s="890"/>
      <c r="OPL20" s="890"/>
      <c r="OPM20" s="890"/>
      <c r="OPN20" s="890"/>
      <c r="OPO20" s="890"/>
      <c r="OPP20" s="890"/>
      <c r="OPQ20" s="890"/>
      <c r="OPR20" s="890"/>
      <c r="OPS20" s="890"/>
      <c r="OPT20" s="890"/>
      <c r="OPU20" s="890"/>
      <c r="OPV20" s="890"/>
      <c r="OPW20" s="890"/>
      <c r="OPX20" s="890"/>
      <c r="OPY20" s="890"/>
      <c r="OPZ20" s="890"/>
      <c r="OQA20" s="890"/>
      <c r="OQB20" s="890"/>
      <c r="OQC20" s="890"/>
      <c r="OQD20" s="890"/>
      <c r="OQE20" s="890"/>
      <c r="OQF20" s="890"/>
      <c r="OQG20" s="890"/>
      <c r="OQH20" s="890"/>
      <c r="OQI20" s="890"/>
      <c r="OQJ20" s="890"/>
      <c r="OQK20" s="890"/>
      <c r="OQL20" s="890"/>
      <c r="OQM20" s="890"/>
      <c r="OQN20" s="890"/>
      <c r="OQO20" s="890"/>
      <c r="OQP20" s="890"/>
      <c r="OQQ20" s="890"/>
      <c r="OQR20" s="890"/>
      <c r="OQS20" s="890"/>
      <c r="OQT20" s="890"/>
      <c r="OQU20" s="890"/>
      <c r="OQV20" s="890"/>
      <c r="OQW20" s="890"/>
      <c r="OQX20" s="890"/>
      <c r="OQY20" s="890"/>
      <c r="OQZ20" s="890"/>
      <c r="ORA20" s="890"/>
      <c r="ORB20" s="890"/>
      <c r="ORC20" s="890"/>
      <c r="ORD20" s="890"/>
      <c r="ORE20" s="890"/>
      <c r="ORF20" s="890"/>
      <c r="ORG20" s="890"/>
      <c r="ORH20" s="890"/>
      <c r="ORI20" s="890"/>
      <c r="ORJ20" s="890"/>
      <c r="ORK20" s="890"/>
      <c r="ORL20" s="890"/>
      <c r="ORM20" s="890"/>
      <c r="ORN20" s="890"/>
      <c r="ORO20" s="890"/>
      <c r="ORP20" s="890"/>
      <c r="ORQ20" s="890"/>
      <c r="ORR20" s="890"/>
      <c r="ORS20" s="890"/>
      <c r="ORT20" s="890"/>
      <c r="ORU20" s="890"/>
      <c r="ORV20" s="890"/>
      <c r="ORW20" s="890"/>
      <c r="ORX20" s="890"/>
      <c r="ORY20" s="890"/>
      <c r="ORZ20" s="890"/>
      <c r="OSA20" s="890"/>
      <c r="OSB20" s="890"/>
      <c r="OSC20" s="890"/>
      <c r="OSD20" s="890"/>
      <c r="OSE20" s="890"/>
      <c r="OSF20" s="890"/>
      <c r="OSG20" s="890"/>
      <c r="OSH20" s="890"/>
      <c r="OSI20" s="890"/>
      <c r="OSJ20" s="890"/>
      <c r="OSK20" s="890"/>
      <c r="OSL20" s="890"/>
      <c r="OSM20" s="890"/>
      <c r="OSN20" s="890"/>
      <c r="OSO20" s="890"/>
      <c r="OSP20" s="890"/>
      <c r="OSQ20" s="890"/>
      <c r="OSR20" s="890"/>
      <c r="OSS20" s="890"/>
      <c r="OST20" s="890"/>
      <c r="OSU20" s="890"/>
      <c r="OSV20" s="890"/>
      <c r="OSW20" s="890"/>
      <c r="OSX20" s="890"/>
      <c r="OSY20" s="890"/>
      <c r="OSZ20" s="890"/>
      <c r="OTA20" s="890"/>
      <c r="OTB20" s="890"/>
      <c r="OTC20" s="890"/>
      <c r="OTD20" s="890"/>
      <c r="OTE20" s="890"/>
      <c r="OTF20" s="890"/>
      <c r="OTG20" s="890"/>
      <c r="OTH20" s="890"/>
      <c r="OTI20" s="890"/>
      <c r="OTJ20" s="890"/>
      <c r="OTK20" s="890"/>
      <c r="OTL20" s="890"/>
      <c r="OTM20" s="890"/>
      <c r="OTN20" s="890"/>
      <c r="OTO20" s="890"/>
      <c r="OTP20" s="890"/>
      <c r="OTQ20" s="890"/>
      <c r="OTR20" s="890"/>
      <c r="OTS20" s="890"/>
      <c r="OTT20" s="890"/>
      <c r="OTU20" s="890"/>
      <c r="OTV20" s="890"/>
      <c r="OTW20" s="890"/>
      <c r="OTX20" s="890"/>
      <c r="OTY20" s="890"/>
      <c r="OTZ20" s="890"/>
      <c r="OUA20" s="890"/>
      <c r="OUB20" s="890"/>
      <c r="OUC20" s="890"/>
      <c r="OUD20" s="890"/>
      <c r="OUE20" s="890"/>
      <c r="OUF20" s="890"/>
      <c r="OUG20" s="890"/>
      <c r="OUH20" s="890"/>
      <c r="OUI20" s="890"/>
      <c r="OUJ20" s="890"/>
      <c r="OUK20" s="890"/>
      <c r="OUL20" s="890"/>
      <c r="OUM20" s="890"/>
      <c r="OUN20" s="890"/>
      <c r="OUO20" s="890"/>
      <c r="OUP20" s="890"/>
      <c r="OUQ20" s="890"/>
      <c r="OUR20" s="890"/>
      <c r="OUS20" s="890"/>
      <c r="OUT20" s="890"/>
      <c r="OUU20" s="890"/>
      <c r="OUV20" s="890"/>
      <c r="OUW20" s="890"/>
      <c r="OUX20" s="890"/>
      <c r="OUY20" s="890"/>
      <c r="OUZ20" s="890"/>
      <c r="OVA20" s="890"/>
      <c r="OVB20" s="890"/>
      <c r="OVC20" s="890"/>
      <c r="OVD20" s="890"/>
      <c r="OVE20" s="890"/>
      <c r="OVF20" s="890"/>
      <c r="OVG20" s="890"/>
      <c r="OVH20" s="890"/>
      <c r="OVI20" s="890"/>
      <c r="OVJ20" s="890"/>
      <c r="OVK20" s="890"/>
      <c r="OVL20" s="890"/>
      <c r="OVM20" s="890"/>
      <c r="OVN20" s="890"/>
      <c r="OVO20" s="890"/>
      <c r="OVP20" s="890"/>
      <c r="OVQ20" s="890"/>
      <c r="OVR20" s="890"/>
      <c r="OVS20" s="890"/>
      <c r="OVT20" s="890"/>
      <c r="OVU20" s="890"/>
      <c r="OVV20" s="890"/>
      <c r="OVW20" s="890"/>
      <c r="OVX20" s="890"/>
      <c r="OVY20" s="890"/>
      <c r="OVZ20" s="890"/>
      <c r="OWA20" s="890"/>
      <c r="OWB20" s="890"/>
      <c r="OWC20" s="890"/>
      <c r="OWD20" s="890"/>
      <c r="OWE20" s="890"/>
      <c r="OWF20" s="890"/>
      <c r="OWG20" s="890"/>
      <c r="OWH20" s="890"/>
      <c r="OWI20" s="890"/>
      <c r="OWJ20" s="890"/>
      <c r="OWK20" s="890"/>
      <c r="OWL20" s="890"/>
      <c r="OWM20" s="890"/>
      <c r="OWN20" s="890"/>
      <c r="OWO20" s="890"/>
      <c r="OWP20" s="890"/>
      <c r="OWQ20" s="890"/>
      <c r="OWR20" s="890"/>
      <c r="OWS20" s="890"/>
      <c r="OWT20" s="890"/>
      <c r="OWU20" s="890"/>
      <c r="OWV20" s="890"/>
      <c r="OWW20" s="890"/>
      <c r="OWX20" s="890"/>
      <c r="OWY20" s="890"/>
      <c r="OWZ20" s="890"/>
      <c r="OXA20" s="890"/>
      <c r="OXB20" s="890"/>
      <c r="OXC20" s="890"/>
      <c r="OXD20" s="890"/>
      <c r="OXE20" s="890"/>
      <c r="OXF20" s="890"/>
      <c r="OXG20" s="890"/>
      <c r="OXH20" s="890"/>
      <c r="OXI20" s="890"/>
      <c r="OXJ20" s="890"/>
      <c r="OXK20" s="890"/>
      <c r="OXL20" s="890"/>
      <c r="OXM20" s="890"/>
      <c r="OXN20" s="890"/>
      <c r="OXO20" s="890"/>
      <c r="OXP20" s="890"/>
      <c r="OXQ20" s="890"/>
      <c r="OXR20" s="890"/>
      <c r="OXS20" s="890"/>
      <c r="OXT20" s="890"/>
      <c r="OXU20" s="890"/>
      <c r="OXV20" s="890"/>
      <c r="OXW20" s="890"/>
      <c r="OXX20" s="890"/>
      <c r="OXY20" s="890"/>
      <c r="OXZ20" s="890"/>
      <c r="OYA20" s="890"/>
      <c r="OYB20" s="890"/>
      <c r="OYC20" s="890"/>
      <c r="OYD20" s="890"/>
      <c r="OYE20" s="890"/>
      <c r="OYF20" s="890"/>
      <c r="OYG20" s="890"/>
      <c r="OYH20" s="890"/>
      <c r="OYI20" s="890"/>
      <c r="OYJ20" s="890"/>
      <c r="OYK20" s="890"/>
      <c r="OYL20" s="890"/>
      <c r="OYM20" s="890"/>
      <c r="OYN20" s="890"/>
      <c r="OYO20" s="890"/>
      <c r="OYP20" s="890"/>
      <c r="OYQ20" s="890"/>
      <c r="OYR20" s="890"/>
      <c r="OYS20" s="890"/>
      <c r="OYT20" s="890"/>
      <c r="OYU20" s="890"/>
      <c r="OYV20" s="890"/>
      <c r="OYW20" s="890"/>
      <c r="OYX20" s="890"/>
      <c r="OYY20" s="890"/>
      <c r="OYZ20" s="890"/>
      <c r="OZA20" s="890"/>
      <c r="OZB20" s="890"/>
      <c r="OZC20" s="890"/>
      <c r="OZD20" s="890"/>
      <c r="OZE20" s="890"/>
      <c r="OZF20" s="890"/>
      <c r="OZG20" s="890"/>
      <c r="OZH20" s="890"/>
      <c r="OZI20" s="890"/>
      <c r="OZJ20" s="890"/>
      <c r="OZK20" s="890"/>
      <c r="OZL20" s="890"/>
      <c r="OZM20" s="890"/>
      <c r="OZN20" s="890"/>
      <c r="OZO20" s="890"/>
      <c r="OZP20" s="890"/>
      <c r="OZQ20" s="890"/>
      <c r="OZR20" s="890"/>
      <c r="OZS20" s="890"/>
      <c r="OZT20" s="890"/>
      <c r="OZU20" s="890"/>
      <c r="OZV20" s="890"/>
      <c r="OZW20" s="890"/>
      <c r="OZX20" s="890"/>
      <c r="OZY20" s="890"/>
      <c r="OZZ20" s="890"/>
      <c r="PAA20" s="890"/>
      <c r="PAB20" s="890"/>
      <c r="PAC20" s="890"/>
      <c r="PAD20" s="890"/>
      <c r="PAE20" s="890"/>
      <c r="PAF20" s="890"/>
      <c r="PAG20" s="890"/>
      <c r="PAH20" s="890"/>
      <c r="PAI20" s="890"/>
      <c r="PAJ20" s="890"/>
      <c r="PAK20" s="890"/>
      <c r="PAL20" s="890"/>
      <c r="PAM20" s="890"/>
      <c r="PAN20" s="890"/>
      <c r="PAO20" s="890"/>
      <c r="PAP20" s="890"/>
      <c r="PAQ20" s="890"/>
      <c r="PAR20" s="890"/>
      <c r="PAS20" s="890"/>
      <c r="PAT20" s="890"/>
      <c r="PAU20" s="890"/>
      <c r="PAV20" s="890"/>
      <c r="PAW20" s="890"/>
      <c r="PAX20" s="890"/>
      <c r="PAY20" s="890"/>
      <c r="PAZ20" s="890"/>
      <c r="PBA20" s="890"/>
      <c r="PBB20" s="890"/>
      <c r="PBC20" s="890"/>
      <c r="PBD20" s="890"/>
      <c r="PBE20" s="890"/>
      <c r="PBF20" s="890"/>
      <c r="PBG20" s="890"/>
      <c r="PBH20" s="890"/>
      <c r="PBI20" s="890"/>
      <c r="PBJ20" s="890"/>
      <c r="PBK20" s="890"/>
      <c r="PBL20" s="890"/>
      <c r="PBM20" s="890"/>
      <c r="PBN20" s="890"/>
      <c r="PBO20" s="890"/>
      <c r="PBP20" s="890"/>
      <c r="PBQ20" s="890"/>
      <c r="PBR20" s="890"/>
      <c r="PBS20" s="890"/>
      <c r="PBT20" s="890"/>
      <c r="PBU20" s="890"/>
      <c r="PBV20" s="890"/>
      <c r="PBW20" s="890"/>
      <c r="PBX20" s="890"/>
      <c r="PBY20" s="890"/>
      <c r="PBZ20" s="890"/>
      <c r="PCA20" s="890"/>
      <c r="PCB20" s="890"/>
      <c r="PCC20" s="890"/>
      <c r="PCD20" s="890"/>
      <c r="PCE20" s="890"/>
      <c r="PCF20" s="890"/>
      <c r="PCG20" s="890"/>
      <c r="PCH20" s="890"/>
      <c r="PCI20" s="890"/>
      <c r="PCJ20" s="890"/>
      <c r="PCK20" s="890"/>
      <c r="PCL20" s="890"/>
      <c r="PCM20" s="890"/>
      <c r="PCN20" s="890"/>
      <c r="PCO20" s="890"/>
      <c r="PCP20" s="890"/>
      <c r="PCQ20" s="890"/>
      <c r="PCR20" s="890"/>
      <c r="PCS20" s="890"/>
      <c r="PCT20" s="890"/>
      <c r="PCU20" s="890"/>
      <c r="PCV20" s="890"/>
      <c r="PCW20" s="890"/>
      <c r="PCX20" s="890"/>
      <c r="PCY20" s="890"/>
      <c r="PCZ20" s="890"/>
      <c r="PDA20" s="890"/>
      <c r="PDB20" s="890"/>
      <c r="PDC20" s="890"/>
      <c r="PDD20" s="890"/>
      <c r="PDE20" s="890"/>
      <c r="PDF20" s="890"/>
      <c r="PDG20" s="890"/>
      <c r="PDH20" s="890"/>
      <c r="PDI20" s="890"/>
      <c r="PDJ20" s="890"/>
      <c r="PDK20" s="890"/>
      <c r="PDL20" s="890"/>
      <c r="PDM20" s="890"/>
      <c r="PDN20" s="890"/>
      <c r="PDO20" s="890"/>
      <c r="PDP20" s="890"/>
      <c r="PDQ20" s="890"/>
      <c r="PDR20" s="890"/>
      <c r="PDS20" s="890"/>
      <c r="PDT20" s="890"/>
      <c r="PDU20" s="890"/>
      <c r="PDV20" s="890"/>
      <c r="PDW20" s="890"/>
      <c r="PDX20" s="890"/>
      <c r="PDY20" s="890"/>
      <c r="PDZ20" s="890"/>
      <c r="PEA20" s="890"/>
      <c r="PEB20" s="890"/>
      <c r="PEC20" s="890"/>
      <c r="PED20" s="890"/>
      <c r="PEE20" s="890"/>
      <c r="PEF20" s="890"/>
      <c r="PEG20" s="890"/>
      <c r="PEH20" s="890"/>
      <c r="PEI20" s="890"/>
      <c r="PEJ20" s="890"/>
      <c r="PEK20" s="890"/>
      <c r="PEL20" s="890"/>
      <c r="PEM20" s="890"/>
      <c r="PEN20" s="890"/>
      <c r="PEO20" s="890"/>
      <c r="PEP20" s="890"/>
      <c r="PEQ20" s="890"/>
      <c r="PER20" s="890"/>
      <c r="PES20" s="890"/>
      <c r="PET20" s="890"/>
      <c r="PEU20" s="890"/>
      <c r="PEV20" s="890"/>
      <c r="PEW20" s="890"/>
      <c r="PEX20" s="890"/>
      <c r="PEY20" s="890"/>
      <c r="PEZ20" s="890"/>
      <c r="PFA20" s="890"/>
      <c r="PFB20" s="890"/>
      <c r="PFC20" s="890"/>
      <c r="PFD20" s="890"/>
      <c r="PFE20" s="890"/>
      <c r="PFF20" s="890"/>
      <c r="PFG20" s="890"/>
      <c r="PFH20" s="890"/>
      <c r="PFI20" s="890"/>
      <c r="PFJ20" s="890"/>
      <c r="PFK20" s="890"/>
      <c r="PFL20" s="890"/>
      <c r="PFM20" s="890"/>
      <c r="PFN20" s="890"/>
      <c r="PFO20" s="890"/>
      <c r="PFP20" s="890"/>
      <c r="PFQ20" s="890"/>
      <c r="PFR20" s="890"/>
      <c r="PFS20" s="890"/>
      <c r="PFT20" s="890"/>
      <c r="PFU20" s="890"/>
      <c r="PFV20" s="890"/>
      <c r="PFW20" s="890"/>
      <c r="PFX20" s="890"/>
      <c r="PFY20" s="890"/>
      <c r="PFZ20" s="890"/>
      <c r="PGA20" s="890"/>
      <c r="PGB20" s="890"/>
      <c r="PGC20" s="890"/>
      <c r="PGD20" s="890"/>
      <c r="PGE20" s="890"/>
      <c r="PGF20" s="890"/>
      <c r="PGG20" s="890"/>
      <c r="PGH20" s="890"/>
      <c r="PGI20" s="890"/>
      <c r="PGJ20" s="890"/>
      <c r="PGK20" s="890"/>
      <c r="PGL20" s="890"/>
      <c r="PGM20" s="890"/>
      <c r="PGN20" s="890"/>
      <c r="PGO20" s="890"/>
      <c r="PGP20" s="890"/>
      <c r="PGQ20" s="890"/>
      <c r="PGR20" s="890"/>
      <c r="PGS20" s="890"/>
      <c r="PGT20" s="890"/>
      <c r="PGU20" s="890"/>
      <c r="PGV20" s="890"/>
      <c r="PGW20" s="890"/>
      <c r="PGX20" s="890"/>
      <c r="PGY20" s="890"/>
      <c r="PGZ20" s="890"/>
      <c r="PHA20" s="890"/>
      <c r="PHB20" s="890"/>
      <c r="PHC20" s="890"/>
      <c r="PHD20" s="890"/>
      <c r="PHE20" s="890"/>
      <c r="PHF20" s="890"/>
      <c r="PHG20" s="890"/>
      <c r="PHH20" s="890"/>
      <c r="PHI20" s="890"/>
      <c r="PHJ20" s="890"/>
      <c r="PHK20" s="890"/>
      <c r="PHL20" s="890"/>
      <c r="PHM20" s="890"/>
      <c r="PHN20" s="890"/>
      <c r="PHO20" s="890"/>
      <c r="PHP20" s="890"/>
      <c r="PHQ20" s="890"/>
      <c r="PHR20" s="890"/>
      <c r="PHS20" s="890"/>
      <c r="PHT20" s="890"/>
      <c r="PHU20" s="890"/>
      <c r="PHV20" s="890"/>
      <c r="PHW20" s="890"/>
      <c r="PHX20" s="890"/>
      <c r="PHY20" s="890"/>
      <c r="PHZ20" s="890"/>
      <c r="PIA20" s="890"/>
      <c r="PIB20" s="890"/>
      <c r="PIC20" s="890"/>
      <c r="PID20" s="890"/>
      <c r="PIE20" s="890"/>
      <c r="PIF20" s="890"/>
      <c r="PIG20" s="890"/>
      <c r="PIH20" s="890"/>
      <c r="PII20" s="890"/>
      <c r="PIJ20" s="890"/>
      <c r="PIK20" s="890"/>
      <c r="PIL20" s="890"/>
      <c r="PIM20" s="890"/>
      <c r="PIN20" s="890"/>
      <c r="PIO20" s="890"/>
      <c r="PIP20" s="890"/>
      <c r="PIQ20" s="890"/>
      <c r="PIR20" s="890"/>
      <c r="PIS20" s="890"/>
      <c r="PIT20" s="890"/>
      <c r="PIU20" s="890"/>
      <c r="PIV20" s="890"/>
      <c r="PIW20" s="890"/>
      <c r="PIX20" s="890"/>
      <c r="PIY20" s="890"/>
      <c r="PIZ20" s="890"/>
      <c r="PJA20" s="890"/>
      <c r="PJB20" s="890"/>
      <c r="PJC20" s="890"/>
      <c r="PJD20" s="890"/>
      <c r="PJE20" s="890"/>
      <c r="PJF20" s="890"/>
      <c r="PJG20" s="890"/>
      <c r="PJH20" s="890"/>
      <c r="PJI20" s="890"/>
      <c r="PJJ20" s="890"/>
      <c r="PJK20" s="890"/>
      <c r="PJL20" s="890"/>
      <c r="PJM20" s="890"/>
      <c r="PJN20" s="890"/>
      <c r="PJO20" s="890"/>
      <c r="PJP20" s="890"/>
      <c r="PJQ20" s="890"/>
      <c r="PJR20" s="890"/>
      <c r="PJS20" s="890"/>
      <c r="PJT20" s="890"/>
      <c r="PJU20" s="890"/>
      <c r="PJV20" s="890"/>
      <c r="PJW20" s="890"/>
      <c r="PJX20" s="890"/>
      <c r="PJY20" s="890"/>
      <c r="PJZ20" s="890"/>
      <c r="PKA20" s="890"/>
      <c r="PKB20" s="890"/>
      <c r="PKC20" s="890"/>
      <c r="PKD20" s="890"/>
      <c r="PKE20" s="890"/>
      <c r="PKF20" s="890"/>
      <c r="PKG20" s="890"/>
      <c r="PKH20" s="890"/>
      <c r="PKI20" s="890"/>
      <c r="PKJ20" s="890"/>
      <c r="PKK20" s="890"/>
      <c r="PKL20" s="890"/>
      <c r="PKM20" s="890"/>
      <c r="PKN20" s="890"/>
      <c r="PKO20" s="890"/>
      <c r="PKP20" s="890"/>
      <c r="PKQ20" s="890"/>
      <c r="PKR20" s="890"/>
      <c r="PKS20" s="890"/>
      <c r="PKT20" s="890"/>
      <c r="PKU20" s="890"/>
      <c r="PKV20" s="890"/>
      <c r="PKW20" s="890"/>
      <c r="PKX20" s="890"/>
      <c r="PKY20" s="890"/>
      <c r="PKZ20" s="890"/>
      <c r="PLA20" s="890"/>
      <c r="PLB20" s="890"/>
      <c r="PLC20" s="890"/>
      <c r="PLD20" s="890"/>
      <c r="PLE20" s="890"/>
      <c r="PLF20" s="890"/>
      <c r="PLG20" s="890"/>
      <c r="PLH20" s="890"/>
      <c r="PLI20" s="890"/>
      <c r="PLJ20" s="890"/>
      <c r="PLK20" s="890"/>
      <c r="PLL20" s="890"/>
      <c r="PLM20" s="890"/>
      <c r="PLN20" s="890"/>
      <c r="PLO20" s="890"/>
      <c r="PLP20" s="890"/>
      <c r="PLQ20" s="890"/>
      <c r="PLR20" s="890"/>
      <c r="PLS20" s="890"/>
      <c r="PLT20" s="890"/>
      <c r="PLU20" s="890"/>
      <c r="PLV20" s="890"/>
      <c r="PLW20" s="890"/>
      <c r="PLX20" s="890"/>
      <c r="PLY20" s="890"/>
      <c r="PLZ20" s="890"/>
      <c r="PMA20" s="890"/>
      <c r="PMB20" s="890"/>
      <c r="PMC20" s="890"/>
      <c r="PMD20" s="890"/>
      <c r="PME20" s="890"/>
      <c r="PMF20" s="890"/>
      <c r="PMG20" s="890"/>
      <c r="PMH20" s="890"/>
      <c r="PMI20" s="890"/>
      <c r="PMJ20" s="890"/>
      <c r="PMK20" s="890"/>
      <c r="PML20" s="890"/>
      <c r="PMM20" s="890"/>
      <c r="PMN20" s="890"/>
      <c r="PMO20" s="890"/>
      <c r="PMP20" s="890"/>
      <c r="PMQ20" s="890"/>
      <c r="PMR20" s="890"/>
      <c r="PMS20" s="890"/>
      <c r="PMT20" s="890"/>
      <c r="PMU20" s="890"/>
      <c r="PMV20" s="890"/>
      <c r="PMW20" s="890"/>
      <c r="PMX20" s="890"/>
      <c r="PMY20" s="890"/>
      <c r="PMZ20" s="890"/>
      <c r="PNA20" s="890"/>
      <c r="PNB20" s="890"/>
      <c r="PNC20" s="890"/>
      <c r="PND20" s="890"/>
      <c r="PNE20" s="890"/>
      <c r="PNF20" s="890"/>
      <c r="PNG20" s="890"/>
      <c r="PNH20" s="890"/>
      <c r="PNI20" s="890"/>
      <c r="PNJ20" s="890"/>
      <c r="PNK20" s="890"/>
      <c r="PNL20" s="890"/>
      <c r="PNM20" s="890"/>
      <c r="PNN20" s="890"/>
      <c r="PNO20" s="890"/>
      <c r="PNP20" s="890"/>
      <c r="PNQ20" s="890"/>
      <c r="PNR20" s="890"/>
      <c r="PNS20" s="890"/>
      <c r="PNT20" s="890"/>
      <c r="PNU20" s="890"/>
      <c r="PNV20" s="890"/>
      <c r="PNW20" s="890"/>
      <c r="PNX20" s="890"/>
      <c r="PNY20" s="890"/>
      <c r="PNZ20" s="890"/>
      <c r="POA20" s="890"/>
      <c r="POB20" s="890"/>
      <c r="POC20" s="890"/>
      <c r="POD20" s="890"/>
      <c r="POE20" s="890"/>
      <c r="POF20" s="890"/>
      <c r="POG20" s="890"/>
      <c r="POH20" s="890"/>
      <c r="POI20" s="890"/>
      <c r="POJ20" s="890"/>
      <c r="POK20" s="890"/>
      <c r="POL20" s="890"/>
      <c r="POM20" s="890"/>
      <c r="PON20" s="890"/>
      <c r="POO20" s="890"/>
      <c r="POP20" s="890"/>
      <c r="POQ20" s="890"/>
      <c r="POR20" s="890"/>
      <c r="POS20" s="890"/>
      <c r="POT20" s="890"/>
      <c r="POU20" s="890"/>
      <c r="POV20" s="890"/>
      <c r="POW20" s="890"/>
      <c r="POX20" s="890"/>
      <c r="POY20" s="890"/>
      <c r="POZ20" s="890"/>
      <c r="PPA20" s="890"/>
      <c r="PPB20" s="890"/>
      <c r="PPC20" s="890"/>
      <c r="PPD20" s="890"/>
      <c r="PPE20" s="890"/>
      <c r="PPF20" s="890"/>
      <c r="PPG20" s="890"/>
      <c r="PPH20" s="890"/>
      <c r="PPI20" s="890"/>
      <c r="PPJ20" s="890"/>
      <c r="PPK20" s="890"/>
      <c r="PPL20" s="890"/>
      <c r="PPM20" s="890"/>
      <c r="PPN20" s="890"/>
      <c r="PPO20" s="890"/>
      <c r="PPP20" s="890"/>
      <c r="PPQ20" s="890"/>
      <c r="PPR20" s="890"/>
      <c r="PPS20" s="890"/>
      <c r="PPT20" s="890"/>
      <c r="PPU20" s="890"/>
      <c r="PPV20" s="890"/>
      <c r="PPW20" s="890"/>
      <c r="PPX20" s="890"/>
      <c r="PPY20" s="890"/>
      <c r="PPZ20" s="890"/>
      <c r="PQA20" s="890"/>
      <c r="PQB20" s="890"/>
      <c r="PQC20" s="890"/>
      <c r="PQD20" s="890"/>
      <c r="PQE20" s="890"/>
      <c r="PQF20" s="890"/>
      <c r="PQG20" s="890"/>
      <c r="PQH20" s="890"/>
      <c r="PQI20" s="890"/>
      <c r="PQJ20" s="890"/>
      <c r="PQK20" s="890"/>
      <c r="PQL20" s="890"/>
      <c r="PQM20" s="890"/>
      <c r="PQN20" s="890"/>
      <c r="PQO20" s="890"/>
      <c r="PQP20" s="890"/>
      <c r="PQQ20" s="890"/>
      <c r="PQR20" s="890"/>
      <c r="PQS20" s="890"/>
      <c r="PQT20" s="890"/>
      <c r="PQU20" s="890"/>
      <c r="PQV20" s="890"/>
      <c r="PQW20" s="890"/>
      <c r="PQX20" s="890"/>
      <c r="PQY20" s="890"/>
      <c r="PQZ20" s="890"/>
      <c r="PRA20" s="890"/>
      <c r="PRB20" s="890"/>
      <c r="PRC20" s="890"/>
      <c r="PRD20" s="890"/>
      <c r="PRE20" s="890"/>
      <c r="PRF20" s="890"/>
      <c r="PRG20" s="890"/>
      <c r="PRH20" s="890"/>
      <c r="PRI20" s="890"/>
      <c r="PRJ20" s="890"/>
      <c r="PRK20" s="890"/>
      <c r="PRL20" s="890"/>
      <c r="PRM20" s="890"/>
      <c r="PRN20" s="890"/>
      <c r="PRO20" s="890"/>
      <c r="PRP20" s="890"/>
      <c r="PRQ20" s="890"/>
      <c r="PRR20" s="890"/>
      <c r="PRS20" s="890"/>
      <c r="PRT20" s="890"/>
      <c r="PRU20" s="890"/>
      <c r="PRV20" s="890"/>
      <c r="PRW20" s="890"/>
      <c r="PRX20" s="890"/>
      <c r="PRY20" s="890"/>
      <c r="PRZ20" s="890"/>
      <c r="PSA20" s="890"/>
      <c r="PSB20" s="890"/>
      <c r="PSC20" s="890"/>
      <c r="PSD20" s="890"/>
      <c r="PSE20" s="890"/>
      <c r="PSF20" s="890"/>
      <c r="PSG20" s="890"/>
      <c r="PSH20" s="890"/>
      <c r="PSI20" s="890"/>
      <c r="PSJ20" s="890"/>
      <c r="PSK20" s="890"/>
      <c r="PSL20" s="890"/>
      <c r="PSM20" s="890"/>
      <c r="PSN20" s="890"/>
      <c r="PSO20" s="890"/>
      <c r="PSP20" s="890"/>
      <c r="PSQ20" s="890"/>
      <c r="PSR20" s="890"/>
      <c r="PSS20" s="890"/>
      <c r="PST20" s="890"/>
      <c r="PSU20" s="890"/>
      <c r="PSV20" s="890"/>
      <c r="PSW20" s="890"/>
      <c r="PSX20" s="890"/>
      <c r="PSY20" s="890"/>
      <c r="PSZ20" s="890"/>
      <c r="PTA20" s="890"/>
      <c r="PTB20" s="890"/>
      <c r="PTC20" s="890"/>
      <c r="PTD20" s="890"/>
      <c r="PTE20" s="890"/>
      <c r="PTF20" s="890"/>
      <c r="PTG20" s="890"/>
      <c r="PTH20" s="890"/>
      <c r="PTI20" s="890"/>
      <c r="PTJ20" s="890"/>
      <c r="PTK20" s="890"/>
      <c r="PTL20" s="890"/>
      <c r="PTM20" s="890"/>
      <c r="PTN20" s="890"/>
      <c r="PTO20" s="890"/>
      <c r="PTP20" s="890"/>
      <c r="PTQ20" s="890"/>
      <c r="PTR20" s="890"/>
      <c r="PTS20" s="890"/>
      <c r="PTT20" s="890"/>
      <c r="PTU20" s="890"/>
      <c r="PTV20" s="890"/>
      <c r="PTW20" s="890"/>
      <c r="PTX20" s="890"/>
      <c r="PTY20" s="890"/>
      <c r="PTZ20" s="890"/>
      <c r="PUA20" s="890"/>
      <c r="PUB20" s="890"/>
      <c r="PUC20" s="890"/>
      <c r="PUD20" s="890"/>
      <c r="PUE20" s="890"/>
      <c r="PUF20" s="890"/>
      <c r="PUG20" s="890"/>
      <c r="PUH20" s="890"/>
      <c r="PUI20" s="890"/>
      <c r="PUJ20" s="890"/>
      <c r="PUK20" s="890"/>
      <c r="PUL20" s="890"/>
      <c r="PUM20" s="890"/>
      <c r="PUN20" s="890"/>
      <c r="PUO20" s="890"/>
      <c r="PUP20" s="890"/>
      <c r="PUQ20" s="890"/>
      <c r="PUR20" s="890"/>
      <c r="PUS20" s="890"/>
      <c r="PUT20" s="890"/>
      <c r="PUU20" s="890"/>
      <c r="PUV20" s="890"/>
      <c r="PUW20" s="890"/>
      <c r="PUX20" s="890"/>
      <c r="PUY20" s="890"/>
      <c r="PUZ20" s="890"/>
      <c r="PVA20" s="890"/>
      <c r="PVB20" s="890"/>
      <c r="PVC20" s="890"/>
      <c r="PVD20" s="890"/>
      <c r="PVE20" s="890"/>
      <c r="PVF20" s="890"/>
      <c r="PVG20" s="890"/>
      <c r="PVH20" s="890"/>
      <c r="PVI20" s="890"/>
      <c r="PVJ20" s="890"/>
      <c r="PVK20" s="890"/>
      <c r="PVL20" s="890"/>
      <c r="PVM20" s="890"/>
      <c r="PVN20" s="890"/>
      <c r="PVO20" s="890"/>
      <c r="PVP20" s="890"/>
      <c r="PVQ20" s="890"/>
      <c r="PVR20" s="890"/>
      <c r="PVS20" s="890"/>
      <c r="PVT20" s="890"/>
      <c r="PVU20" s="890"/>
      <c r="PVV20" s="890"/>
      <c r="PVW20" s="890"/>
      <c r="PVX20" s="890"/>
      <c r="PVY20" s="890"/>
      <c r="PVZ20" s="890"/>
      <c r="PWA20" s="890"/>
      <c r="PWB20" s="890"/>
      <c r="PWC20" s="890"/>
      <c r="PWD20" s="890"/>
      <c r="PWE20" s="890"/>
      <c r="PWF20" s="890"/>
      <c r="PWG20" s="890"/>
      <c r="PWH20" s="890"/>
      <c r="PWI20" s="890"/>
      <c r="PWJ20" s="890"/>
      <c r="PWK20" s="890"/>
      <c r="PWL20" s="890"/>
      <c r="PWM20" s="890"/>
      <c r="PWN20" s="890"/>
      <c r="PWO20" s="890"/>
      <c r="PWP20" s="890"/>
      <c r="PWQ20" s="890"/>
      <c r="PWR20" s="890"/>
      <c r="PWS20" s="890"/>
      <c r="PWT20" s="890"/>
      <c r="PWU20" s="890"/>
      <c r="PWV20" s="890"/>
      <c r="PWW20" s="890"/>
      <c r="PWX20" s="890"/>
      <c r="PWY20" s="890"/>
      <c r="PWZ20" s="890"/>
      <c r="PXA20" s="890"/>
      <c r="PXB20" s="890"/>
      <c r="PXC20" s="890"/>
      <c r="PXD20" s="890"/>
      <c r="PXE20" s="890"/>
      <c r="PXF20" s="890"/>
      <c r="PXG20" s="890"/>
      <c r="PXH20" s="890"/>
      <c r="PXI20" s="890"/>
      <c r="PXJ20" s="890"/>
      <c r="PXK20" s="890"/>
      <c r="PXL20" s="890"/>
      <c r="PXM20" s="890"/>
      <c r="PXN20" s="890"/>
      <c r="PXO20" s="890"/>
      <c r="PXP20" s="890"/>
      <c r="PXQ20" s="890"/>
      <c r="PXR20" s="890"/>
      <c r="PXS20" s="890"/>
      <c r="PXT20" s="890"/>
      <c r="PXU20" s="890"/>
      <c r="PXV20" s="890"/>
      <c r="PXW20" s="890"/>
      <c r="PXX20" s="890"/>
      <c r="PXY20" s="890"/>
      <c r="PXZ20" s="890"/>
      <c r="PYA20" s="890"/>
      <c r="PYB20" s="890"/>
      <c r="PYC20" s="890"/>
      <c r="PYD20" s="890"/>
      <c r="PYE20" s="890"/>
      <c r="PYF20" s="890"/>
      <c r="PYG20" s="890"/>
      <c r="PYH20" s="890"/>
      <c r="PYI20" s="890"/>
      <c r="PYJ20" s="890"/>
      <c r="PYK20" s="890"/>
      <c r="PYL20" s="890"/>
      <c r="PYM20" s="890"/>
      <c r="PYN20" s="890"/>
      <c r="PYO20" s="890"/>
      <c r="PYP20" s="890"/>
      <c r="PYQ20" s="890"/>
      <c r="PYR20" s="890"/>
      <c r="PYS20" s="890"/>
      <c r="PYT20" s="890"/>
      <c r="PYU20" s="890"/>
      <c r="PYV20" s="890"/>
      <c r="PYW20" s="890"/>
      <c r="PYX20" s="890"/>
      <c r="PYY20" s="890"/>
      <c r="PYZ20" s="890"/>
      <c r="PZA20" s="890"/>
      <c r="PZB20" s="890"/>
      <c r="PZC20" s="890"/>
      <c r="PZD20" s="890"/>
      <c r="PZE20" s="890"/>
      <c r="PZF20" s="890"/>
      <c r="PZG20" s="890"/>
      <c r="PZH20" s="890"/>
      <c r="PZI20" s="890"/>
      <c r="PZJ20" s="890"/>
      <c r="PZK20" s="890"/>
      <c r="PZL20" s="890"/>
      <c r="PZM20" s="890"/>
      <c r="PZN20" s="890"/>
      <c r="PZO20" s="890"/>
      <c r="PZP20" s="890"/>
      <c r="PZQ20" s="890"/>
      <c r="PZR20" s="890"/>
      <c r="PZS20" s="890"/>
      <c r="PZT20" s="890"/>
      <c r="PZU20" s="890"/>
      <c r="PZV20" s="890"/>
      <c r="PZW20" s="890"/>
      <c r="PZX20" s="890"/>
      <c r="PZY20" s="890"/>
      <c r="PZZ20" s="890"/>
      <c r="QAA20" s="890"/>
      <c r="QAB20" s="890"/>
      <c r="QAC20" s="890"/>
      <c r="QAD20" s="890"/>
      <c r="QAE20" s="890"/>
      <c r="QAF20" s="890"/>
      <c r="QAG20" s="890"/>
      <c r="QAH20" s="890"/>
      <c r="QAI20" s="890"/>
      <c r="QAJ20" s="890"/>
      <c r="QAK20" s="890"/>
      <c r="QAL20" s="890"/>
      <c r="QAM20" s="890"/>
      <c r="QAN20" s="890"/>
      <c r="QAO20" s="890"/>
      <c r="QAP20" s="890"/>
      <c r="QAQ20" s="890"/>
      <c r="QAR20" s="890"/>
      <c r="QAS20" s="890"/>
      <c r="QAT20" s="890"/>
      <c r="QAU20" s="890"/>
      <c r="QAV20" s="890"/>
      <c r="QAW20" s="890"/>
      <c r="QAX20" s="890"/>
      <c r="QAY20" s="890"/>
      <c r="QAZ20" s="890"/>
      <c r="QBA20" s="890"/>
      <c r="QBB20" s="890"/>
      <c r="QBC20" s="890"/>
      <c r="QBD20" s="890"/>
      <c r="QBE20" s="890"/>
      <c r="QBF20" s="890"/>
      <c r="QBG20" s="890"/>
      <c r="QBH20" s="890"/>
      <c r="QBI20" s="890"/>
      <c r="QBJ20" s="890"/>
      <c r="QBK20" s="890"/>
      <c r="QBL20" s="890"/>
      <c r="QBM20" s="890"/>
      <c r="QBN20" s="890"/>
      <c r="QBO20" s="890"/>
      <c r="QBP20" s="890"/>
      <c r="QBQ20" s="890"/>
      <c r="QBR20" s="890"/>
      <c r="QBS20" s="890"/>
      <c r="QBT20" s="890"/>
      <c r="QBU20" s="890"/>
      <c r="QBV20" s="890"/>
      <c r="QBW20" s="890"/>
      <c r="QBX20" s="890"/>
      <c r="QBY20" s="890"/>
      <c r="QBZ20" s="890"/>
      <c r="QCA20" s="890"/>
      <c r="QCB20" s="890"/>
      <c r="QCC20" s="890"/>
      <c r="QCD20" s="890"/>
      <c r="QCE20" s="890"/>
      <c r="QCF20" s="890"/>
      <c r="QCG20" s="890"/>
      <c r="QCH20" s="890"/>
      <c r="QCI20" s="890"/>
      <c r="QCJ20" s="890"/>
      <c r="QCK20" s="890"/>
      <c r="QCL20" s="890"/>
      <c r="QCM20" s="890"/>
      <c r="QCN20" s="890"/>
      <c r="QCO20" s="890"/>
      <c r="QCP20" s="890"/>
      <c r="QCQ20" s="890"/>
      <c r="QCR20" s="890"/>
      <c r="QCS20" s="890"/>
      <c r="QCT20" s="890"/>
      <c r="QCU20" s="890"/>
      <c r="QCV20" s="890"/>
      <c r="QCW20" s="890"/>
      <c r="QCX20" s="890"/>
      <c r="QCY20" s="890"/>
      <c r="QCZ20" s="890"/>
      <c r="QDA20" s="890"/>
      <c r="QDB20" s="890"/>
      <c r="QDC20" s="890"/>
      <c r="QDD20" s="890"/>
      <c r="QDE20" s="890"/>
      <c r="QDF20" s="890"/>
      <c r="QDG20" s="890"/>
      <c r="QDH20" s="890"/>
      <c r="QDI20" s="890"/>
      <c r="QDJ20" s="890"/>
      <c r="QDK20" s="890"/>
      <c r="QDL20" s="890"/>
      <c r="QDM20" s="890"/>
      <c r="QDN20" s="890"/>
      <c r="QDO20" s="890"/>
      <c r="QDP20" s="890"/>
      <c r="QDQ20" s="890"/>
      <c r="QDR20" s="890"/>
      <c r="QDS20" s="890"/>
      <c r="QDT20" s="890"/>
      <c r="QDU20" s="890"/>
      <c r="QDV20" s="890"/>
      <c r="QDW20" s="890"/>
      <c r="QDX20" s="890"/>
      <c r="QDY20" s="890"/>
      <c r="QDZ20" s="890"/>
      <c r="QEA20" s="890"/>
      <c r="QEB20" s="890"/>
      <c r="QEC20" s="890"/>
      <c r="QED20" s="890"/>
      <c r="QEE20" s="890"/>
      <c r="QEF20" s="890"/>
      <c r="QEG20" s="890"/>
      <c r="QEH20" s="890"/>
      <c r="QEI20" s="890"/>
      <c r="QEJ20" s="890"/>
      <c r="QEK20" s="890"/>
      <c r="QEL20" s="890"/>
      <c r="QEM20" s="890"/>
      <c r="QEN20" s="890"/>
      <c r="QEO20" s="890"/>
      <c r="QEP20" s="890"/>
      <c r="QEQ20" s="890"/>
      <c r="QER20" s="890"/>
      <c r="QES20" s="890"/>
      <c r="QET20" s="890"/>
      <c r="QEU20" s="890"/>
      <c r="QEV20" s="890"/>
      <c r="QEW20" s="890"/>
      <c r="QEX20" s="890"/>
      <c r="QEY20" s="890"/>
      <c r="QEZ20" s="890"/>
      <c r="QFA20" s="890"/>
      <c r="QFB20" s="890"/>
      <c r="QFC20" s="890"/>
      <c r="QFD20" s="890"/>
      <c r="QFE20" s="890"/>
      <c r="QFF20" s="890"/>
      <c r="QFG20" s="890"/>
      <c r="QFH20" s="890"/>
      <c r="QFI20" s="890"/>
      <c r="QFJ20" s="890"/>
      <c r="QFK20" s="890"/>
      <c r="QFL20" s="890"/>
      <c r="QFM20" s="890"/>
      <c r="QFN20" s="890"/>
      <c r="QFO20" s="890"/>
      <c r="QFP20" s="890"/>
      <c r="QFQ20" s="890"/>
      <c r="QFR20" s="890"/>
      <c r="QFS20" s="890"/>
      <c r="QFT20" s="890"/>
      <c r="QFU20" s="890"/>
      <c r="QFV20" s="890"/>
      <c r="QFW20" s="890"/>
      <c r="QFX20" s="890"/>
      <c r="QFY20" s="890"/>
      <c r="QFZ20" s="890"/>
      <c r="QGA20" s="890"/>
      <c r="QGB20" s="890"/>
      <c r="QGC20" s="890"/>
      <c r="QGD20" s="890"/>
      <c r="QGE20" s="890"/>
      <c r="QGF20" s="890"/>
      <c r="QGG20" s="890"/>
      <c r="QGH20" s="890"/>
      <c r="QGI20" s="890"/>
      <c r="QGJ20" s="890"/>
      <c r="QGK20" s="890"/>
      <c r="QGL20" s="890"/>
      <c r="QGM20" s="890"/>
      <c r="QGN20" s="890"/>
      <c r="QGO20" s="890"/>
      <c r="QGP20" s="890"/>
      <c r="QGQ20" s="890"/>
      <c r="QGR20" s="890"/>
      <c r="QGS20" s="890"/>
      <c r="QGT20" s="890"/>
      <c r="QGU20" s="890"/>
      <c r="QGV20" s="890"/>
      <c r="QGW20" s="890"/>
      <c r="QGX20" s="890"/>
      <c r="QGY20" s="890"/>
      <c r="QGZ20" s="890"/>
      <c r="QHA20" s="890"/>
      <c r="QHB20" s="890"/>
      <c r="QHC20" s="890"/>
      <c r="QHD20" s="890"/>
      <c r="QHE20" s="890"/>
      <c r="QHF20" s="890"/>
      <c r="QHG20" s="890"/>
      <c r="QHH20" s="890"/>
      <c r="QHI20" s="890"/>
      <c r="QHJ20" s="890"/>
      <c r="QHK20" s="890"/>
      <c r="QHL20" s="890"/>
      <c r="QHM20" s="890"/>
      <c r="QHN20" s="890"/>
      <c r="QHO20" s="890"/>
      <c r="QHP20" s="890"/>
      <c r="QHQ20" s="890"/>
      <c r="QHR20" s="890"/>
      <c r="QHS20" s="890"/>
      <c r="QHT20" s="890"/>
      <c r="QHU20" s="890"/>
      <c r="QHV20" s="890"/>
      <c r="QHW20" s="890"/>
      <c r="QHX20" s="890"/>
      <c r="QHY20" s="890"/>
      <c r="QHZ20" s="890"/>
      <c r="QIA20" s="890"/>
      <c r="QIB20" s="890"/>
      <c r="QIC20" s="890"/>
      <c r="QID20" s="890"/>
      <c r="QIE20" s="890"/>
      <c r="QIF20" s="890"/>
      <c r="QIG20" s="890"/>
      <c r="QIH20" s="890"/>
      <c r="QII20" s="890"/>
      <c r="QIJ20" s="890"/>
      <c r="QIK20" s="890"/>
      <c r="QIL20" s="890"/>
      <c r="QIM20" s="890"/>
      <c r="QIN20" s="890"/>
      <c r="QIO20" s="890"/>
      <c r="QIP20" s="890"/>
      <c r="QIQ20" s="890"/>
      <c r="QIR20" s="890"/>
      <c r="QIS20" s="890"/>
      <c r="QIT20" s="890"/>
      <c r="QIU20" s="890"/>
      <c r="QIV20" s="890"/>
      <c r="QIW20" s="890"/>
      <c r="QIX20" s="890"/>
      <c r="QIY20" s="890"/>
      <c r="QIZ20" s="890"/>
      <c r="QJA20" s="890"/>
      <c r="QJB20" s="890"/>
      <c r="QJC20" s="890"/>
      <c r="QJD20" s="890"/>
      <c r="QJE20" s="890"/>
      <c r="QJF20" s="890"/>
      <c r="QJG20" s="890"/>
      <c r="QJH20" s="890"/>
      <c r="QJI20" s="890"/>
      <c r="QJJ20" s="890"/>
      <c r="QJK20" s="890"/>
      <c r="QJL20" s="890"/>
      <c r="QJM20" s="890"/>
      <c r="QJN20" s="890"/>
      <c r="QJO20" s="890"/>
      <c r="QJP20" s="890"/>
      <c r="QJQ20" s="890"/>
      <c r="QJR20" s="890"/>
      <c r="QJS20" s="890"/>
      <c r="QJT20" s="890"/>
      <c r="QJU20" s="890"/>
      <c r="QJV20" s="890"/>
      <c r="QJW20" s="890"/>
      <c r="QJX20" s="890"/>
      <c r="QJY20" s="890"/>
      <c r="QJZ20" s="890"/>
      <c r="QKA20" s="890"/>
      <c r="QKB20" s="890"/>
      <c r="QKC20" s="890"/>
      <c r="QKD20" s="890"/>
      <c r="QKE20" s="890"/>
      <c r="QKF20" s="890"/>
      <c r="QKG20" s="890"/>
      <c r="QKH20" s="890"/>
      <c r="QKI20" s="890"/>
      <c r="QKJ20" s="890"/>
      <c r="QKK20" s="890"/>
      <c r="QKL20" s="890"/>
      <c r="QKM20" s="890"/>
      <c r="QKN20" s="890"/>
      <c r="QKO20" s="890"/>
      <c r="QKP20" s="890"/>
      <c r="QKQ20" s="890"/>
      <c r="QKR20" s="890"/>
      <c r="QKS20" s="890"/>
      <c r="QKT20" s="890"/>
      <c r="QKU20" s="890"/>
      <c r="QKV20" s="890"/>
      <c r="QKW20" s="890"/>
      <c r="QKX20" s="890"/>
      <c r="QKY20" s="890"/>
      <c r="QKZ20" s="890"/>
      <c r="QLA20" s="890"/>
      <c r="QLB20" s="890"/>
      <c r="QLC20" s="890"/>
      <c r="QLD20" s="890"/>
      <c r="QLE20" s="890"/>
      <c r="QLF20" s="890"/>
      <c r="QLG20" s="890"/>
      <c r="QLH20" s="890"/>
      <c r="QLI20" s="890"/>
      <c r="QLJ20" s="890"/>
      <c r="QLK20" s="890"/>
      <c r="QLL20" s="890"/>
      <c r="QLM20" s="890"/>
      <c r="QLN20" s="890"/>
      <c r="QLO20" s="890"/>
      <c r="QLP20" s="890"/>
      <c r="QLQ20" s="890"/>
      <c r="QLR20" s="890"/>
      <c r="QLS20" s="890"/>
      <c r="QLT20" s="890"/>
      <c r="QLU20" s="890"/>
      <c r="QLV20" s="890"/>
      <c r="QLW20" s="890"/>
      <c r="QLX20" s="890"/>
      <c r="QLY20" s="890"/>
      <c r="QLZ20" s="890"/>
      <c r="QMA20" s="890"/>
      <c r="QMB20" s="890"/>
      <c r="QMC20" s="890"/>
      <c r="QMD20" s="890"/>
      <c r="QME20" s="890"/>
      <c r="QMF20" s="890"/>
      <c r="QMG20" s="890"/>
      <c r="QMH20" s="890"/>
      <c r="QMI20" s="890"/>
      <c r="QMJ20" s="890"/>
      <c r="QMK20" s="890"/>
      <c r="QML20" s="890"/>
      <c r="QMM20" s="890"/>
      <c r="QMN20" s="890"/>
      <c r="QMO20" s="890"/>
      <c r="QMP20" s="890"/>
      <c r="QMQ20" s="890"/>
      <c r="QMR20" s="890"/>
      <c r="QMS20" s="890"/>
      <c r="QMT20" s="890"/>
      <c r="QMU20" s="890"/>
      <c r="QMV20" s="890"/>
      <c r="QMW20" s="890"/>
      <c r="QMX20" s="890"/>
      <c r="QMY20" s="890"/>
      <c r="QMZ20" s="890"/>
      <c r="QNA20" s="890"/>
      <c r="QNB20" s="890"/>
      <c r="QNC20" s="890"/>
      <c r="QND20" s="890"/>
      <c r="QNE20" s="890"/>
      <c r="QNF20" s="890"/>
      <c r="QNG20" s="890"/>
      <c r="QNH20" s="890"/>
      <c r="QNI20" s="890"/>
      <c r="QNJ20" s="890"/>
      <c r="QNK20" s="890"/>
      <c r="QNL20" s="890"/>
      <c r="QNM20" s="890"/>
      <c r="QNN20" s="890"/>
      <c r="QNO20" s="890"/>
      <c r="QNP20" s="890"/>
      <c r="QNQ20" s="890"/>
      <c r="QNR20" s="890"/>
      <c r="QNS20" s="890"/>
      <c r="QNT20" s="890"/>
      <c r="QNU20" s="890"/>
      <c r="QNV20" s="890"/>
      <c r="QNW20" s="890"/>
      <c r="QNX20" s="890"/>
      <c r="QNY20" s="890"/>
      <c r="QNZ20" s="890"/>
      <c r="QOA20" s="890"/>
      <c r="QOB20" s="890"/>
      <c r="QOC20" s="890"/>
      <c r="QOD20" s="890"/>
      <c r="QOE20" s="890"/>
      <c r="QOF20" s="890"/>
      <c r="QOG20" s="890"/>
      <c r="QOH20" s="890"/>
      <c r="QOI20" s="890"/>
      <c r="QOJ20" s="890"/>
      <c r="QOK20" s="890"/>
      <c r="QOL20" s="890"/>
      <c r="QOM20" s="890"/>
      <c r="QON20" s="890"/>
      <c r="QOO20" s="890"/>
      <c r="QOP20" s="890"/>
      <c r="QOQ20" s="890"/>
      <c r="QOR20" s="890"/>
      <c r="QOS20" s="890"/>
      <c r="QOT20" s="890"/>
      <c r="QOU20" s="890"/>
      <c r="QOV20" s="890"/>
      <c r="QOW20" s="890"/>
      <c r="QOX20" s="890"/>
      <c r="QOY20" s="890"/>
      <c r="QOZ20" s="890"/>
      <c r="QPA20" s="890"/>
      <c r="QPB20" s="890"/>
      <c r="QPC20" s="890"/>
      <c r="QPD20" s="890"/>
      <c r="QPE20" s="890"/>
      <c r="QPF20" s="890"/>
      <c r="QPG20" s="890"/>
      <c r="QPH20" s="890"/>
      <c r="QPI20" s="890"/>
      <c r="QPJ20" s="890"/>
      <c r="QPK20" s="890"/>
      <c r="QPL20" s="890"/>
      <c r="QPM20" s="890"/>
      <c r="QPN20" s="890"/>
      <c r="QPO20" s="890"/>
      <c r="QPP20" s="890"/>
      <c r="QPQ20" s="890"/>
      <c r="QPR20" s="890"/>
      <c r="QPS20" s="890"/>
      <c r="QPT20" s="890"/>
      <c r="QPU20" s="890"/>
      <c r="QPV20" s="890"/>
      <c r="QPW20" s="890"/>
      <c r="QPX20" s="890"/>
      <c r="QPY20" s="890"/>
      <c r="QPZ20" s="890"/>
      <c r="QQA20" s="890"/>
      <c r="QQB20" s="890"/>
      <c r="QQC20" s="890"/>
      <c r="QQD20" s="890"/>
      <c r="QQE20" s="890"/>
      <c r="QQF20" s="890"/>
      <c r="QQG20" s="890"/>
      <c r="QQH20" s="890"/>
      <c r="QQI20" s="890"/>
      <c r="QQJ20" s="890"/>
      <c r="QQK20" s="890"/>
      <c r="QQL20" s="890"/>
      <c r="QQM20" s="890"/>
      <c r="QQN20" s="890"/>
      <c r="QQO20" s="890"/>
      <c r="QQP20" s="890"/>
      <c r="QQQ20" s="890"/>
      <c r="QQR20" s="890"/>
      <c r="QQS20" s="890"/>
      <c r="QQT20" s="890"/>
      <c r="QQU20" s="890"/>
      <c r="QQV20" s="890"/>
      <c r="QQW20" s="890"/>
      <c r="QQX20" s="890"/>
      <c r="QQY20" s="890"/>
      <c r="QQZ20" s="890"/>
      <c r="QRA20" s="890"/>
      <c r="QRB20" s="890"/>
      <c r="QRC20" s="890"/>
      <c r="QRD20" s="890"/>
      <c r="QRE20" s="890"/>
      <c r="QRF20" s="890"/>
      <c r="QRG20" s="890"/>
      <c r="QRH20" s="890"/>
      <c r="QRI20" s="890"/>
      <c r="QRJ20" s="890"/>
      <c r="QRK20" s="890"/>
      <c r="QRL20" s="890"/>
      <c r="QRM20" s="890"/>
      <c r="QRN20" s="890"/>
      <c r="QRO20" s="890"/>
      <c r="QRP20" s="890"/>
      <c r="QRQ20" s="890"/>
      <c r="QRR20" s="890"/>
      <c r="QRS20" s="890"/>
      <c r="QRT20" s="890"/>
      <c r="QRU20" s="890"/>
      <c r="QRV20" s="890"/>
      <c r="QRW20" s="890"/>
      <c r="QRX20" s="890"/>
      <c r="QRY20" s="890"/>
      <c r="QRZ20" s="890"/>
      <c r="QSA20" s="890"/>
      <c r="QSB20" s="890"/>
      <c r="QSC20" s="890"/>
      <c r="QSD20" s="890"/>
      <c r="QSE20" s="890"/>
      <c r="QSF20" s="890"/>
      <c r="QSG20" s="890"/>
      <c r="QSH20" s="890"/>
      <c r="QSI20" s="890"/>
      <c r="QSJ20" s="890"/>
      <c r="QSK20" s="890"/>
      <c r="QSL20" s="890"/>
      <c r="QSM20" s="890"/>
      <c r="QSN20" s="890"/>
      <c r="QSO20" s="890"/>
      <c r="QSP20" s="890"/>
      <c r="QSQ20" s="890"/>
      <c r="QSR20" s="890"/>
      <c r="QSS20" s="890"/>
      <c r="QST20" s="890"/>
      <c r="QSU20" s="890"/>
      <c r="QSV20" s="890"/>
      <c r="QSW20" s="890"/>
      <c r="QSX20" s="890"/>
      <c r="QSY20" s="890"/>
      <c r="QSZ20" s="890"/>
      <c r="QTA20" s="890"/>
      <c r="QTB20" s="890"/>
      <c r="QTC20" s="890"/>
      <c r="QTD20" s="890"/>
      <c r="QTE20" s="890"/>
      <c r="QTF20" s="890"/>
      <c r="QTG20" s="890"/>
      <c r="QTH20" s="890"/>
      <c r="QTI20" s="890"/>
      <c r="QTJ20" s="890"/>
      <c r="QTK20" s="890"/>
      <c r="QTL20" s="890"/>
      <c r="QTM20" s="890"/>
      <c r="QTN20" s="890"/>
      <c r="QTO20" s="890"/>
      <c r="QTP20" s="890"/>
      <c r="QTQ20" s="890"/>
      <c r="QTR20" s="890"/>
      <c r="QTS20" s="890"/>
      <c r="QTT20" s="890"/>
      <c r="QTU20" s="890"/>
      <c r="QTV20" s="890"/>
      <c r="QTW20" s="890"/>
      <c r="QTX20" s="890"/>
      <c r="QTY20" s="890"/>
      <c r="QTZ20" s="890"/>
      <c r="QUA20" s="890"/>
      <c r="QUB20" s="890"/>
      <c r="QUC20" s="890"/>
      <c r="QUD20" s="890"/>
      <c r="QUE20" s="890"/>
      <c r="QUF20" s="890"/>
      <c r="QUG20" s="890"/>
      <c r="QUH20" s="890"/>
      <c r="QUI20" s="890"/>
      <c r="QUJ20" s="890"/>
      <c r="QUK20" s="890"/>
      <c r="QUL20" s="890"/>
      <c r="QUM20" s="890"/>
      <c r="QUN20" s="890"/>
      <c r="QUO20" s="890"/>
      <c r="QUP20" s="890"/>
      <c r="QUQ20" s="890"/>
      <c r="QUR20" s="890"/>
      <c r="QUS20" s="890"/>
      <c r="QUT20" s="890"/>
      <c r="QUU20" s="890"/>
      <c r="QUV20" s="890"/>
      <c r="QUW20" s="890"/>
      <c r="QUX20" s="890"/>
      <c r="QUY20" s="890"/>
      <c r="QUZ20" s="890"/>
      <c r="QVA20" s="890"/>
      <c r="QVB20" s="890"/>
      <c r="QVC20" s="890"/>
      <c r="QVD20" s="890"/>
      <c r="QVE20" s="890"/>
      <c r="QVF20" s="890"/>
      <c r="QVG20" s="890"/>
      <c r="QVH20" s="890"/>
      <c r="QVI20" s="890"/>
      <c r="QVJ20" s="890"/>
      <c r="QVK20" s="890"/>
      <c r="QVL20" s="890"/>
      <c r="QVM20" s="890"/>
      <c r="QVN20" s="890"/>
      <c r="QVO20" s="890"/>
      <c r="QVP20" s="890"/>
      <c r="QVQ20" s="890"/>
      <c r="QVR20" s="890"/>
      <c r="QVS20" s="890"/>
      <c r="QVT20" s="890"/>
      <c r="QVU20" s="890"/>
      <c r="QVV20" s="890"/>
      <c r="QVW20" s="890"/>
      <c r="QVX20" s="890"/>
      <c r="QVY20" s="890"/>
      <c r="QVZ20" s="890"/>
      <c r="QWA20" s="890"/>
      <c r="QWB20" s="890"/>
      <c r="QWC20" s="890"/>
      <c r="QWD20" s="890"/>
      <c r="QWE20" s="890"/>
      <c r="QWF20" s="890"/>
      <c r="QWG20" s="890"/>
      <c r="QWH20" s="890"/>
      <c r="QWI20" s="890"/>
      <c r="QWJ20" s="890"/>
      <c r="QWK20" s="890"/>
      <c r="QWL20" s="890"/>
      <c r="QWM20" s="890"/>
      <c r="QWN20" s="890"/>
      <c r="QWO20" s="890"/>
      <c r="QWP20" s="890"/>
      <c r="QWQ20" s="890"/>
      <c r="QWR20" s="890"/>
      <c r="QWS20" s="890"/>
      <c r="QWT20" s="890"/>
      <c r="QWU20" s="890"/>
      <c r="QWV20" s="890"/>
      <c r="QWW20" s="890"/>
      <c r="QWX20" s="890"/>
      <c r="QWY20" s="890"/>
      <c r="QWZ20" s="890"/>
      <c r="QXA20" s="890"/>
      <c r="QXB20" s="890"/>
      <c r="QXC20" s="890"/>
      <c r="QXD20" s="890"/>
      <c r="QXE20" s="890"/>
      <c r="QXF20" s="890"/>
      <c r="QXG20" s="890"/>
      <c r="QXH20" s="890"/>
      <c r="QXI20" s="890"/>
      <c r="QXJ20" s="890"/>
      <c r="QXK20" s="890"/>
      <c r="QXL20" s="890"/>
      <c r="QXM20" s="890"/>
      <c r="QXN20" s="890"/>
      <c r="QXO20" s="890"/>
      <c r="QXP20" s="890"/>
      <c r="QXQ20" s="890"/>
      <c r="QXR20" s="890"/>
      <c r="QXS20" s="890"/>
      <c r="QXT20" s="890"/>
      <c r="QXU20" s="890"/>
      <c r="QXV20" s="890"/>
      <c r="QXW20" s="890"/>
      <c r="QXX20" s="890"/>
      <c r="QXY20" s="890"/>
      <c r="QXZ20" s="890"/>
      <c r="QYA20" s="890"/>
      <c r="QYB20" s="890"/>
      <c r="QYC20" s="890"/>
      <c r="QYD20" s="890"/>
      <c r="QYE20" s="890"/>
      <c r="QYF20" s="890"/>
      <c r="QYG20" s="890"/>
      <c r="QYH20" s="890"/>
      <c r="QYI20" s="890"/>
      <c r="QYJ20" s="890"/>
      <c r="QYK20" s="890"/>
      <c r="QYL20" s="890"/>
      <c r="QYM20" s="890"/>
      <c r="QYN20" s="890"/>
      <c r="QYO20" s="890"/>
      <c r="QYP20" s="890"/>
      <c r="QYQ20" s="890"/>
      <c r="QYR20" s="890"/>
      <c r="QYS20" s="890"/>
      <c r="QYT20" s="890"/>
      <c r="QYU20" s="890"/>
      <c r="QYV20" s="890"/>
      <c r="QYW20" s="890"/>
      <c r="QYX20" s="890"/>
      <c r="QYY20" s="890"/>
      <c r="QYZ20" s="890"/>
      <c r="QZA20" s="890"/>
      <c r="QZB20" s="890"/>
      <c r="QZC20" s="890"/>
      <c r="QZD20" s="890"/>
      <c r="QZE20" s="890"/>
      <c r="QZF20" s="890"/>
      <c r="QZG20" s="890"/>
      <c r="QZH20" s="890"/>
      <c r="QZI20" s="890"/>
      <c r="QZJ20" s="890"/>
      <c r="QZK20" s="890"/>
      <c r="QZL20" s="890"/>
      <c r="QZM20" s="890"/>
      <c r="QZN20" s="890"/>
      <c r="QZO20" s="890"/>
      <c r="QZP20" s="890"/>
      <c r="QZQ20" s="890"/>
      <c r="QZR20" s="890"/>
      <c r="QZS20" s="890"/>
      <c r="QZT20" s="890"/>
      <c r="QZU20" s="890"/>
      <c r="QZV20" s="890"/>
      <c r="QZW20" s="890"/>
      <c r="QZX20" s="890"/>
      <c r="QZY20" s="890"/>
      <c r="QZZ20" s="890"/>
      <c r="RAA20" s="890"/>
      <c r="RAB20" s="890"/>
      <c r="RAC20" s="890"/>
      <c r="RAD20" s="890"/>
      <c r="RAE20" s="890"/>
      <c r="RAF20" s="890"/>
      <c r="RAG20" s="890"/>
      <c r="RAH20" s="890"/>
      <c r="RAI20" s="890"/>
      <c r="RAJ20" s="890"/>
      <c r="RAK20" s="890"/>
      <c r="RAL20" s="890"/>
      <c r="RAM20" s="890"/>
      <c r="RAN20" s="890"/>
      <c r="RAO20" s="890"/>
      <c r="RAP20" s="890"/>
      <c r="RAQ20" s="890"/>
      <c r="RAR20" s="890"/>
      <c r="RAS20" s="890"/>
      <c r="RAT20" s="890"/>
      <c r="RAU20" s="890"/>
      <c r="RAV20" s="890"/>
      <c r="RAW20" s="890"/>
      <c r="RAX20" s="890"/>
      <c r="RAY20" s="890"/>
      <c r="RAZ20" s="890"/>
      <c r="RBA20" s="890"/>
      <c r="RBB20" s="890"/>
      <c r="RBC20" s="890"/>
      <c r="RBD20" s="890"/>
      <c r="RBE20" s="890"/>
      <c r="RBF20" s="890"/>
      <c r="RBG20" s="890"/>
      <c r="RBH20" s="890"/>
      <c r="RBI20" s="890"/>
      <c r="RBJ20" s="890"/>
      <c r="RBK20" s="890"/>
      <c r="RBL20" s="890"/>
      <c r="RBM20" s="890"/>
      <c r="RBN20" s="890"/>
      <c r="RBO20" s="890"/>
      <c r="RBP20" s="890"/>
      <c r="RBQ20" s="890"/>
      <c r="RBR20" s="890"/>
      <c r="RBS20" s="890"/>
      <c r="RBT20" s="890"/>
      <c r="RBU20" s="890"/>
      <c r="RBV20" s="890"/>
      <c r="RBW20" s="890"/>
      <c r="RBX20" s="890"/>
      <c r="RBY20" s="890"/>
      <c r="RBZ20" s="890"/>
      <c r="RCA20" s="890"/>
      <c r="RCB20" s="890"/>
      <c r="RCC20" s="890"/>
      <c r="RCD20" s="890"/>
      <c r="RCE20" s="890"/>
      <c r="RCF20" s="890"/>
      <c r="RCG20" s="890"/>
      <c r="RCH20" s="890"/>
      <c r="RCI20" s="890"/>
      <c r="RCJ20" s="890"/>
      <c r="RCK20" s="890"/>
      <c r="RCL20" s="890"/>
      <c r="RCM20" s="890"/>
      <c r="RCN20" s="890"/>
      <c r="RCO20" s="890"/>
      <c r="RCP20" s="890"/>
      <c r="RCQ20" s="890"/>
      <c r="RCR20" s="890"/>
      <c r="RCS20" s="890"/>
      <c r="RCT20" s="890"/>
      <c r="RCU20" s="890"/>
      <c r="RCV20" s="890"/>
      <c r="RCW20" s="890"/>
      <c r="RCX20" s="890"/>
      <c r="RCY20" s="890"/>
      <c r="RCZ20" s="890"/>
      <c r="RDA20" s="890"/>
      <c r="RDB20" s="890"/>
      <c r="RDC20" s="890"/>
      <c r="RDD20" s="890"/>
      <c r="RDE20" s="890"/>
      <c r="RDF20" s="890"/>
      <c r="RDG20" s="890"/>
      <c r="RDH20" s="890"/>
      <c r="RDI20" s="890"/>
      <c r="RDJ20" s="890"/>
      <c r="RDK20" s="890"/>
      <c r="RDL20" s="890"/>
      <c r="RDM20" s="890"/>
      <c r="RDN20" s="890"/>
      <c r="RDO20" s="890"/>
      <c r="RDP20" s="890"/>
      <c r="RDQ20" s="890"/>
      <c r="RDR20" s="890"/>
      <c r="RDS20" s="890"/>
      <c r="RDT20" s="890"/>
      <c r="RDU20" s="890"/>
      <c r="RDV20" s="890"/>
      <c r="RDW20" s="890"/>
      <c r="RDX20" s="890"/>
      <c r="RDY20" s="890"/>
      <c r="RDZ20" s="890"/>
      <c r="REA20" s="890"/>
      <c r="REB20" s="890"/>
      <c r="REC20" s="890"/>
      <c r="RED20" s="890"/>
      <c r="REE20" s="890"/>
      <c r="REF20" s="890"/>
      <c r="REG20" s="890"/>
      <c r="REH20" s="890"/>
      <c r="REI20" s="890"/>
      <c r="REJ20" s="890"/>
      <c r="REK20" s="890"/>
      <c r="REL20" s="890"/>
      <c r="REM20" s="890"/>
      <c r="REN20" s="890"/>
      <c r="REO20" s="890"/>
      <c r="REP20" s="890"/>
      <c r="REQ20" s="890"/>
      <c r="RER20" s="890"/>
      <c r="RES20" s="890"/>
      <c r="RET20" s="890"/>
      <c r="REU20" s="890"/>
      <c r="REV20" s="890"/>
      <c r="REW20" s="890"/>
      <c r="REX20" s="890"/>
      <c r="REY20" s="890"/>
      <c r="REZ20" s="890"/>
      <c r="RFA20" s="890"/>
      <c r="RFB20" s="890"/>
      <c r="RFC20" s="890"/>
      <c r="RFD20" s="890"/>
      <c r="RFE20" s="890"/>
      <c r="RFF20" s="890"/>
      <c r="RFG20" s="890"/>
      <c r="RFH20" s="890"/>
      <c r="RFI20" s="890"/>
      <c r="RFJ20" s="890"/>
      <c r="RFK20" s="890"/>
      <c r="RFL20" s="890"/>
      <c r="RFM20" s="890"/>
      <c r="RFN20" s="890"/>
      <c r="RFO20" s="890"/>
      <c r="RFP20" s="890"/>
      <c r="RFQ20" s="890"/>
      <c r="RFR20" s="890"/>
      <c r="RFS20" s="890"/>
      <c r="RFT20" s="890"/>
      <c r="RFU20" s="890"/>
      <c r="RFV20" s="890"/>
      <c r="RFW20" s="890"/>
      <c r="RFX20" s="890"/>
      <c r="RFY20" s="890"/>
      <c r="RFZ20" s="890"/>
      <c r="RGA20" s="890"/>
      <c r="RGB20" s="890"/>
      <c r="RGC20" s="890"/>
      <c r="RGD20" s="890"/>
      <c r="RGE20" s="890"/>
      <c r="RGF20" s="890"/>
      <c r="RGG20" s="890"/>
      <c r="RGH20" s="890"/>
      <c r="RGI20" s="890"/>
      <c r="RGJ20" s="890"/>
      <c r="RGK20" s="890"/>
      <c r="RGL20" s="890"/>
      <c r="RGM20" s="890"/>
      <c r="RGN20" s="890"/>
      <c r="RGO20" s="890"/>
      <c r="RGP20" s="890"/>
      <c r="RGQ20" s="890"/>
      <c r="RGR20" s="890"/>
      <c r="RGS20" s="890"/>
      <c r="RGT20" s="890"/>
      <c r="RGU20" s="890"/>
      <c r="RGV20" s="890"/>
      <c r="RGW20" s="890"/>
      <c r="RGX20" s="890"/>
      <c r="RGY20" s="890"/>
      <c r="RGZ20" s="890"/>
      <c r="RHA20" s="890"/>
      <c r="RHB20" s="890"/>
      <c r="RHC20" s="890"/>
      <c r="RHD20" s="890"/>
      <c r="RHE20" s="890"/>
      <c r="RHF20" s="890"/>
      <c r="RHG20" s="890"/>
      <c r="RHH20" s="890"/>
      <c r="RHI20" s="890"/>
      <c r="RHJ20" s="890"/>
      <c r="RHK20" s="890"/>
      <c r="RHL20" s="890"/>
      <c r="RHM20" s="890"/>
      <c r="RHN20" s="890"/>
      <c r="RHO20" s="890"/>
      <c r="RHP20" s="890"/>
      <c r="RHQ20" s="890"/>
      <c r="RHR20" s="890"/>
      <c r="RHS20" s="890"/>
      <c r="RHT20" s="890"/>
      <c r="RHU20" s="890"/>
      <c r="RHV20" s="890"/>
      <c r="RHW20" s="890"/>
      <c r="RHX20" s="890"/>
      <c r="RHY20" s="890"/>
      <c r="RHZ20" s="890"/>
      <c r="RIA20" s="890"/>
      <c r="RIB20" s="890"/>
      <c r="RIC20" s="890"/>
      <c r="RID20" s="890"/>
      <c r="RIE20" s="890"/>
      <c r="RIF20" s="890"/>
      <c r="RIG20" s="890"/>
      <c r="RIH20" s="890"/>
      <c r="RII20" s="890"/>
      <c r="RIJ20" s="890"/>
      <c r="RIK20" s="890"/>
      <c r="RIL20" s="890"/>
      <c r="RIM20" s="890"/>
      <c r="RIN20" s="890"/>
      <c r="RIO20" s="890"/>
      <c r="RIP20" s="890"/>
      <c r="RIQ20" s="890"/>
      <c r="RIR20" s="890"/>
      <c r="RIS20" s="890"/>
      <c r="RIT20" s="890"/>
      <c r="RIU20" s="890"/>
      <c r="RIV20" s="890"/>
      <c r="RIW20" s="890"/>
      <c r="RIX20" s="890"/>
      <c r="RIY20" s="890"/>
      <c r="RIZ20" s="890"/>
      <c r="RJA20" s="890"/>
      <c r="RJB20" s="890"/>
      <c r="RJC20" s="890"/>
      <c r="RJD20" s="890"/>
      <c r="RJE20" s="890"/>
      <c r="RJF20" s="890"/>
      <c r="RJG20" s="890"/>
      <c r="RJH20" s="890"/>
      <c r="RJI20" s="890"/>
      <c r="RJJ20" s="890"/>
      <c r="RJK20" s="890"/>
      <c r="RJL20" s="890"/>
      <c r="RJM20" s="890"/>
      <c r="RJN20" s="890"/>
      <c r="RJO20" s="890"/>
      <c r="RJP20" s="890"/>
      <c r="RJQ20" s="890"/>
      <c r="RJR20" s="890"/>
      <c r="RJS20" s="890"/>
      <c r="RJT20" s="890"/>
      <c r="RJU20" s="890"/>
      <c r="RJV20" s="890"/>
      <c r="RJW20" s="890"/>
      <c r="RJX20" s="890"/>
      <c r="RJY20" s="890"/>
      <c r="RJZ20" s="890"/>
      <c r="RKA20" s="890"/>
      <c r="RKB20" s="890"/>
      <c r="RKC20" s="890"/>
      <c r="RKD20" s="890"/>
      <c r="RKE20" s="890"/>
      <c r="RKF20" s="890"/>
      <c r="RKG20" s="890"/>
      <c r="RKH20" s="890"/>
      <c r="RKI20" s="890"/>
      <c r="RKJ20" s="890"/>
      <c r="RKK20" s="890"/>
      <c r="RKL20" s="890"/>
      <c r="RKM20" s="890"/>
      <c r="RKN20" s="890"/>
      <c r="RKO20" s="890"/>
      <c r="RKP20" s="890"/>
      <c r="RKQ20" s="890"/>
      <c r="RKR20" s="890"/>
      <c r="RKS20" s="890"/>
      <c r="RKT20" s="890"/>
      <c r="RKU20" s="890"/>
      <c r="RKV20" s="890"/>
      <c r="RKW20" s="890"/>
      <c r="RKX20" s="890"/>
      <c r="RKY20" s="890"/>
      <c r="RKZ20" s="890"/>
      <c r="RLA20" s="890"/>
      <c r="RLB20" s="890"/>
      <c r="RLC20" s="890"/>
      <c r="RLD20" s="890"/>
      <c r="RLE20" s="890"/>
      <c r="RLF20" s="890"/>
      <c r="RLG20" s="890"/>
      <c r="RLH20" s="890"/>
      <c r="RLI20" s="890"/>
      <c r="RLJ20" s="890"/>
      <c r="RLK20" s="890"/>
      <c r="RLL20" s="890"/>
      <c r="RLM20" s="890"/>
      <c r="RLN20" s="890"/>
      <c r="RLO20" s="890"/>
      <c r="RLP20" s="890"/>
      <c r="RLQ20" s="890"/>
      <c r="RLR20" s="890"/>
      <c r="RLS20" s="890"/>
      <c r="RLT20" s="890"/>
      <c r="RLU20" s="890"/>
      <c r="RLV20" s="890"/>
      <c r="RLW20" s="890"/>
      <c r="RLX20" s="890"/>
      <c r="RLY20" s="890"/>
      <c r="RLZ20" s="890"/>
      <c r="RMA20" s="890"/>
      <c r="RMB20" s="890"/>
      <c r="RMC20" s="890"/>
      <c r="RMD20" s="890"/>
      <c r="RME20" s="890"/>
      <c r="RMF20" s="890"/>
      <c r="RMG20" s="890"/>
      <c r="RMH20" s="890"/>
      <c r="RMI20" s="890"/>
      <c r="RMJ20" s="890"/>
      <c r="RMK20" s="890"/>
      <c r="RML20" s="890"/>
      <c r="RMM20" s="890"/>
      <c r="RMN20" s="890"/>
      <c r="RMO20" s="890"/>
      <c r="RMP20" s="890"/>
      <c r="RMQ20" s="890"/>
      <c r="RMR20" s="890"/>
      <c r="RMS20" s="890"/>
      <c r="RMT20" s="890"/>
      <c r="RMU20" s="890"/>
      <c r="RMV20" s="890"/>
      <c r="RMW20" s="890"/>
      <c r="RMX20" s="890"/>
      <c r="RMY20" s="890"/>
      <c r="RMZ20" s="890"/>
      <c r="RNA20" s="890"/>
      <c r="RNB20" s="890"/>
      <c r="RNC20" s="890"/>
      <c r="RND20" s="890"/>
      <c r="RNE20" s="890"/>
      <c r="RNF20" s="890"/>
      <c r="RNG20" s="890"/>
      <c r="RNH20" s="890"/>
      <c r="RNI20" s="890"/>
      <c r="RNJ20" s="890"/>
      <c r="RNK20" s="890"/>
      <c r="RNL20" s="890"/>
      <c r="RNM20" s="890"/>
      <c r="RNN20" s="890"/>
      <c r="RNO20" s="890"/>
      <c r="RNP20" s="890"/>
      <c r="RNQ20" s="890"/>
      <c r="RNR20" s="890"/>
      <c r="RNS20" s="890"/>
      <c r="RNT20" s="890"/>
      <c r="RNU20" s="890"/>
      <c r="RNV20" s="890"/>
      <c r="RNW20" s="890"/>
      <c r="RNX20" s="890"/>
      <c r="RNY20" s="890"/>
      <c r="RNZ20" s="890"/>
      <c r="ROA20" s="890"/>
      <c r="ROB20" s="890"/>
      <c r="ROC20" s="890"/>
      <c r="ROD20" s="890"/>
      <c r="ROE20" s="890"/>
      <c r="ROF20" s="890"/>
      <c r="ROG20" s="890"/>
      <c r="ROH20" s="890"/>
      <c r="ROI20" s="890"/>
      <c r="ROJ20" s="890"/>
      <c r="ROK20" s="890"/>
      <c r="ROL20" s="890"/>
      <c r="ROM20" s="890"/>
      <c r="RON20" s="890"/>
      <c r="ROO20" s="890"/>
      <c r="ROP20" s="890"/>
      <c r="ROQ20" s="890"/>
      <c r="ROR20" s="890"/>
      <c r="ROS20" s="890"/>
      <c r="ROT20" s="890"/>
      <c r="ROU20" s="890"/>
      <c r="ROV20" s="890"/>
      <c r="ROW20" s="890"/>
      <c r="ROX20" s="890"/>
      <c r="ROY20" s="890"/>
      <c r="ROZ20" s="890"/>
      <c r="RPA20" s="890"/>
      <c r="RPB20" s="890"/>
      <c r="RPC20" s="890"/>
      <c r="RPD20" s="890"/>
      <c r="RPE20" s="890"/>
      <c r="RPF20" s="890"/>
      <c r="RPG20" s="890"/>
      <c r="RPH20" s="890"/>
      <c r="RPI20" s="890"/>
      <c r="RPJ20" s="890"/>
      <c r="RPK20" s="890"/>
      <c r="RPL20" s="890"/>
      <c r="RPM20" s="890"/>
      <c r="RPN20" s="890"/>
      <c r="RPO20" s="890"/>
      <c r="RPP20" s="890"/>
      <c r="RPQ20" s="890"/>
      <c r="RPR20" s="890"/>
      <c r="RPS20" s="890"/>
      <c r="RPT20" s="890"/>
      <c r="RPU20" s="890"/>
      <c r="RPV20" s="890"/>
      <c r="RPW20" s="890"/>
      <c r="RPX20" s="890"/>
      <c r="RPY20" s="890"/>
      <c r="RPZ20" s="890"/>
      <c r="RQA20" s="890"/>
      <c r="RQB20" s="890"/>
      <c r="RQC20" s="890"/>
      <c r="RQD20" s="890"/>
      <c r="RQE20" s="890"/>
      <c r="RQF20" s="890"/>
      <c r="RQG20" s="890"/>
      <c r="RQH20" s="890"/>
      <c r="RQI20" s="890"/>
      <c r="RQJ20" s="890"/>
      <c r="RQK20" s="890"/>
      <c r="RQL20" s="890"/>
      <c r="RQM20" s="890"/>
      <c r="RQN20" s="890"/>
      <c r="RQO20" s="890"/>
      <c r="RQP20" s="890"/>
      <c r="RQQ20" s="890"/>
      <c r="RQR20" s="890"/>
      <c r="RQS20" s="890"/>
      <c r="RQT20" s="890"/>
      <c r="RQU20" s="890"/>
      <c r="RQV20" s="890"/>
      <c r="RQW20" s="890"/>
      <c r="RQX20" s="890"/>
      <c r="RQY20" s="890"/>
      <c r="RQZ20" s="890"/>
      <c r="RRA20" s="890"/>
      <c r="RRB20" s="890"/>
      <c r="RRC20" s="890"/>
      <c r="RRD20" s="890"/>
      <c r="RRE20" s="890"/>
      <c r="RRF20" s="890"/>
      <c r="RRG20" s="890"/>
      <c r="RRH20" s="890"/>
      <c r="RRI20" s="890"/>
      <c r="RRJ20" s="890"/>
      <c r="RRK20" s="890"/>
      <c r="RRL20" s="890"/>
      <c r="RRM20" s="890"/>
      <c r="RRN20" s="890"/>
      <c r="RRO20" s="890"/>
      <c r="RRP20" s="890"/>
      <c r="RRQ20" s="890"/>
      <c r="RRR20" s="890"/>
      <c r="RRS20" s="890"/>
      <c r="RRT20" s="890"/>
      <c r="RRU20" s="890"/>
      <c r="RRV20" s="890"/>
      <c r="RRW20" s="890"/>
      <c r="RRX20" s="890"/>
      <c r="RRY20" s="890"/>
      <c r="RRZ20" s="890"/>
      <c r="RSA20" s="890"/>
      <c r="RSB20" s="890"/>
      <c r="RSC20" s="890"/>
      <c r="RSD20" s="890"/>
      <c r="RSE20" s="890"/>
      <c r="RSF20" s="890"/>
      <c r="RSG20" s="890"/>
      <c r="RSH20" s="890"/>
      <c r="RSI20" s="890"/>
      <c r="RSJ20" s="890"/>
      <c r="RSK20" s="890"/>
      <c r="RSL20" s="890"/>
      <c r="RSM20" s="890"/>
      <c r="RSN20" s="890"/>
      <c r="RSO20" s="890"/>
      <c r="RSP20" s="890"/>
      <c r="RSQ20" s="890"/>
      <c r="RSR20" s="890"/>
      <c r="RSS20" s="890"/>
      <c r="RST20" s="890"/>
      <c r="RSU20" s="890"/>
      <c r="RSV20" s="890"/>
      <c r="RSW20" s="890"/>
      <c r="RSX20" s="890"/>
      <c r="RSY20" s="890"/>
      <c r="RSZ20" s="890"/>
      <c r="RTA20" s="890"/>
      <c r="RTB20" s="890"/>
      <c r="RTC20" s="890"/>
      <c r="RTD20" s="890"/>
      <c r="RTE20" s="890"/>
      <c r="RTF20" s="890"/>
      <c r="RTG20" s="890"/>
      <c r="RTH20" s="890"/>
      <c r="RTI20" s="890"/>
      <c r="RTJ20" s="890"/>
      <c r="RTK20" s="890"/>
      <c r="RTL20" s="890"/>
      <c r="RTM20" s="890"/>
      <c r="RTN20" s="890"/>
      <c r="RTO20" s="890"/>
      <c r="RTP20" s="890"/>
      <c r="RTQ20" s="890"/>
      <c r="RTR20" s="890"/>
      <c r="RTS20" s="890"/>
      <c r="RTT20" s="890"/>
      <c r="RTU20" s="890"/>
      <c r="RTV20" s="890"/>
      <c r="RTW20" s="890"/>
      <c r="RTX20" s="890"/>
      <c r="RTY20" s="890"/>
      <c r="RTZ20" s="890"/>
      <c r="RUA20" s="890"/>
      <c r="RUB20" s="890"/>
      <c r="RUC20" s="890"/>
      <c r="RUD20" s="890"/>
      <c r="RUE20" s="890"/>
      <c r="RUF20" s="890"/>
      <c r="RUG20" s="890"/>
      <c r="RUH20" s="890"/>
      <c r="RUI20" s="890"/>
      <c r="RUJ20" s="890"/>
      <c r="RUK20" s="890"/>
      <c r="RUL20" s="890"/>
      <c r="RUM20" s="890"/>
      <c r="RUN20" s="890"/>
      <c r="RUO20" s="890"/>
      <c r="RUP20" s="890"/>
      <c r="RUQ20" s="890"/>
      <c r="RUR20" s="890"/>
      <c r="RUS20" s="890"/>
      <c r="RUT20" s="890"/>
      <c r="RUU20" s="890"/>
      <c r="RUV20" s="890"/>
      <c r="RUW20" s="890"/>
      <c r="RUX20" s="890"/>
      <c r="RUY20" s="890"/>
      <c r="RUZ20" s="890"/>
      <c r="RVA20" s="890"/>
      <c r="RVB20" s="890"/>
      <c r="RVC20" s="890"/>
      <c r="RVD20" s="890"/>
      <c r="RVE20" s="890"/>
      <c r="RVF20" s="890"/>
      <c r="RVG20" s="890"/>
      <c r="RVH20" s="890"/>
      <c r="RVI20" s="890"/>
      <c r="RVJ20" s="890"/>
      <c r="RVK20" s="890"/>
      <c r="RVL20" s="890"/>
      <c r="RVM20" s="890"/>
      <c r="RVN20" s="890"/>
      <c r="RVO20" s="890"/>
      <c r="RVP20" s="890"/>
      <c r="RVQ20" s="890"/>
      <c r="RVR20" s="890"/>
      <c r="RVS20" s="890"/>
      <c r="RVT20" s="890"/>
      <c r="RVU20" s="890"/>
      <c r="RVV20" s="890"/>
      <c r="RVW20" s="890"/>
      <c r="RVX20" s="890"/>
      <c r="RVY20" s="890"/>
      <c r="RVZ20" s="890"/>
      <c r="RWA20" s="890"/>
      <c r="RWB20" s="890"/>
      <c r="RWC20" s="890"/>
      <c r="RWD20" s="890"/>
      <c r="RWE20" s="890"/>
      <c r="RWF20" s="890"/>
      <c r="RWG20" s="890"/>
      <c r="RWH20" s="890"/>
      <c r="RWI20" s="890"/>
      <c r="RWJ20" s="890"/>
      <c r="RWK20" s="890"/>
      <c r="RWL20" s="890"/>
      <c r="RWM20" s="890"/>
      <c r="RWN20" s="890"/>
      <c r="RWO20" s="890"/>
      <c r="RWP20" s="890"/>
      <c r="RWQ20" s="890"/>
      <c r="RWR20" s="890"/>
      <c r="RWS20" s="890"/>
      <c r="RWT20" s="890"/>
      <c r="RWU20" s="890"/>
      <c r="RWV20" s="890"/>
      <c r="RWW20" s="890"/>
      <c r="RWX20" s="890"/>
      <c r="RWY20" s="890"/>
      <c r="RWZ20" s="890"/>
      <c r="RXA20" s="890"/>
      <c r="RXB20" s="890"/>
      <c r="RXC20" s="890"/>
      <c r="RXD20" s="890"/>
      <c r="RXE20" s="890"/>
      <c r="RXF20" s="890"/>
      <c r="RXG20" s="890"/>
      <c r="RXH20" s="890"/>
      <c r="RXI20" s="890"/>
      <c r="RXJ20" s="890"/>
      <c r="RXK20" s="890"/>
      <c r="RXL20" s="890"/>
      <c r="RXM20" s="890"/>
      <c r="RXN20" s="890"/>
      <c r="RXO20" s="890"/>
      <c r="RXP20" s="890"/>
      <c r="RXQ20" s="890"/>
      <c r="RXR20" s="890"/>
      <c r="RXS20" s="890"/>
      <c r="RXT20" s="890"/>
      <c r="RXU20" s="890"/>
      <c r="RXV20" s="890"/>
      <c r="RXW20" s="890"/>
      <c r="RXX20" s="890"/>
      <c r="RXY20" s="890"/>
      <c r="RXZ20" s="890"/>
      <c r="RYA20" s="890"/>
      <c r="RYB20" s="890"/>
      <c r="RYC20" s="890"/>
      <c r="RYD20" s="890"/>
      <c r="RYE20" s="890"/>
      <c r="RYF20" s="890"/>
      <c r="RYG20" s="890"/>
      <c r="RYH20" s="890"/>
      <c r="RYI20" s="890"/>
      <c r="RYJ20" s="890"/>
      <c r="RYK20" s="890"/>
      <c r="RYL20" s="890"/>
      <c r="RYM20" s="890"/>
      <c r="RYN20" s="890"/>
      <c r="RYO20" s="890"/>
      <c r="RYP20" s="890"/>
      <c r="RYQ20" s="890"/>
      <c r="RYR20" s="890"/>
      <c r="RYS20" s="890"/>
      <c r="RYT20" s="890"/>
      <c r="RYU20" s="890"/>
      <c r="RYV20" s="890"/>
      <c r="RYW20" s="890"/>
      <c r="RYX20" s="890"/>
      <c r="RYY20" s="890"/>
      <c r="RYZ20" s="890"/>
      <c r="RZA20" s="890"/>
      <c r="RZB20" s="890"/>
      <c r="RZC20" s="890"/>
      <c r="RZD20" s="890"/>
      <c r="RZE20" s="890"/>
      <c r="RZF20" s="890"/>
      <c r="RZG20" s="890"/>
      <c r="RZH20" s="890"/>
      <c r="RZI20" s="890"/>
      <c r="RZJ20" s="890"/>
      <c r="RZK20" s="890"/>
      <c r="RZL20" s="890"/>
      <c r="RZM20" s="890"/>
      <c r="RZN20" s="890"/>
      <c r="RZO20" s="890"/>
      <c r="RZP20" s="890"/>
      <c r="RZQ20" s="890"/>
      <c r="RZR20" s="890"/>
      <c r="RZS20" s="890"/>
      <c r="RZT20" s="890"/>
      <c r="RZU20" s="890"/>
      <c r="RZV20" s="890"/>
      <c r="RZW20" s="890"/>
      <c r="RZX20" s="890"/>
      <c r="RZY20" s="890"/>
      <c r="RZZ20" s="890"/>
      <c r="SAA20" s="890"/>
      <c r="SAB20" s="890"/>
      <c r="SAC20" s="890"/>
      <c r="SAD20" s="890"/>
      <c r="SAE20" s="890"/>
      <c r="SAF20" s="890"/>
      <c r="SAG20" s="890"/>
      <c r="SAH20" s="890"/>
      <c r="SAI20" s="890"/>
      <c r="SAJ20" s="890"/>
      <c r="SAK20" s="890"/>
      <c r="SAL20" s="890"/>
      <c r="SAM20" s="890"/>
      <c r="SAN20" s="890"/>
      <c r="SAO20" s="890"/>
      <c r="SAP20" s="890"/>
      <c r="SAQ20" s="890"/>
      <c r="SAR20" s="890"/>
      <c r="SAS20" s="890"/>
      <c r="SAT20" s="890"/>
      <c r="SAU20" s="890"/>
      <c r="SAV20" s="890"/>
      <c r="SAW20" s="890"/>
      <c r="SAX20" s="890"/>
      <c r="SAY20" s="890"/>
      <c r="SAZ20" s="890"/>
      <c r="SBA20" s="890"/>
      <c r="SBB20" s="890"/>
      <c r="SBC20" s="890"/>
      <c r="SBD20" s="890"/>
      <c r="SBE20" s="890"/>
      <c r="SBF20" s="890"/>
      <c r="SBG20" s="890"/>
      <c r="SBH20" s="890"/>
      <c r="SBI20" s="890"/>
      <c r="SBJ20" s="890"/>
      <c r="SBK20" s="890"/>
      <c r="SBL20" s="890"/>
      <c r="SBM20" s="890"/>
      <c r="SBN20" s="890"/>
      <c r="SBO20" s="890"/>
      <c r="SBP20" s="890"/>
      <c r="SBQ20" s="890"/>
      <c r="SBR20" s="890"/>
      <c r="SBS20" s="890"/>
      <c r="SBT20" s="890"/>
      <c r="SBU20" s="890"/>
      <c r="SBV20" s="890"/>
      <c r="SBW20" s="890"/>
      <c r="SBX20" s="890"/>
      <c r="SBY20" s="890"/>
      <c r="SBZ20" s="890"/>
      <c r="SCA20" s="890"/>
      <c r="SCB20" s="890"/>
      <c r="SCC20" s="890"/>
      <c r="SCD20" s="890"/>
      <c r="SCE20" s="890"/>
      <c r="SCF20" s="890"/>
      <c r="SCG20" s="890"/>
      <c r="SCH20" s="890"/>
      <c r="SCI20" s="890"/>
      <c r="SCJ20" s="890"/>
      <c r="SCK20" s="890"/>
      <c r="SCL20" s="890"/>
      <c r="SCM20" s="890"/>
      <c r="SCN20" s="890"/>
      <c r="SCO20" s="890"/>
      <c r="SCP20" s="890"/>
      <c r="SCQ20" s="890"/>
      <c r="SCR20" s="890"/>
      <c r="SCS20" s="890"/>
      <c r="SCT20" s="890"/>
      <c r="SCU20" s="890"/>
      <c r="SCV20" s="890"/>
      <c r="SCW20" s="890"/>
      <c r="SCX20" s="890"/>
      <c r="SCY20" s="890"/>
      <c r="SCZ20" s="890"/>
      <c r="SDA20" s="890"/>
      <c r="SDB20" s="890"/>
      <c r="SDC20" s="890"/>
      <c r="SDD20" s="890"/>
      <c r="SDE20" s="890"/>
      <c r="SDF20" s="890"/>
      <c r="SDG20" s="890"/>
      <c r="SDH20" s="890"/>
      <c r="SDI20" s="890"/>
      <c r="SDJ20" s="890"/>
      <c r="SDK20" s="890"/>
      <c r="SDL20" s="890"/>
      <c r="SDM20" s="890"/>
      <c r="SDN20" s="890"/>
      <c r="SDO20" s="890"/>
      <c r="SDP20" s="890"/>
      <c r="SDQ20" s="890"/>
      <c r="SDR20" s="890"/>
      <c r="SDS20" s="890"/>
      <c r="SDT20" s="890"/>
      <c r="SDU20" s="890"/>
      <c r="SDV20" s="890"/>
      <c r="SDW20" s="890"/>
      <c r="SDX20" s="890"/>
      <c r="SDY20" s="890"/>
      <c r="SDZ20" s="890"/>
      <c r="SEA20" s="890"/>
      <c r="SEB20" s="890"/>
      <c r="SEC20" s="890"/>
      <c r="SED20" s="890"/>
      <c r="SEE20" s="890"/>
      <c r="SEF20" s="890"/>
      <c r="SEG20" s="890"/>
      <c r="SEH20" s="890"/>
      <c r="SEI20" s="890"/>
      <c r="SEJ20" s="890"/>
      <c r="SEK20" s="890"/>
      <c r="SEL20" s="890"/>
      <c r="SEM20" s="890"/>
      <c r="SEN20" s="890"/>
      <c r="SEO20" s="890"/>
      <c r="SEP20" s="890"/>
      <c r="SEQ20" s="890"/>
      <c r="SER20" s="890"/>
      <c r="SES20" s="890"/>
      <c r="SET20" s="890"/>
      <c r="SEU20" s="890"/>
      <c r="SEV20" s="890"/>
      <c r="SEW20" s="890"/>
      <c r="SEX20" s="890"/>
      <c r="SEY20" s="890"/>
      <c r="SEZ20" s="890"/>
      <c r="SFA20" s="890"/>
      <c r="SFB20" s="890"/>
      <c r="SFC20" s="890"/>
      <c r="SFD20" s="890"/>
      <c r="SFE20" s="890"/>
      <c r="SFF20" s="890"/>
      <c r="SFG20" s="890"/>
      <c r="SFH20" s="890"/>
      <c r="SFI20" s="890"/>
      <c r="SFJ20" s="890"/>
      <c r="SFK20" s="890"/>
      <c r="SFL20" s="890"/>
      <c r="SFM20" s="890"/>
      <c r="SFN20" s="890"/>
      <c r="SFO20" s="890"/>
      <c r="SFP20" s="890"/>
      <c r="SFQ20" s="890"/>
      <c r="SFR20" s="890"/>
      <c r="SFS20" s="890"/>
      <c r="SFT20" s="890"/>
      <c r="SFU20" s="890"/>
      <c r="SFV20" s="890"/>
      <c r="SFW20" s="890"/>
      <c r="SFX20" s="890"/>
      <c r="SFY20" s="890"/>
      <c r="SFZ20" s="890"/>
      <c r="SGA20" s="890"/>
      <c r="SGB20" s="890"/>
      <c r="SGC20" s="890"/>
      <c r="SGD20" s="890"/>
      <c r="SGE20" s="890"/>
      <c r="SGF20" s="890"/>
      <c r="SGG20" s="890"/>
      <c r="SGH20" s="890"/>
      <c r="SGI20" s="890"/>
      <c r="SGJ20" s="890"/>
      <c r="SGK20" s="890"/>
      <c r="SGL20" s="890"/>
      <c r="SGM20" s="890"/>
      <c r="SGN20" s="890"/>
      <c r="SGO20" s="890"/>
      <c r="SGP20" s="890"/>
      <c r="SGQ20" s="890"/>
      <c r="SGR20" s="890"/>
      <c r="SGS20" s="890"/>
      <c r="SGT20" s="890"/>
      <c r="SGU20" s="890"/>
      <c r="SGV20" s="890"/>
      <c r="SGW20" s="890"/>
      <c r="SGX20" s="890"/>
      <c r="SGY20" s="890"/>
      <c r="SGZ20" s="890"/>
      <c r="SHA20" s="890"/>
      <c r="SHB20" s="890"/>
      <c r="SHC20" s="890"/>
      <c r="SHD20" s="890"/>
      <c r="SHE20" s="890"/>
      <c r="SHF20" s="890"/>
      <c r="SHG20" s="890"/>
      <c r="SHH20" s="890"/>
      <c r="SHI20" s="890"/>
      <c r="SHJ20" s="890"/>
      <c r="SHK20" s="890"/>
      <c r="SHL20" s="890"/>
      <c r="SHM20" s="890"/>
      <c r="SHN20" s="890"/>
      <c r="SHO20" s="890"/>
      <c r="SHP20" s="890"/>
      <c r="SHQ20" s="890"/>
      <c r="SHR20" s="890"/>
      <c r="SHS20" s="890"/>
      <c r="SHT20" s="890"/>
      <c r="SHU20" s="890"/>
      <c r="SHV20" s="890"/>
      <c r="SHW20" s="890"/>
      <c r="SHX20" s="890"/>
      <c r="SHY20" s="890"/>
      <c r="SHZ20" s="890"/>
      <c r="SIA20" s="890"/>
      <c r="SIB20" s="890"/>
      <c r="SIC20" s="890"/>
      <c r="SID20" s="890"/>
      <c r="SIE20" s="890"/>
      <c r="SIF20" s="890"/>
      <c r="SIG20" s="890"/>
      <c r="SIH20" s="890"/>
      <c r="SII20" s="890"/>
      <c r="SIJ20" s="890"/>
      <c r="SIK20" s="890"/>
      <c r="SIL20" s="890"/>
      <c r="SIM20" s="890"/>
      <c r="SIN20" s="890"/>
      <c r="SIO20" s="890"/>
      <c r="SIP20" s="890"/>
      <c r="SIQ20" s="890"/>
      <c r="SIR20" s="890"/>
      <c r="SIS20" s="890"/>
      <c r="SIT20" s="890"/>
      <c r="SIU20" s="890"/>
      <c r="SIV20" s="890"/>
      <c r="SIW20" s="890"/>
      <c r="SIX20" s="890"/>
      <c r="SIY20" s="890"/>
      <c r="SIZ20" s="890"/>
      <c r="SJA20" s="890"/>
      <c r="SJB20" s="890"/>
      <c r="SJC20" s="890"/>
      <c r="SJD20" s="890"/>
      <c r="SJE20" s="890"/>
      <c r="SJF20" s="890"/>
      <c r="SJG20" s="890"/>
      <c r="SJH20" s="890"/>
      <c r="SJI20" s="890"/>
      <c r="SJJ20" s="890"/>
      <c r="SJK20" s="890"/>
      <c r="SJL20" s="890"/>
      <c r="SJM20" s="890"/>
      <c r="SJN20" s="890"/>
      <c r="SJO20" s="890"/>
      <c r="SJP20" s="890"/>
      <c r="SJQ20" s="890"/>
      <c r="SJR20" s="890"/>
      <c r="SJS20" s="890"/>
      <c r="SJT20" s="890"/>
      <c r="SJU20" s="890"/>
      <c r="SJV20" s="890"/>
      <c r="SJW20" s="890"/>
      <c r="SJX20" s="890"/>
      <c r="SJY20" s="890"/>
      <c r="SJZ20" s="890"/>
      <c r="SKA20" s="890"/>
      <c r="SKB20" s="890"/>
      <c r="SKC20" s="890"/>
      <c r="SKD20" s="890"/>
      <c r="SKE20" s="890"/>
      <c r="SKF20" s="890"/>
      <c r="SKG20" s="890"/>
      <c r="SKH20" s="890"/>
      <c r="SKI20" s="890"/>
      <c r="SKJ20" s="890"/>
      <c r="SKK20" s="890"/>
      <c r="SKL20" s="890"/>
      <c r="SKM20" s="890"/>
      <c r="SKN20" s="890"/>
      <c r="SKO20" s="890"/>
      <c r="SKP20" s="890"/>
      <c r="SKQ20" s="890"/>
      <c r="SKR20" s="890"/>
      <c r="SKS20" s="890"/>
      <c r="SKT20" s="890"/>
      <c r="SKU20" s="890"/>
      <c r="SKV20" s="890"/>
      <c r="SKW20" s="890"/>
      <c r="SKX20" s="890"/>
      <c r="SKY20" s="890"/>
      <c r="SKZ20" s="890"/>
      <c r="SLA20" s="890"/>
      <c r="SLB20" s="890"/>
      <c r="SLC20" s="890"/>
      <c r="SLD20" s="890"/>
      <c r="SLE20" s="890"/>
      <c r="SLF20" s="890"/>
      <c r="SLG20" s="890"/>
      <c r="SLH20" s="890"/>
      <c r="SLI20" s="890"/>
      <c r="SLJ20" s="890"/>
      <c r="SLK20" s="890"/>
      <c r="SLL20" s="890"/>
      <c r="SLM20" s="890"/>
      <c r="SLN20" s="890"/>
      <c r="SLO20" s="890"/>
      <c r="SLP20" s="890"/>
      <c r="SLQ20" s="890"/>
      <c r="SLR20" s="890"/>
      <c r="SLS20" s="890"/>
      <c r="SLT20" s="890"/>
      <c r="SLU20" s="890"/>
      <c r="SLV20" s="890"/>
      <c r="SLW20" s="890"/>
      <c r="SLX20" s="890"/>
      <c r="SLY20" s="890"/>
      <c r="SLZ20" s="890"/>
      <c r="SMA20" s="890"/>
      <c r="SMB20" s="890"/>
      <c r="SMC20" s="890"/>
      <c r="SMD20" s="890"/>
      <c r="SME20" s="890"/>
      <c r="SMF20" s="890"/>
      <c r="SMG20" s="890"/>
      <c r="SMH20" s="890"/>
      <c r="SMI20" s="890"/>
      <c r="SMJ20" s="890"/>
      <c r="SMK20" s="890"/>
      <c r="SML20" s="890"/>
      <c r="SMM20" s="890"/>
      <c r="SMN20" s="890"/>
      <c r="SMO20" s="890"/>
      <c r="SMP20" s="890"/>
      <c r="SMQ20" s="890"/>
      <c r="SMR20" s="890"/>
      <c r="SMS20" s="890"/>
      <c r="SMT20" s="890"/>
      <c r="SMU20" s="890"/>
      <c r="SMV20" s="890"/>
      <c r="SMW20" s="890"/>
      <c r="SMX20" s="890"/>
      <c r="SMY20" s="890"/>
      <c r="SMZ20" s="890"/>
      <c r="SNA20" s="890"/>
      <c r="SNB20" s="890"/>
      <c r="SNC20" s="890"/>
      <c r="SND20" s="890"/>
      <c r="SNE20" s="890"/>
      <c r="SNF20" s="890"/>
      <c r="SNG20" s="890"/>
      <c r="SNH20" s="890"/>
      <c r="SNI20" s="890"/>
      <c r="SNJ20" s="890"/>
      <c r="SNK20" s="890"/>
      <c r="SNL20" s="890"/>
      <c r="SNM20" s="890"/>
      <c r="SNN20" s="890"/>
      <c r="SNO20" s="890"/>
      <c r="SNP20" s="890"/>
      <c r="SNQ20" s="890"/>
      <c r="SNR20" s="890"/>
      <c r="SNS20" s="890"/>
      <c r="SNT20" s="890"/>
      <c r="SNU20" s="890"/>
      <c r="SNV20" s="890"/>
      <c r="SNW20" s="890"/>
      <c r="SNX20" s="890"/>
      <c r="SNY20" s="890"/>
      <c r="SNZ20" s="890"/>
      <c r="SOA20" s="890"/>
      <c r="SOB20" s="890"/>
      <c r="SOC20" s="890"/>
      <c r="SOD20" s="890"/>
      <c r="SOE20" s="890"/>
      <c r="SOF20" s="890"/>
      <c r="SOG20" s="890"/>
      <c r="SOH20" s="890"/>
      <c r="SOI20" s="890"/>
      <c r="SOJ20" s="890"/>
      <c r="SOK20" s="890"/>
      <c r="SOL20" s="890"/>
      <c r="SOM20" s="890"/>
      <c r="SON20" s="890"/>
      <c r="SOO20" s="890"/>
      <c r="SOP20" s="890"/>
      <c r="SOQ20" s="890"/>
      <c r="SOR20" s="890"/>
      <c r="SOS20" s="890"/>
      <c r="SOT20" s="890"/>
      <c r="SOU20" s="890"/>
      <c r="SOV20" s="890"/>
      <c r="SOW20" s="890"/>
      <c r="SOX20" s="890"/>
      <c r="SOY20" s="890"/>
      <c r="SOZ20" s="890"/>
      <c r="SPA20" s="890"/>
      <c r="SPB20" s="890"/>
      <c r="SPC20" s="890"/>
      <c r="SPD20" s="890"/>
      <c r="SPE20" s="890"/>
      <c r="SPF20" s="890"/>
      <c r="SPG20" s="890"/>
      <c r="SPH20" s="890"/>
      <c r="SPI20" s="890"/>
      <c r="SPJ20" s="890"/>
      <c r="SPK20" s="890"/>
      <c r="SPL20" s="890"/>
      <c r="SPM20" s="890"/>
      <c r="SPN20" s="890"/>
      <c r="SPO20" s="890"/>
      <c r="SPP20" s="890"/>
      <c r="SPQ20" s="890"/>
      <c r="SPR20" s="890"/>
      <c r="SPS20" s="890"/>
      <c r="SPT20" s="890"/>
      <c r="SPU20" s="890"/>
      <c r="SPV20" s="890"/>
      <c r="SPW20" s="890"/>
      <c r="SPX20" s="890"/>
      <c r="SPY20" s="890"/>
      <c r="SPZ20" s="890"/>
      <c r="SQA20" s="890"/>
      <c r="SQB20" s="890"/>
      <c r="SQC20" s="890"/>
      <c r="SQD20" s="890"/>
      <c r="SQE20" s="890"/>
      <c r="SQF20" s="890"/>
      <c r="SQG20" s="890"/>
      <c r="SQH20" s="890"/>
      <c r="SQI20" s="890"/>
      <c r="SQJ20" s="890"/>
      <c r="SQK20" s="890"/>
      <c r="SQL20" s="890"/>
      <c r="SQM20" s="890"/>
      <c r="SQN20" s="890"/>
      <c r="SQO20" s="890"/>
      <c r="SQP20" s="890"/>
      <c r="SQQ20" s="890"/>
      <c r="SQR20" s="890"/>
      <c r="SQS20" s="890"/>
      <c r="SQT20" s="890"/>
      <c r="SQU20" s="890"/>
      <c r="SQV20" s="890"/>
      <c r="SQW20" s="890"/>
      <c r="SQX20" s="890"/>
      <c r="SQY20" s="890"/>
      <c r="SQZ20" s="890"/>
      <c r="SRA20" s="890"/>
      <c r="SRB20" s="890"/>
      <c r="SRC20" s="890"/>
      <c r="SRD20" s="890"/>
      <c r="SRE20" s="890"/>
      <c r="SRF20" s="890"/>
      <c r="SRG20" s="890"/>
      <c r="SRH20" s="890"/>
      <c r="SRI20" s="890"/>
      <c r="SRJ20" s="890"/>
      <c r="SRK20" s="890"/>
      <c r="SRL20" s="890"/>
      <c r="SRM20" s="890"/>
      <c r="SRN20" s="890"/>
      <c r="SRO20" s="890"/>
      <c r="SRP20" s="890"/>
      <c r="SRQ20" s="890"/>
      <c r="SRR20" s="890"/>
      <c r="SRS20" s="890"/>
      <c r="SRT20" s="890"/>
      <c r="SRU20" s="890"/>
      <c r="SRV20" s="890"/>
      <c r="SRW20" s="890"/>
      <c r="SRX20" s="890"/>
      <c r="SRY20" s="890"/>
      <c r="SRZ20" s="890"/>
      <c r="SSA20" s="890"/>
      <c r="SSB20" s="890"/>
      <c r="SSC20" s="890"/>
      <c r="SSD20" s="890"/>
      <c r="SSE20" s="890"/>
      <c r="SSF20" s="890"/>
      <c r="SSG20" s="890"/>
      <c r="SSH20" s="890"/>
      <c r="SSI20" s="890"/>
      <c r="SSJ20" s="890"/>
      <c r="SSK20" s="890"/>
      <c r="SSL20" s="890"/>
      <c r="SSM20" s="890"/>
      <c r="SSN20" s="890"/>
      <c r="SSO20" s="890"/>
      <c r="SSP20" s="890"/>
      <c r="SSQ20" s="890"/>
      <c r="SSR20" s="890"/>
      <c r="SSS20" s="890"/>
      <c r="SST20" s="890"/>
      <c r="SSU20" s="890"/>
      <c r="SSV20" s="890"/>
      <c r="SSW20" s="890"/>
      <c r="SSX20" s="890"/>
      <c r="SSY20" s="890"/>
      <c r="SSZ20" s="890"/>
      <c r="STA20" s="890"/>
      <c r="STB20" s="890"/>
      <c r="STC20" s="890"/>
      <c r="STD20" s="890"/>
      <c r="STE20" s="890"/>
      <c r="STF20" s="890"/>
      <c r="STG20" s="890"/>
      <c r="STH20" s="890"/>
      <c r="STI20" s="890"/>
      <c r="STJ20" s="890"/>
      <c r="STK20" s="890"/>
      <c r="STL20" s="890"/>
      <c r="STM20" s="890"/>
      <c r="STN20" s="890"/>
      <c r="STO20" s="890"/>
      <c r="STP20" s="890"/>
      <c r="STQ20" s="890"/>
      <c r="STR20" s="890"/>
      <c r="STS20" s="890"/>
      <c r="STT20" s="890"/>
      <c r="STU20" s="890"/>
      <c r="STV20" s="890"/>
      <c r="STW20" s="890"/>
      <c r="STX20" s="890"/>
      <c r="STY20" s="890"/>
      <c r="STZ20" s="890"/>
      <c r="SUA20" s="890"/>
      <c r="SUB20" s="890"/>
      <c r="SUC20" s="890"/>
      <c r="SUD20" s="890"/>
      <c r="SUE20" s="890"/>
      <c r="SUF20" s="890"/>
      <c r="SUG20" s="890"/>
      <c r="SUH20" s="890"/>
      <c r="SUI20" s="890"/>
      <c r="SUJ20" s="890"/>
      <c r="SUK20" s="890"/>
      <c r="SUL20" s="890"/>
      <c r="SUM20" s="890"/>
      <c r="SUN20" s="890"/>
      <c r="SUO20" s="890"/>
      <c r="SUP20" s="890"/>
      <c r="SUQ20" s="890"/>
      <c r="SUR20" s="890"/>
      <c r="SUS20" s="890"/>
      <c r="SUT20" s="890"/>
      <c r="SUU20" s="890"/>
      <c r="SUV20" s="890"/>
      <c r="SUW20" s="890"/>
      <c r="SUX20" s="890"/>
      <c r="SUY20" s="890"/>
      <c r="SUZ20" s="890"/>
      <c r="SVA20" s="890"/>
      <c r="SVB20" s="890"/>
      <c r="SVC20" s="890"/>
      <c r="SVD20" s="890"/>
      <c r="SVE20" s="890"/>
      <c r="SVF20" s="890"/>
      <c r="SVG20" s="890"/>
      <c r="SVH20" s="890"/>
      <c r="SVI20" s="890"/>
      <c r="SVJ20" s="890"/>
      <c r="SVK20" s="890"/>
      <c r="SVL20" s="890"/>
      <c r="SVM20" s="890"/>
      <c r="SVN20" s="890"/>
      <c r="SVO20" s="890"/>
      <c r="SVP20" s="890"/>
      <c r="SVQ20" s="890"/>
      <c r="SVR20" s="890"/>
      <c r="SVS20" s="890"/>
      <c r="SVT20" s="890"/>
      <c r="SVU20" s="890"/>
      <c r="SVV20" s="890"/>
      <c r="SVW20" s="890"/>
      <c r="SVX20" s="890"/>
      <c r="SVY20" s="890"/>
      <c r="SVZ20" s="890"/>
      <c r="SWA20" s="890"/>
      <c r="SWB20" s="890"/>
      <c r="SWC20" s="890"/>
      <c r="SWD20" s="890"/>
      <c r="SWE20" s="890"/>
      <c r="SWF20" s="890"/>
      <c r="SWG20" s="890"/>
      <c r="SWH20" s="890"/>
      <c r="SWI20" s="890"/>
      <c r="SWJ20" s="890"/>
      <c r="SWK20" s="890"/>
      <c r="SWL20" s="890"/>
      <c r="SWM20" s="890"/>
      <c r="SWN20" s="890"/>
      <c r="SWO20" s="890"/>
      <c r="SWP20" s="890"/>
      <c r="SWQ20" s="890"/>
      <c r="SWR20" s="890"/>
      <c r="SWS20" s="890"/>
      <c r="SWT20" s="890"/>
      <c r="SWU20" s="890"/>
      <c r="SWV20" s="890"/>
      <c r="SWW20" s="890"/>
      <c r="SWX20" s="890"/>
      <c r="SWY20" s="890"/>
      <c r="SWZ20" s="890"/>
      <c r="SXA20" s="890"/>
      <c r="SXB20" s="890"/>
      <c r="SXC20" s="890"/>
      <c r="SXD20" s="890"/>
      <c r="SXE20" s="890"/>
      <c r="SXF20" s="890"/>
      <c r="SXG20" s="890"/>
      <c r="SXH20" s="890"/>
      <c r="SXI20" s="890"/>
      <c r="SXJ20" s="890"/>
      <c r="SXK20" s="890"/>
      <c r="SXL20" s="890"/>
      <c r="SXM20" s="890"/>
      <c r="SXN20" s="890"/>
      <c r="SXO20" s="890"/>
      <c r="SXP20" s="890"/>
      <c r="SXQ20" s="890"/>
      <c r="SXR20" s="890"/>
      <c r="SXS20" s="890"/>
      <c r="SXT20" s="890"/>
      <c r="SXU20" s="890"/>
      <c r="SXV20" s="890"/>
      <c r="SXW20" s="890"/>
      <c r="SXX20" s="890"/>
      <c r="SXY20" s="890"/>
      <c r="SXZ20" s="890"/>
      <c r="SYA20" s="890"/>
      <c r="SYB20" s="890"/>
      <c r="SYC20" s="890"/>
      <c r="SYD20" s="890"/>
      <c r="SYE20" s="890"/>
      <c r="SYF20" s="890"/>
      <c r="SYG20" s="890"/>
      <c r="SYH20" s="890"/>
      <c r="SYI20" s="890"/>
      <c r="SYJ20" s="890"/>
      <c r="SYK20" s="890"/>
      <c r="SYL20" s="890"/>
      <c r="SYM20" s="890"/>
      <c r="SYN20" s="890"/>
      <c r="SYO20" s="890"/>
      <c r="SYP20" s="890"/>
      <c r="SYQ20" s="890"/>
      <c r="SYR20" s="890"/>
      <c r="SYS20" s="890"/>
      <c r="SYT20" s="890"/>
      <c r="SYU20" s="890"/>
      <c r="SYV20" s="890"/>
      <c r="SYW20" s="890"/>
      <c r="SYX20" s="890"/>
      <c r="SYY20" s="890"/>
      <c r="SYZ20" s="890"/>
      <c r="SZA20" s="890"/>
      <c r="SZB20" s="890"/>
      <c r="SZC20" s="890"/>
      <c r="SZD20" s="890"/>
      <c r="SZE20" s="890"/>
      <c r="SZF20" s="890"/>
      <c r="SZG20" s="890"/>
      <c r="SZH20" s="890"/>
      <c r="SZI20" s="890"/>
      <c r="SZJ20" s="890"/>
      <c r="SZK20" s="890"/>
      <c r="SZL20" s="890"/>
      <c r="SZM20" s="890"/>
      <c r="SZN20" s="890"/>
      <c r="SZO20" s="890"/>
      <c r="SZP20" s="890"/>
      <c r="SZQ20" s="890"/>
      <c r="SZR20" s="890"/>
      <c r="SZS20" s="890"/>
      <c r="SZT20" s="890"/>
      <c r="SZU20" s="890"/>
      <c r="SZV20" s="890"/>
      <c r="SZW20" s="890"/>
      <c r="SZX20" s="890"/>
      <c r="SZY20" s="890"/>
      <c r="SZZ20" s="890"/>
      <c r="TAA20" s="890"/>
      <c r="TAB20" s="890"/>
      <c r="TAC20" s="890"/>
      <c r="TAD20" s="890"/>
      <c r="TAE20" s="890"/>
      <c r="TAF20" s="890"/>
      <c r="TAG20" s="890"/>
      <c r="TAH20" s="890"/>
      <c r="TAI20" s="890"/>
      <c r="TAJ20" s="890"/>
      <c r="TAK20" s="890"/>
      <c r="TAL20" s="890"/>
      <c r="TAM20" s="890"/>
      <c r="TAN20" s="890"/>
      <c r="TAO20" s="890"/>
      <c r="TAP20" s="890"/>
      <c r="TAQ20" s="890"/>
      <c r="TAR20" s="890"/>
      <c r="TAS20" s="890"/>
      <c r="TAT20" s="890"/>
      <c r="TAU20" s="890"/>
      <c r="TAV20" s="890"/>
      <c r="TAW20" s="890"/>
      <c r="TAX20" s="890"/>
      <c r="TAY20" s="890"/>
      <c r="TAZ20" s="890"/>
      <c r="TBA20" s="890"/>
      <c r="TBB20" s="890"/>
      <c r="TBC20" s="890"/>
      <c r="TBD20" s="890"/>
      <c r="TBE20" s="890"/>
      <c r="TBF20" s="890"/>
      <c r="TBG20" s="890"/>
      <c r="TBH20" s="890"/>
      <c r="TBI20" s="890"/>
      <c r="TBJ20" s="890"/>
      <c r="TBK20" s="890"/>
      <c r="TBL20" s="890"/>
      <c r="TBM20" s="890"/>
      <c r="TBN20" s="890"/>
      <c r="TBO20" s="890"/>
      <c r="TBP20" s="890"/>
      <c r="TBQ20" s="890"/>
      <c r="TBR20" s="890"/>
      <c r="TBS20" s="890"/>
      <c r="TBT20" s="890"/>
      <c r="TBU20" s="890"/>
      <c r="TBV20" s="890"/>
      <c r="TBW20" s="890"/>
      <c r="TBX20" s="890"/>
      <c r="TBY20" s="890"/>
      <c r="TBZ20" s="890"/>
      <c r="TCA20" s="890"/>
      <c r="TCB20" s="890"/>
      <c r="TCC20" s="890"/>
      <c r="TCD20" s="890"/>
      <c r="TCE20" s="890"/>
      <c r="TCF20" s="890"/>
      <c r="TCG20" s="890"/>
      <c r="TCH20" s="890"/>
      <c r="TCI20" s="890"/>
      <c r="TCJ20" s="890"/>
      <c r="TCK20" s="890"/>
      <c r="TCL20" s="890"/>
      <c r="TCM20" s="890"/>
      <c r="TCN20" s="890"/>
      <c r="TCO20" s="890"/>
      <c r="TCP20" s="890"/>
      <c r="TCQ20" s="890"/>
      <c r="TCR20" s="890"/>
      <c r="TCS20" s="890"/>
      <c r="TCT20" s="890"/>
      <c r="TCU20" s="890"/>
      <c r="TCV20" s="890"/>
      <c r="TCW20" s="890"/>
      <c r="TCX20" s="890"/>
      <c r="TCY20" s="890"/>
      <c r="TCZ20" s="890"/>
      <c r="TDA20" s="890"/>
      <c r="TDB20" s="890"/>
      <c r="TDC20" s="890"/>
      <c r="TDD20" s="890"/>
      <c r="TDE20" s="890"/>
      <c r="TDF20" s="890"/>
      <c r="TDG20" s="890"/>
      <c r="TDH20" s="890"/>
      <c r="TDI20" s="890"/>
      <c r="TDJ20" s="890"/>
      <c r="TDK20" s="890"/>
      <c r="TDL20" s="890"/>
      <c r="TDM20" s="890"/>
      <c r="TDN20" s="890"/>
      <c r="TDO20" s="890"/>
      <c r="TDP20" s="890"/>
      <c r="TDQ20" s="890"/>
      <c r="TDR20" s="890"/>
      <c r="TDS20" s="890"/>
      <c r="TDT20" s="890"/>
      <c r="TDU20" s="890"/>
      <c r="TDV20" s="890"/>
      <c r="TDW20" s="890"/>
      <c r="TDX20" s="890"/>
      <c r="TDY20" s="890"/>
      <c r="TDZ20" s="890"/>
      <c r="TEA20" s="890"/>
      <c r="TEB20" s="890"/>
      <c r="TEC20" s="890"/>
      <c r="TED20" s="890"/>
      <c r="TEE20" s="890"/>
      <c r="TEF20" s="890"/>
      <c r="TEG20" s="890"/>
      <c r="TEH20" s="890"/>
      <c r="TEI20" s="890"/>
      <c r="TEJ20" s="890"/>
      <c r="TEK20" s="890"/>
      <c r="TEL20" s="890"/>
      <c r="TEM20" s="890"/>
      <c r="TEN20" s="890"/>
      <c r="TEO20" s="890"/>
      <c r="TEP20" s="890"/>
      <c r="TEQ20" s="890"/>
      <c r="TER20" s="890"/>
      <c r="TES20" s="890"/>
      <c r="TET20" s="890"/>
      <c r="TEU20" s="890"/>
      <c r="TEV20" s="890"/>
      <c r="TEW20" s="890"/>
      <c r="TEX20" s="890"/>
      <c r="TEY20" s="890"/>
      <c r="TEZ20" s="890"/>
      <c r="TFA20" s="890"/>
      <c r="TFB20" s="890"/>
      <c r="TFC20" s="890"/>
      <c r="TFD20" s="890"/>
      <c r="TFE20" s="890"/>
      <c r="TFF20" s="890"/>
      <c r="TFG20" s="890"/>
      <c r="TFH20" s="890"/>
      <c r="TFI20" s="890"/>
      <c r="TFJ20" s="890"/>
      <c r="TFK20" s="890"/>
      <c r="TFL20" s="890"/>
      <c r="TFM20" s="890"/>
      <c r="TFN20" s="890"/>
      <c r="TFO20" s="890"/>
      <c r="TFP20" s="890"/>
      <c r="TFQ20" s="890"/>
      <c r="TFR20" s="890"/>
      <c r="TFS20" s="890"/>
      <c r="TFT20" s="890"/>
      <c r="TFU20" s="890"/>
      <c r="TFV20" s="890"/>
      <c r="TFW20" s="890"/>
      <c r="TFX20" s="890"/>
      <c r="TFY20" s="890"/>
      <c r="TFZ20" s="890"/>
      <c r="TGA20" s="890"/>
      <c r="TGB20" s="890"/>
      <c r="TGC20" s="890"/>
      <c r="TGD20" s="890"/>
      <c r="TGE20" s="890"/>
      <c r="TGF20" s="890"/>
      <c r="TGG20" s="890"/>
      <c r="TGH20" s="890"/>
      <c r="TGI20" s="890"/>
      <c r="TGJ20" s="890"/>
      <c r="TGK20" s="890"/>
      <c r="TGL20" s="890"/>
      <c r="TGM20" s="890"/>
      <c r="TGN20" s="890"/>
      <c r="TGO20" s="890"/>
      <c r="TGP20" s="890"/>
      <c r="TGQ20" s="890"/>
      <c r="TGR20" s="890"/>
      <c r="TGS20" s="890"/>
      <c r="TGT20" s="890"/>
      <c r="TGU20" s="890"/>
      <c r="TGV20" s="890"/>
      <c r="TGW20" s="890"/>
      <c r="TGX20" s="890"/>
      <c r="TGY20" s="890"/>
      <c r="TGZ20" s="890"/>
      <c r="THA20" s="890"/>
      <c r="THB20" s="890"/>
      <c r="THC20" s="890"/>
      <c r="THD20" s="890"/>
      <c r="THE20" s="890"/>
      <c r="THF20" s="890"/>
      <c r="THG20" s="890"/>
      <c r="THH20" s="890"/>
      <c r="THI20" s="890"/>
      <c r="THJ20" s="890"/>
      <c r="THK20" s="890"/>
      <c r="THL20" s="890"/>
      <c r="THM20" s="890"/>
      <c r="THN20" s="890"/>
      <c r="THO20" s="890"/>
      <c r="THP20" s="890"/>
      <c r="THQ20" s="890"/>
      <c r="THR20" s="890"/>
      <c r="THS20" s="890"/>
      <c r="THT20" s="890"/>
      <c r="THU20" s="890"/>
      <c r="THV20" s="890"/>
      <c r="THW20" s="890"/>
      <c r="THX20" s="890"/>
      <c r="THY20" s="890"/>
      <c r="THZ20" s="890"/>
      <c r="TIA20" s="890"/>
      <c r="TIB20" s="890"/>
      <c r="TIC20" s="890"/>
      <c r="TID20" s="890"/>
      <c r="TIE20" s="890"/>
      <c r="TIF20" s="890"/>
      <c r="TIG20" s="890"/>
      <c r="TIH20" s="890"/>
      <c r="TII20" s="890"/>
      <c r="TIJ20" s="890"/>
      <c r="TIK20" s="890"/>
      <c r="TIL20" s="890"/>
      <c r="TIM20" s="890"/>
      <c r="TIN20" s="890"/>
      <c r="TIO20" s="890"/>
      <c r="TIP20" s="890"/>
      <c r="TIQ20" s="890"/>
      <c r="TIR20" s="890"/>
      <c r="TIS20" s="890"/>
      <c r="TIT20" s="890"/>
      <c r="TIU20" s="890"/>
      <c r="TIV20" s="890"/>
      <c r="TIW20" s="890"/>
      <c r="TIX20" s="890"/>
      <c r="TIY20" s="890"/>
      <c r="TIZ20" s="890"/>
      <c r="TJA20" s="890"/>
      <c r="TJB20" s="890"/>
      <c r="TJC20" s="890"/>
      <c r="TJD20" s="890"/>
      <c r="TJE20" s="890"/>
      <c r="TJF20" s="890"/>
      <c r="TJG20" s="890"/>
      <c r="TJH20" s="890"/>
      <c r="TJI20" s="890"/>
      <c r="TJJ20" s="890"/>
      <c r="TJK20" s="890"/>
      <c r="TJL20" s="890"/>
      <c r="TJM20" s="890"/>
      <c r="TJN20" s="890"/>
      <c r="TJO20" s="890"/>
      <c r="TJP20" s="890"/>
      <c r="TJQ20" s="890"/>
      <c r="TJR20" s="890"/>
      <c r="TJS20" s="890"/>
      <c r="TJT20" s="890"/>
      <c r="TJU20" s="890"/>
      <c r="TJV20" s="890"/>
      <c r="TJW20" s="890"/>
      <c r="TJX20" s="890"/>
      <c r="TJY20" s="890"/>
      <c r="TJZ20" s="890"/>
      <c r="TKA20" s="890"/>
      <c r="TKB20" s="890"/>
      <c r="TKC20" s="890"/>
      <c r="TKD20" s="890"/>
      <c r="TKE20" s="890"/>
      <c r="TKF20" s="890"/>
      <c r="TKG20" s="890"/>
      <c r="TKH20" s="890"/>
      <c r="TKI20" s="890"/>
      <c r="TKJ20" s="890"/>
      <c r="TKK20" s="890"/>
      <c r="TKL20" s="890"/>
      <c r="TKM20" s="890"/>
      <c r="TKN20" s="890"/>
      <c r="TKO20" s="890"/>
      <c r="TKP20" s="890"/>
      <c r="TKQ20" s="890"/>
      <c r="TKR20" s="890"/>
      <c r="TKS20" s="890"/>
      <c r="TKT20" s="890"/>
      <c r="TKU20" s="890"/>
      <c r="TKV20" s="890"/>
      <c r="TKW20" s="890"/>
      <c r="TKX20" s="890"/>
      <c r="TKY20" s="890"/>
      <c r="TKZ20" s="890"/>
      <c r="TLA20" s="890"/>
      <c r="TLB20" s="890"/>
      <c r="TLC20" s="890"/>
      <c r="TLD20" s="890"/>
      <c r="TLE20" s="890"/>
      <c r="TLF20" s="890"/>
      <c r="TLG20" s="890"/>
      <c r="TLH20" s="890"/>
      <c r="TLI20" s="890"/>
      <c r="TLJ20" s="890"/>
      <c r="TLK20" s="890"/>
      <c r="TLL20" s="890"/>
      <c r="TLM20" s="890"/>
      <c r="TLN20" s="890"/>
      <c r="TLO20" s="890"/>
      <c r="TLP20" s="890"/>
      <c r="TLQ20" s="890"/>
      <c r="TLR20" s="890"/>
      <c r="TLS20" s="890"/>
      <c r="TLT20" s="890"/>
      <c r="TLU20" s="890"/>
      <c r="TLV20" s="890"/>
      <c r="TLW20" s="890"/>
      <c r="TLX20" s="890"/>
      <c r="TLY20" s="890"/>
      <c r="TLZ20" s="890"/>
      <c r="TMA20" s="890"/>
      <c r="TMB20" s="890"/>
      <c r="TMC20" s="890"/>
      <c r="TMD20" s="890"/>
      <c r="TME20" s="890"/>
      <c r="TMF20" s="890"/>
      <c r="TMG20" s="890"/>
      <c r="TMH20" s="890"/>
      <c r="TMI20" s="890"/>
      <c r="TMJ20" s="890"/>
      <c r="TMK20" s="890"/>
      <c r="TML20" s="890"/>
      <c r="TMM20" s="890"/>
      <c r="TMN20" s="890"/>
      <c r="TMO20" s="890"/>
      <c r="TMP20" s="890"/>
      <c r="TMQ20" s="890"/>
      <c r="TMR20" s="890"/>
      <c r="TMS20" s="890"/>
      <c r="TMT20" s="890"/>
      <c r="TMU20" s="890"/>
      <c r="TMV20" s="890"/>
      <c r="TMW20" s="890"/>
      <c r="TMX20" s="890"/>
      <c r="TMY20" s="890"/>
      <c r="TMZ20" s="890"/>
      <c r="TNA20" s="890"/>
      <c r="TNB20" s="890"/>
      <c r="TNC20" s="890"/>
      <c r="TND20" s="890"/>
      <c r="TNE20" s="890"/>
      <c r="TNF20" s="890"/>
      <c r="TNG20" s="890"/>
      <c r="TNH20" s="890"/>
      <c r="TNI20" s="890"/>
      <c r="TNJ20" s="890"/>
      <c r="TNK20" s="890"/>
      <c r="TNL20" s="890"/>
      <c r="TNM20" s="890"/>
      <c r="TNN20" s="890"/>
      <c r="TNO20" s="890"/>
      <c r="TNP20" s="890"/>
      <c r="TNQ20" s="890"/>
      <c r="TNR20" s="890"/>
      <c r="TNS20" s="890"/>
      <c r="TNT20" s="890"/>
      <c r="TNU20" s="890"/>
      <c r="TNV20" s="890"/>
      <c r="TNW20" s="890"/>
      <c r="TNX20" s="890"/>
      <c r="TNY20" s="890"/>
      <c r="TNZ20" s="890"/>
      <c r="TOA20" s="890"/>
      <c r="TOB20" s="890"/>
      <c r="TOC20" s="890"/>
      <c r="TOD20" s="890"/>
      <c r="TOE20" s="890"/>
      <c r="TOF20" s="890"/>
      <c r="TOG20" s="890"/>
      <c r="TOH20" s="890"/>
      <c r="TOI20" s="890"/>
      <c r="TOJ20" s="890"/>
      <c r="TOK20" s="890"/>
      <c r="TOL20" s="890"/>
      <c r="TOM20" s="890"/>
      <c r="TON20" s="890"/>
      <c r="TOO20" s="890"/>
      <c r="TOP20" s="890"/>
      <c r="TOQ20" s="890"/>
      <c r="TOR20" s="890"/>
      <c r="TOS20" s="890"/>
      <c r="TOT20" s="890"/>
      <c r="TOU20" s="890"/>
      <c r="TOV20" s="890"/>
      <c r="TOW20" s="890"/>
      <c r="TOX20" s="890"/>
      <c r="TOY20" s="890"/>
      <c r="TOZ20" s="890"/>
      <c r="TPA20" s="890"/>
      <c r="TPB20" s="890"/>
      <c r="TPC20" s="890"/>
      <c r="TPD20" s="890"/>
      <c r="TPE20" s="890"/>
      <c r="TPF20" s="890"/>
      <c r="TPG20" s="890"/>
      <c r="TPH20" s="890"/>
      <c r="TPI20" s="890"/>
      <c r="TPJ20" s="890"/>
      <c r="TPK20" s="890"/>
      <c r="TPL20" s="890"/>
      <c r="TPM20" s="890"/>
      <c r="TPN20" s="890"/>
      <c r="TPO20" s="890"/>
      <c r="TPP20" s="890"/>
      <c r="TPQ20" s="890"/>
      <c r="TPR20" s="890"/>
      <c r="TPS20" s="890"/>
      <c r="TPT20" s="890"/>
      <c r="TPU20" s="890"/>
      <c r="TPV20" s="890"/>
      <c r="TPW20" s="890"/>
      <c r="TPX20" s="890"/>
      <c r="TPY20" s="890"/>
      <c r="TPZ20" s="890"/>
      <c r="TQA20" s="890"/>
      <c r="TQB20" s="890"/>
      <c r="TQC20" s="890"/>
      <c r="TQD20" s="890"/>
      <c r="TQE20" s="890"/>
      <c r="TQF20" s="890"/>
      <c r="TQG20" s="890"/>
      <c r="TQH20" s="890"/>
      <c r="TQI20" s="890"/>
      <c r="TQJ20" s="890"/>
      <c r="TQK20" s="890"/>
      <c r="TQL20" s="890"/>
      <c r="TQM20" s="890"/>
      <c r="TQN20" s="890"/>
      <c r="TQO20" s="890"/>
      <c r="TQP20" s="890"/>
      <c r="TQQ20" s="890"/>
      <c r="TQR20" s="890"/>
      <c r="TQS20" s="890"/>
      <c r="TQT20" s="890"/>
      <c r="TQU20" s="890"/>
      <c r="TQV20" s="890"/>
      <c r="TQW20" s="890"/>
      <c r="TQX20" s="890"/>
      <c r="TQY20" s="890"/>
      <c r="TQZ20" s="890"/>
      <c r="TRA20" s="890"/>
      <c r="TRB20" s="890"/>
      <c r="TRC20" s="890"/>
      <c r="TRD20" s="890"/>
      <c r="TRE20" s="890"/>
      <c r="TRF20" s="890"/>
      <c r="TRG20" s="890"/>
      <c r="TRH20" s="890"/>
      <c r="TRI20" s="890"/>
      <c r="TRJ20" s="890"/>
      <c r="TRK20" s="890"/>
      <c r="TRL20" s="890"/>
      <c r="TRM20" s="890"/>
      <c r="TRN20" s="890"/>
      <c r="TRO20" s="890"/>
      <c r="TRP20" s="890"/>
      <c r="TRQ20" s="890"/>
      <c r="TRR20" s="890"/>
      <c r="TRS20" s="890"/>
      <c r="TRT20" s="890"/>
      <c r="TRU20" s="890"/>
      <c r="TRV20" s="890"/>
      <c r="TRW20" s="890"/>
      <c r="TRX20" s="890"/>
      <c r="TRY20" s="890"/>
      <c r="TRZ20" s="890"/>
      <c r="TSA20" s="890"/>
      <c r="TSB20" s="890"/>
      <c r="TSC20" s="890"/>
      <c r="TSD20" s="890"/>
      <c r="TSE20" s="890"/>
      <c r="TSF20" s="890"/>
      <c r="TSG20" s="890"/>
      <c r="TSH20" s="890"/>
      <c r="TSI20" s="890"/>
      <c r="TSJ20" s="890"/>
      <c r="TSK20" s="890"/>
      <c r="TSL20" s="890"/>
      <c r="TSM20" s="890"/>
      <c r="TSN20" s="890"/>
      <c r="TSO20" s="890"/>
      <c r="TSP20" s="890"/>
      <c r="TSQ20" s="890"/>
      <c r="TSR20" s="890"/>
      <c r="TSS20" s="890"/>
      <c r="TST20" s="890"/>
      <c r="TSU20" s="890"/>
      <c r="TSV20" s="890"/>
      <c r="TSW20" s="890"/>
      <c r="TSX20" s="890"/>
      <c r="TSY20" s="890"/>
      <c r="TSZ20" s="890"/>
      <c r="TTA20" s="890"/>
      <c r="TTB20" s="890"/>
      <c r="TTC20" s="890"/>
      <c r="TTD20" s="890"/>
      <c r="TTE20" s="890"/>
      <c r="TTF20" s="890"/>
      <c r="TTG20" s="890"/>
      <c r="TTH20" s="890"/>
      <c r="TTI20" s="890"/>
      <c r="TTJ20" s="890"/>
      <c r="TTK20" s="890"/>
      <c r="TTL20" s="890"/>
      <c r="TTM20" s="890"/>
      <c r="TTN20" s="890"/>
      <c r="TTO20" s="890"/>
      <c r="TTP20" s="890"/>
      <c r="TTQ20" s="890"/>
      <c r="TTR20" s="890"/>
      <c r="TTS20" s="890"/>
      <c r="TTT20" s="890"/>
      <c r="TTU20" s="890"/>
      <c r="TTV20" s="890"/>
      <c r="TTW20" s="890"/>
      <c r="TTX20" s="890"/>
      <c r="TTY20" s="890"/>
      <c r="TTZ20" s="890"/>
      <c r="TUA20" s="890"/>
      <c r="TUB20" s="890"/>
      <c r="TUC20" s="890"/>
      <c r="TUD20" s="890"/>
      <c r="TUE20" s="890"/>
      <c r="TUF20" s="890"/>
      <c r="TUG20" s="890"/>
      <c r="TUH20" s="890"/>
      <c r="TUI20" s="890"/>
      <c r="TUJ20" s="890"/>
      <c r="TUK20" s="890"/>
      <c r="TUL20" s="890"/>
      <c r="TUM20" s="890"/>
      <c r="TUN20" s="890"/>
      <c r="TUO20" s="890"/>
      <c r="TUP20" s="890"/>
      <c r="TUQ20" s="890"/>
      <c r="TUR20" s="890"/>
      <c r="TUS20" s="890"/>
      <c r="TUT20" s="890"/>
      <c r="TUU20" s="890"/>
      <c r="TUV20" s="890"/>
      <c r="TUW20" s="890"/>
      <c r="TUX20" s="890"/>
      <c r="TUY20" s="890"/>
      <c r="TUZ20" s="890"/>
      <c r="TVA20" s="890"/>
      <c r="TVB20" s="890"/>
      <c r="TVC20" s="890"/>
      <c r="TVD20" s="890"/>
      <c r="TVE20" s="890"/>
      <c r="TVF20" s="890"/>
      <c r="TVG20" s="890"/>
      <c r="TVH20" s="890"/>
      <c r="TVI20" s="890"/>
      <c r="TVJ20" s="890"/>
      <c r="TVK20" s="890"/>
      <c r="TVL20" s="890"/>
      <c r="TVM20" s="890"/>
      <c r="TVN20" s="890"/>
      <c r="TVO20" s="890"/>
      <c r="TVP20" s="890"/>
      <c r="TVQ20" s="890"/>
      <c r="TVR20" s="890"/>
      <c r="TVS20" s="890"/>
      <c r="TVT20" s="890"/>
      <c r="TVU20" s="890"/>
      <c r="TVV20" s="890"/>
      <c r="TVW20" s="890"/>
      <c r="TVX20" s="890"/>
      <c r="TVY20" s="890"/>
      <c r="TVZ20" s="890"/>
      <c r="TWA20" s="890"/>
      <c r="TWB20" s="890"/>
      <c r="TWC20" s="890"/>
      <c r="TWD20" s="890"/>
      <c r="TWE20" s="890"/>
      <c r="TWF20" s="890"/>
      <c r="TWG20" s="890"/>
      <c r="TWH20" s="890"/>
      <c r="TWI20" s="890"/>
      <c r="TWJ20" s="890"/>
      <c r="TWK20" s="890"/>
      <c r="TWL20" s="890"/>
      <c r="TWM20" s="890"/>
      <c r="TWN20" s="890"/>
      <c r="TWO20" s="890"/>
      <c r="TWP20" s="890"/>
      <c r="TWQ20" s="890"/>
      <c r="TWR20" s="890"/>
      <c r="TWS20" s="890"/>
      <c r="TWT20" s="890"/>
      <c r="TWU20" s="890"/>
      <c r="TWV20" s="890"/>
      <c r="TWW20" s="890"/>
      <c r="TWX20" s="890"/>
      <c r="TWY20" s="890"/>
      <c r="TWZ20" s="890"/>
      <c r="TXA20" s="890"/>
      <c r="TXB20" s="890"/>
      <c r="TXC20" s="890"/>
      <c r="TXD20" s="890"/>
      <c r="TXE20" s="890"/>
      <c r="TXF20" s="890"/>
      <c r="TXG20" s="890"/>
      <c r="TXH20" s="890"/>
      <c r="TXI20" s="890"/>
      <c r="TXJ20" s="890"/>
      <c r="TXK20" s="890"/>
      <c r="TXL20" s="890"/>
      <c r="TXM20" s="890"/>
      <c r="TXN20" s="890"/>
      <c r="TXO20" s="890"/>
      <c r="TXP20" s="890"/>
      <c r="TXQ20" s="890"/>
      <c r="TXR20" s="890"/>
      <c r="TXS20" s="890"/>
      <c r="TXT20" s="890"/>
      <c r="TXU20" s="890"/>
      <c r="TXV20" s="890"/>
      <c r="TXW20" s="890"/>
      <c r="TXX20" s="890"/>
      <c r="TXY20" s="890"/>
      <c r="TXZ20" s="890"/>
      <c r="TYA20" s="890"/>
      <c r="TYB20" s="890"/>
      <c r="TYC20" s="890"/>
      <c r="TYD20" s="890"/>
      <c r="TYE20" s="890"/>
      <c r="TYF20" s="890"/>
      <c r="TYG20" s="890"/>
      <c r="TYH20" s="890"/>
      <c r="TYI20" s="890"/>
      <c r="TYJ20" s="890"/>
      <c r="TYK20" s="890"/>
      <c r="TYL20" s="890"/>
      <c r="TYM20" s="890"/>
      <c r="TYN20" s="890"/>
      <c r="TYO20" s="890"/>
      <c r="TYP20" s="890"/>
      <c r="TYQ20" s="890"/>
      <c r="TYR20" s="890"/>
      <c r="TYS20" s="890"/>
      <c r="TYT20" s="890"/>
      <c r="TYU20" s="890"/>
      <c r="TYV20" s="890"/>
      <c r="TYW20" s="890"/>
      <c r="TYX20" s="890"/>
      <c r="TYY20" s="890"/>
      <c r="TYZ20" s="890"/>
      <c r="TZA20" s="890"/>
      <c r="TZB20" s="890"/>
      <c r="TZC20" s="890"/>
      <c r="TZD20" s="890"/>
      <c r="TZE20" s="890"/>
      <c r="TZF20" s="890"/>
      <c r="TZG20" s="890"/>
      <c r="TZH20" s="890"/>
      <c r="TZI20" s="890"/>
      <c r="TZJ20" s="890"/>
      <c r="TZK20" s="890"/>
      <c r="TZL20" s="890"/>
      <c r="TZM20" s="890"/>
      <c r="TZN20" s="890"/>
      <c r="TZO20" s="890"/>
      <c r="TZP20" s="890"/>
      <c r="TZQ20" s="890"/>
      <c r="TZR20" s="890"/>
      <c r="TZS20" s="890"/>
      <c r="TZT20" s="890"/>
      <c r="TZU20" s="890"/>
      <c r="TZV20" s="890"/>
      <c r="TZW20" s="890"/>
      <c r="TZX20" s="890"/>
      <c r="TZY20" s="890"/>
      <c r="TZZ20" s="890"/>
      <c r="UAA20" s="890"/>
      <c r="UAB20" s="890"/>
      <c r="UAC20" s="890"/>
      <c r="UAD20" s="890"/>
      <c r="UAE20" s="890"/>
      <c r="UAF20" s="890"/>
      <c r="UAG20" s="890"/>
      <c r="UAH20" s="890"/>
      <c r="UAI20" s="890"/>
      <c r="UAJ20" s="890"/>
      <c r="UAK20" s="890"/>
      <c r="UAL20" s="890"/>
      <c r="UAM20" s="890"/>
      <c r="UAN20" s="890"/>
      <c r="UAO20" s="890"/>
      <c r="UAP20" s="890"/>
      <c r="UAQ20" s="890"/>
      <c r="UAR20" s="890"/>
      <c r="UAS20" s="890"/>
      <c r="UAT20" s="890"/>
      <c r="UAU20" s="890"/>
      <c r="UAV20" s="890"/>
      <c r="UAW20" s="890"/>
      <c r="UAX20" s="890"/>
      <c r="UAY20" s="890"/>
      <c r="UAZ20" s="890"/>
      <c r="UBA20" s="890"/>
      <c r="UBB20" s="890"/>
      <c r="UBC20" s="890"/>
      <c r="UBD20" s="890"/>
      <c r="UBE20" s="890"/>
      <c r="UBF20" s="890"/>
      <c r="UBG20" s="890"/>
      <c r="UBH20" s="890"/>
      <c r="UBI20" s="890"/>
      <c r="UBJ20" s="890"/>
      <c r="UBK20" s="890"/>
      <c r="UBL20" s="890"/>
      <c r="UBM20" s="890"/>
      <c r="UBN20" s="890"/>
      <c r="UBO20" s="890"/>
      <c r="UBP20" s="890"/>
      <c r="UBQ20" s="890"/>
      <c r="UBR20" s="890"/>
      <c r="UBS20" s="890"/>
      <c r="UBT20" s="890"/>
      <c r="UBU20" s="890"/>
      <c r="UBV20" s="890"/>
      <c r="UBW20" s="890"/>
      <c r="UBX20" s="890"/>
      <c r="UBY20" s="890"/>
      <c r="UBZ20" s="890"/>
      <c r="UCA20" s="890"/>
      <c r="UCB20" s="890"/>
      <c r="UCC20" s="890"/>
      <c r="UCD20" s="890"/>
      <c r="UCE20" s="890"/>
      <c r="UCF20" s="890"/>
      <c r="UCG20" s="890"/>
      <c r="UCH20" s="890"/>
      <c r="UCI20" s="890"/>
      <c r="UCJ20" s="890"/>
      <c r="UCK20" s="890"/>
      <c r="UCL20" s="890"/>
      <c r="UCM20" s="890"/>
      <c r="UCN20" s="890"/>
      <c r="UCO20" s="890"/>
      <c r="UCP20" s="890"/>
      <c r="UCQ20" s="890"/>
      <c r="UCR20" s="890"/>
      <c r="UCS20" s="890"/>
      <c r="UCT20" s="890"/>
      <c r="UCU20" s="890"/>
      <c r="UCV20" s="890"/>
      <c r="UCW20" s="890"/>
      <c r="UCX20" s="890"/>
      <c r="UCY20" s="890"/>
      <c r="UCZ20" s="890"/>
      <c r="UDA20" s="890"/>
      <c r="UDB20" s="890"/>
      <c r="UDC20" s="890"/>
      <c r="UDD20" s="890"/>
      <c r="UDE20" s="890"/>
      <c r="UDF20" s="890"/>
      <c r="UDG20" s="890"/>
      <c r="UDH20" s="890"/>
      <c r="UDI20" s="890"/>
      <c r="UDJ20" s="890"/>
      <c r="UDK20" s="890"/>
      <c r="UDL20" s="890"/>
      <c r="UDM20" s="890"/>
      <c r="UDN20" s="890"/>
      <c r="UDO20" s="890"/>
      <c r="UDP20" s="890"/>
      <c r="UDQ20" s="890"/>
      <c r="UDR20" s="890"/>
      <c r="UDS20" s="890"/>
      <c r="UDT20" s="890"/>
      <c r="UDU20" s="890"/>
      <c r="UDV20" s="890"/>
      <c r="UDW20" s="890"/>
      <c r="UDX20" s="890"/>
      <c r="UDY20" s="890"/>
      <c r="UDZ20" s="890"/>
      <c r="UEA20" s="890"/>
      <c r="UEB20" s="890"/>
      <c r="UEC20" s="890"/>
      <c r="UED20" s="890"/>
      <c r="UEE20" s="890"/>
      <c r="UEF20" s="890"/>
      <c r="UEG20" s="890"/>
      <c r="UEH20" s="890"/>
      <c r="UEI20" s="890"/>
      <c r="UEJ20" s="890"/>
      <c r="UEK20" s="890"/>
      <c r="UEL20" s="890"/>
      <c r="UEM20" s="890"/>
      <c r="UEN20" s="890"/>
      <c r="UEO20" s="890"/>
      <c r="UEP20" s="890"/>
      <c r="UEQ20" s="890"/>
      <c r="UER20" s="890"/>
      <c r="UES20" s="890"/>
      <c r="UET20" s="890"/>
      <c r="UEU20" s="890"/>
      <c r="UEV20" s="890"/>
      <c r="UEW20" s="890"/>
      <c r="UEX20" s="890"/>
      <c r="UEY20" s="890"/>
      <c r="UEZ20" s="890"/>
      <c r="UFA20" s="890"/>
      <c r="UFB20" s="890"/>
      <c r="UFC20" s="890"/>
      <c r="UFD20" s="890"/>
      <c r="UFE20" s="890"/>
      <c r="UFF20" s="890"/>
      <c r="UFG20" s="890"/>
      <c r="UFH20" s="890"/>
      <c r="UFI20" s="890"/>
      <c r="UFJ20" s="890"/>
      <c r="UFK20" s="890"/>
      <c r="UFL20" s="890"/>
      <c r="UFM20" s="890"/>
      <c r="UFN20" s="890"/>
      <c r="UFO20" s="890"/>
      <c r="UFP20" s="890"/>
      <c r="UFQ20" s="890"/>
      <c r="UFR20" s="890"/>
      <c r="UFS20" s="890"/>
      <c r="UFT20" s="890"/>
      <c r="UFU20" s="890"/>
      <c r="UFV20" s="890"/>
      <c r="UFW20" s="890"/>
      <c r="UFX20" s="890"/>
      <c r="UFY20" s="890"/>
      <c r="UFZ20" s="890"/>
      <c r="UGA20" s="890"/>
      <c r="UGB20" s="890"/>
      <c r="UGC20" s="890"/>
      <c r="UGD20" s="890"/>
      <c r="UGE20" s="890"/>
      <c r="UGF20" s="890"/>
      <c r="UGG20" s="890"/>
      <c r="UGH20" s="890"/>
      <c r="UGI20" s="890"/>
      <c r="UGJ20" s="890"/>
      <c r="UGK20" s="890"/>
      <c r="UGL20" s="890"/>
      <c r="UGM20" s="890"/>
      <c r="UGN20" s="890"/>
      <c r="UGO20" s="890"/>
      <c r="UGP20" s="890"/>
      <c r="UGQ20" s="890"/>
      <c r="UGR20" s="890"/>
      <c r="UGS20" s="890"/>
      <c r="UGT20" s="890"/>
      <c r="UGU20" s="890"/>
      <c r="UGV20" s="890"/>
      <c r="UGW20" s="890"/>
      <c r="UGX20" s="890"/>
      <c r="UGY20" s="890"/>
      <c r="UGZ20" s="890"/>
      <c r="UHA20" s="890"/>
      <c r="UHB20" s="890"/>
      <c r="UHC20" s="890"/>
      <c r="UHD20" s="890"/>
      <c r="UHE20" s="890"/>
      <c r="UHF20" s="890"/>
      <c r="UHG20" s="890"/>
      <c r="UHH20" s="890"/>
      <c r="UHI20" s="890"/>
      <c r="UHJ20" s="890"/>
      <c r="UHK20" s="890"/>
      <c r="UHL20" s="890"/>
      <c r="UHM20" s="890"/>
      <c r="UHN20" s="890"/>
      <c r="UHO20" s="890"/>
      <c r="UHP20" s="890"/>
      <c r="UHQ20" s="890"/>
      <c r="UHR20" s="890"/>
      <c r="UHS20" s="890"/>
      <c r="UHT20" s="890"/>
      <c r="UHU20" s="890"/>
      <c r="UHV20" s="890"/>
      <c r="UHW20" s="890"/>
      <c r="UHX20" s="890"/>
      <c r="UHY20" s="890"/>
      <c r="UHZ20" s="890"/>
      <c r="UIA20" s="890"/>
      <c r="UIB20" s="890"/>
      <c r="UIC20" s="890"/>
      <c r="UID20" s="890"/>
      <c r="UIE20" s="890"/>
      <c r="UIF20" s="890"/>
      <c r="UIG20" s="890"/>
      <c r="UIH20" s="890"/>
      <c r="UII20" s="890"/>
      <c r="UIJ20" s="890"/>
      <c r="UIK20" s="890"/>
      <c r="UIL20" s="890"/>
      <c r="UIM20" s="890"/>
      <c r="UIN20" s="890"/>
      <c r="UIO20" s="890"/>
      <c r="UIP20" s="890"/>
      <c r="UIQ20" s="890"/>
      <c r="UIR20" s="890"/>
      <c r="UIS20" s="890"/>
      <c r="UIT20" s="890"/>
      <c r="UIU20" s="890"/>
      <c r="UIV20" s="890"/>
      <c r="UIW20" s="890"/>
      <c r="UIX20" s="890"/>
      <c r="UIY20" s="890"/>
      <c r="UIZ20" s="890"/>
      <c r="UJA20" s="890"/>
      <c r="UJB20" s="890"/>
      <c r="UJC20" s="890"/>
      <c r="UJD20" s="890"/>
      <c r="UJE20" s="890"/>
      <c r="UJF20" s="890"/>
      <c r="UJG20" s="890"/>
      <c r="UJH20" s="890"/>
      <c r="UJI20" s="890"/>
      <c r="UJJ20" s="890"/>
      <c r="UJK20" s="890"/>
      <c r="UJL20" s="890"/>
      <c r="UJM20" s="890"/>
      <c r="UJN20" s="890"/>
      <c r="UJO20" s="890"/>
      <c r="UJP20" s="890"/>
      <c r="UJQ20" s="890"/>
      <c r="UJR20" s="890"/>
      <c r="UJS20" s="890"/>
      <c r="UJT20" s="890"/>
      <c r="UJU20" s="890"/>
      <c r="UJV20" s="890"/>
      <c r="UJW20" s="890"/>
      <c r="UJX20" s="890"/>
      <c r="UJY20" s="890"/>
      <c r="UJZ20" s="890"/>
      <c r="UKA20" s="890"/>
      <c r="UKB20" s="890"/>
      <c r="UKC20" s="890"/>
      <c r="UKD20" s="890"/>
      <c r="UKE20" s="890"/>
      <c r="UKF20" s="890"/>
      <c r="UKG20" s="890"/>
      <c r="UKH20" s="890"/>
      <c r="UKI20" s="890"/>
      <c r="UKJ20" s="890"/>
      <c r="UKK20" s="890"/>
      <c r="UKL20" s="890"/>
      <c r="UKM20" s="890"/>
      <c r="UKN20" s="890"/>
      <c r="UKO20" s="890"/>
      <c r="UKP20" s="890"/>
      <c r="UKQ20" s="890"/>
      <c r="UKR20" s="890"/>
      <c r="UKS20" s="890"/>
      <c r="UKT20" s="890"/>
      <c r="UKU20" s="890"/>
      <c r="UKV20" s="890"/>
      <c r="UKW20" s="890"/>
      <c r="UKX20" s="890"/>
      <c r="UKY20" s="890"/>
      <c r="UKZ20" s="890"/>
      <c r="ULA20" s="890"/>
      <c r="ULB20" s="890"/>
      <c r="ULC20" s="890"/>
      <c r="ULD20" s="890"/>
      <c r="ULE20" s="890"/>
      <c r="ULF20" s="890"/>
      <c r="ULG20" s="890"/>
      <c r="ULH20" s="890"/>
      <c r="ULI20" s="890"/>
      <c r="ULJ20" s="890"/>
      <c r="ULK20" s="890"/>
      <c r="ULL20" s="890"/>
      <c r="ULM20" s="890"/>
      <c r="ULN20" s="890"/>
      <c r="ULO20" s="890"/>
      <c r="ULP20" s="890"/>
      <c r="ULQ20" s="890"/>
      <c r="ULR20" s="890"/>
      <c r="ULS20" s="890"/>
      <c r="ULT20" s="890"/>
      <c r="ULU20" s="890"/>
      <c r="ULV20" s="890"/>
      <c r="ULW20" s="890"/>
      <c r="ULX20" s="890"/>
      <c r="ULY20" s="890"/>
      <c r="ULZ20" s="890"/>
      <c r="UMA20" s="890"/>
      <c r="UMB20" s="890"/>
      <c r="UMC20" s="890"/>
      <c r="UMD20" s="890"/>
      <c r="UME20" s="890"/>
      <c r="UMF20" s="890"/>
      <c r="UMG20" s="890"/>
      <c r="UMH20" s="890"/>
      <c r="UMI20" s="890"/>
      <c r="UMJ20" s="890"/>
      <c r="UMK20" s="890"/>
      <c r="UML20" s="890"/>
      <c r="UMM20" s="890"/>
      <c r="UMN20" s="890"/>
      <c r="UMO20" s="890"/>
      <c r="UMP20" s="890"/>
      <c r="UMQ20" s="890"/>
      <c r="UMR20" s="890"/>
      <c r="UMS20" s="890"/>
      <c r="UMT20" s="890"/>
      <c r="UMU20" s="890"/>
      <c r="UMV20" s="890"/>
      <c r="UMW20" s="890"/>
      <c r="UMX20" s="890"/>
      <c r="UMY20" s="890"/>
      <c r="UMZ20" s="890"/>
      <c r="UNA20" s="890"/>
      <c r="UNB20" s="890"/>
      <c r="UNC20" s="890"/>
      <c r="UND20" s="890"/>
      <c r="UNE20" s="890"/>
      <c r="UNF20" s="890"/>
      <c r="UNG20" s="890"/>
      <c r="UNH20" s="890"/>
      <c r="UNI20" s="890"/>
      <c r="UNJ20" s="890"/>
      <c r="UNK20" s="890"/>
      <c r="UNL20" s="890"/>
      <c r="UNM20" s="890"/>
      <c r="UNN20" s="890"/>
      <c r="UNO20" s="890"/>
      <c r="UNP20" s="890"/>
      <c r="UNQ20" s="890"/>
      <c r="UNR20" s="890"/>
      <c r="UNS20" s="890"/>
      <c r="UNT20" s="890"/>
      <c r="UNU20" s="890"/>
      <c r="UNV20" s="890"/>
      <c r="UNW20" s="890"/>
      <c r="UNX20" s="890"/>
      <c r="UNY20" s="890"/>
      <c r="UNZ20" s="890"/>
      <c r="UOA20" s="890"/>
      <c r="UOB20" s="890"/>
      <c r="UOC20" s="890"/>
      <c r="UOD20" s="890"/>
      <c r="UOE20" s="890"/>
      <c r="UOF20" s="890"/>
      <c r="UOG20" s="890"/>
      <c r="UOH20" s="890"/>
      <c r="UOI20" s="890"/>
      <c r="UOJ20" s="890"/>
      <c r="UOK20" s="890"/>
      <c r="UOL20" s="890"/>
      <c r="UOM20" s="890"/>
      <c r="UON20" s="890"/>
      <c r="UOO20" s="890"/>
      <c r="UOP20" s="890"/>
      <c r="UOQ20" s="890"/>
      <c r="UOR20" s="890"/>
      <c r="UOS20" s="890"/>
      <c r="UOT20" s="890"/>
      <c r="UOU20" s="890"/>
      <c r="UOV20" s="890"/>
      <c r="UOW20" s="890"/>
      <c r="UOX20" s="890"/>
      <c r="UOY20" s="890"/>
      <c r="UOZ20" s="890"/>
      <c r="UPA20" s="890"/>
      <c r="UPB20" s="890"/>
      <c r="UPC20" s="890"/>
      <c r="UPD20" s="890"/>
      <c r="UPE20" s="890"/>
      <c r="UPF20" s="890"/>
      <c r="UPG20" s="890"/>
      <c r="UPH20" s="890"/>
      <c r="UPI20" s="890"/>
      <c r="UPJ20" s="890"/>
      <c r="UPK20" s="890"/>
      <c r="UPL20" s="890"/>
      <c r="UPM20" s="890"/>
      <c r="UPN20" s="890"/>
      <c r="UPO20" s="890"/>
      <c r="UPP20" s="890"/>
      <c r="UPQ20" s="890"/>
      <c r="UPR20" s="890"/>
      <c r="UPS20" s="890"/>
      <c r="UPT20" s="890"/>
      <c r="UPU20" s="890"/>
      <c r="UPV20" s="890"/>
      <c r="UPW20" s="890"/>
      <c r="UPX20" s="890"/>
      <c r="UPY20" s="890"/>
      <c r="UPZ20" s="890"/>
      <c r="UQA20" s="890"/>
      <c r="UQB20" s="890"/>
      <c r="UQC20" s="890"/>
      <c r="UQD20" s="890"/>
      <c r="UQE20" s="890"/>
      <c r="UQF20" s="890"/>
      <c r="UQG20" s="890"/>
      <c r="UQH20" s="890"/>
      <c r="UQI20" s="890"/>
      <c r="UQJ20" s="890"/>
      <c r="UQK20" s="890"/>
      <c r="UQL20" s="890"/>
      <c r="UQM20" s="890"/>
      <c r="UQN20" s="890"/>
      <c r="UQO20" s="890"/>
      <c r="UQP20" s="890"/>
      <c r="UQQ20" s="890"/>
      <c r="UQR20" s="890"/>
      <c r="UQS20" s="890"/>
      <c r="UQT20" s="890"/>
      <c r="UQU20" s="890"/>
      <c r="UQV20" s="890"/>
      <c r="UQW20" s="890"/>
      <c r="UQX20" s="890"/>
      <c r="UQY20" s="890"/>
      <c r="UQZ20" s="890"/>
      <c r="URA20" s="890"/>
      <c r="URB20" s="890"/>
      <c r="URC20" s="890"/>
      <c r="URD20" s="890"/>
      <c r="URE20" s="890"/>
      <c r="URF20" s="890"/>
      <c r="URG20" s="890"/>
      <c r="URH20" s="890"/>
      <c r="URI20" s="890"/>
      <c r="URJ20" s="890"/>
      <c r="URK20" s="890"/>
      <c r="URL20" s="890"/>
      <c r="URM20" s="890"/>
      <c r="URN20" s="890"/>
      <c r="URO20" s="890"/>
      <c r="URP20" s="890"/>
      <c r="URQ20" s="890"/>
      <c r="URR20" s="890"/>
      <c r="URS20" s="890"/>
      <c r="URT20" s="890"/>
      <c r="URU20" s="890"/>
      <c r="URV20" s="890"/>
      <c r="URW20" s="890"/>
      <c r="URX20" s="890"/>
      <c r="URY20" s="890"/>
      <c r="URZ20" s="890"/>
      <c r="USA20" s="890"/>
      <c r="USB20" s="890"/>
      <c r="USC20" s="890"/>
      <c r="USD20" s="890"/>
      <c r="USE20" s="890"/>
      <c r="USF20" s="890"/>
      <c r="USG20" s="890"/>
      <c r="USH20" s="890"/>
      <c r="USI20" s="890"/>
      <c r="USJ20" s="890"/>
      <c r="USK20" s="890"/>
      <c r="USL20" s="890"/>
      <c r="USM20" s="890"/>
      <c r="USN20" s="890"/>
      <c r="USO20" s="890"/>
      <c r="USP20" s="890"/>
      <c r="USQ20" s="890"/>
      <c r="USR20" s="890"/>
      <c r="USS20" s="890"/>
      <c r="UST20" s="890"/>
      <c r="USU20" s="890"/>
      <c r="USV20" s="890"/>
      <c r="USW20" s="890"/>
      <c r="USX20" s="890"/>
      <c r="USY20" s="890"/>
      <c r="USZ20" s="890"/>
      <c r="UTA20" s="890"/>
      <c r="UTB20" s="890"/>
      <c r="UTC20" s="890"/>
      <c r="UTD20" s="890"/>
      <c r="UTE20" s="890"/>
      <c r="UTF20" s="890"/>
      <c r="UTG20" s="890"/>
      <c r="UTH20" s="890"/>
      <c r="UTI20" s="890"/>
      <c r="UTJ20" s="890"/>
      <c r="UTK20" s="890"/>
      <c r="UTL20" s="890"/>
      <c r="UTM20" s="890"/>
      <c r="UTN20" s="890"/>
      <c r="UTO20" s="890"/>
      <c r="UTP20" s="890"/>
      <c r="UTQ20" s="890"/>
      <c r="UTR20" s="890"/>
      <c r="UTS20" s="890"/>
      <c r="UTT20" s="890"/>
      <c r="UTU20" s="890"/>
      <c r="UTV20" s="890"/>
      <c r="UTW20" s="890"/>
      <c r="UTX20" s="890"/>
      <c r="UTY20" s="890"/>
      <c r="UTZ20" s="890"/>
      <c r="UUA20" s="890"/>
      <c r="UUB20" s="890"/>
      <c r="UUC20" s="890"/>
      <c r="UUD20" s="890"/>
      <c r="UUE20" s="890"/>
      <c r="UUF20" s="890"/>
      <c r="UUG20" s="890"/>
      <c r="UUH20" s="890"/>
      <c r="UUI20" s="890"/>
      <c r="UUJ20" s="890"/>
      <c r="UUK20" s="890"/>
      <c r="UUL20" s="890"/>
      <c r="UUM20" s="890"/>
      <c r="UUN20" s="890"/>
      <c r="UUO20" s="890"/>
      <c r="UUP20" s="890"/>
      <c r="UUQ20" s="890"/>
      <c r="UUR20" s="890"/>
      <c r="UUS20" s="890"/>
      <c r="UUT20" s="890"/>
      <c r="UUU20" s="890"/>
      <c r="UUV20" s="890"/>
      <c r="UUW20" s="890"/>
      <c r="UUX20" s="890"/>
      <c r="UUY20" s="890"/>
      <c r="UUZ20" s="890"/>
      <c r="UVA20" s="890"/>
      <c r="UVB20" s="890"/>
      <c r="UVC20" s="890"/>
      <c r="UVD20" s="890"/>
      <c r="UVE20" s="890"/>
      <c r="UVF20" s="890"/>
      <c r="UVG20" s="890"/>
      <c r="UVH20" s="890"/>
      <c r="UVI20" s="890"/>
      <c r="UVJ20" s="890"/>
      <c r="UVK20" s="890"/>
      <c r="UVL20" s="890"/>
      <c r="UVM20" s="890"/>
      <c r="UVN20" s="890"/>
      <c r="UVO20" s="890"/>
      <c r="UVP20" s="890"/>
      <c r="UVQ20" s="890"/>
      <c r="UVR20" s="890"/>
      <c r="UVS20" s="890"/>
      <c r="UVT20" s="890"/>
      <c r="UVU20" s="890"/>
      <c r="UVV20" s="890"/>
      <c r="UVW20" s="890"/>
      <c r="UVX20" s="890"/>
      <c r="UVY20" s="890"/>
      <c r="UVZ20" s="890"/>
      <c r="UWA20" s="890"/>
      <c r="UWB20" s="890"/>
      <c r="UWC20" s="890"/>
      <c r="UWD20" s="890"/>
      <c r="UWE20" s="890"/>
      <c r="UWF20" s="890"/>
      <c r="UWG20" s="890"/>
      <c r="UWH20" s="890"/>
      <c r="UWI20" s="890"/>
      <c r="UWJ20" s="890"/>
      <c r="UWK20" s="890"/>
      <c r="UWL20" s="890"/>
      <c r="UWM20" s="890"/>
      <c r="UWN20" s="890"/>
      <c r="UWO20" s="890"/>
      <c r="UWP20" s="890"/>
      <c r="UWQ20" s="890"/>
      <c r="UWR20" s="890"/>
      <c r="UWS20" s="890"/>
      <c r="UWT20" s="890"/>
      <c r="UWU20" s="890"/>
      <c r="UWV20" s="890"/>
      <c r="UWW20" s="890"/>
      <c r="UWX20" s="890"/>
      <c r="UWY20" s="890"/>
      <c r="UWZ20" s="890"/>
      <c r="UXA20" s="890"/>
      <c r="UXB20" s="890"/>
      <c r="UXC20" s="890"/>
      <c r="UXD20" s="890"/>
      <c r="UXE20" s="890"/>
      <c r="UXF20" s="890"/>
      <c r="UXG20" s="890"/>
      <c r="UXH20" s="890"/>
      <c r="UXI20" s="890"/>
      <c r="UXJ20" s="890"/>
      <c r="UXK20" s="890"/>
      <c r="UXL20" s="890"/>
      <c r="UXM20" s="890"/>
      <c r="UXN20" s="890"/>
      <c r="UXO20" s="890"/>
      <c r="UXP20" s="890"/>
      <c r="UXQ20" s="890"/>
      <c r="UXR20" s="890"/>
      <c r="UXS20" s="890"/>
      <c r="UXT20" s="890"/>
      <c r="UXU20" s="890"/>
      <c r="UXV20" s="890"/>
      <c r="UXW20" s="890"/>
      <c r="UXX20" s="890"/>
      <c r="UXY20" s="890"/>
      <c r="UXZ20" s="890"/>
      <c r="UYA20" s="890"/>
      <c r="UYB20" s="890"/>
      <c r="UYC20" s="890"/>
      <c r="UYD20" s="890"/>
      <c r="UYE20" s="890"/>
      <c r="UYF20" s="890"/>
      <c r="UYG20" s="890"/>
      <c r="UYH20" s="890"/>
      <c r="UYI20" s="890"/>
      <c r="UYJ20" s="890"/>
      <c r="UYK20" s="890"/>
      <c r="UYL20" s="890"/>
      <c r="UYM20" s="890"/>
      <c r="UYN20" s="890"/>
      <c r="UYO20" s="890"/>
      <c r="UYP20" s="890"/>
      <c r="UYQ20" s="890"/>
      <c r="UYR20" s="890"/>
      <c r="UYS20" s="890"/>
      <c r="UYT20" s="890"/>
      <c r="UYU20" s="890"/>
      <c r="UYV20" s="890"/>
      <c r="UYW20" s="890"/>
      <c r="UYX20" s="890"/>
      <c r="UYY20" s="890"/>
      <c r="UYZ20" s="890"/>
      <c r="UZA20" s="890"/>
      <c r="UZB20" s="890"/>
      <c r="UZC20" s="890"/>
      <c r="UZD20" s="890"/>
      <c r="UZE20" s="890"/>
      <c r="UZF20" s="890"/>
      <c r="UZG20" s="890"/>
      <c r="UZH20" s="890"/>
      <c r="UZI20" s="890"/>
      <c r="UZJ20" s="890"/>
      <c r="UZK20" s="890"/>
      <c r="UZL20" s="890"/>
      <c r="UZM20" s="890"/>
      <c r="UZN20" s="890"/>
      <c r="UZO20" s="890"/>
      <c r="UZP20" s="890"/>
      <c r="UZQ20" s="890"/>
      <c r="UZR20" s="890"/>
      <c r="UZS20" s="890"/>
      <c r="UZT20" s="890"/>
      <c r="UZU20" s="890"/>
      <c r="UZV20" s="890"/>
      <c r="UZW20" s="890"/>
      <c r="UZX20" s="890"/>
      <c r="UZY20" s="890"/>
      <c r="UZZ20" s="890"/>
      <c r="VAA20" s="890"/>
      <c r="VAB20" s="890"/>
      <c r="VAC20" s="890"/>
      <c r="VAD20" s="890"/>
      <c r="VAE20" s="890"/>
      <c r="VAF20" s="890"/>
      <c r="VAG20" s="890"/>
      <c r="VAH20" s="890"/>
      <c r="VAI20" s="890"/>
      <c r="VAJ20" s="890"/>
      <c r="VAK20" s="890"/>
      <c r="VAL20" s="890"/>
      <c r="VAM20" s="890"/>
      <c r="VAN20" s="890"/>
      <c r="VAO20" s="890"/>
      <c r="VAP20" s="890"/>
      <c r="VAQ20" s="890"/>
      <c r="VAR20" s="890"/>
      <c r="VAS20" s="890"/>
      <c r="VAT20" s="890"/>
      <c r="VAU20" s="890"/>
      <c r="VAV20" s="890"/>
      <c r="VAW20" s="890"/>
      <c r="VAX20" s="890"/>
      <c r="VAY20" s="890"/>
      <c r="VAZ20" s="890"/>
      <c r="VBA20" s="890"/>
      <c r="VBB20" s="890"/>
      <c r="VBC20" s="890"/>
      <c r="VBD20" s="890"/>
      <c r="VBE20" s="890"/>
      <c r="VBF20" s="890"/>
      <c r="VBG20" s="890"/>
      <c r="VBH20" s="890"/>
      <c r="VBI20" s="890"/>
      <c r="VBJ20" s="890"/>
      <c r="VBK20" s="890"/>
      <c r="VBL20" s="890"/>
      <c r="VBM20" s="890"/>
      <c r="VBN20" s="890"/>
      <c r="VBO20" s="890"/>
      <c r="VBP20" s="890"/>
      <c r="VBQ20" s="890"/>
      <c r="VBR20" s="890"/>
      <c r="VBS20" s="890"/>
      <c r="VBT20" s="890"/>
      <c r="VBU20" s="890"/>
      <c r="VBV20" s="890"/>
      <c r="VBW20" s="890"/>
      <c r="VBX20" s="890"/>
      <c r="VBY20" s="890"/>
      <c r="VBZ20" s="890"/>
      <c r="VCA20" s="890"/>
      <c r="VCB20" s="890"/>
      <c r="VCC20" s="890"/>
      <c r="VCD20" s="890"/>
      <c r="VCE20" s="890"/>
      <c r="VCF20" s="890"/>
      <c r="VCG20" s="890"/>
      <c r="VCH20" s="890"/>
      <c r="VCI20" s="890"/>
      <c r="VCJ20" s="890"/>
      <c r="VCK20" s="890"/>
      <c r="VCL20" s="890"/>
      <c r="VCM20" s="890"/>
      <c r="VCN20" s="890"/>
      <c r="VCO20" s="890"/>
      <c r="VCP20" s="890"/>
      <c r="VCQ20" s="890"/>
      <c r="VCR20" s="890"/>
      <c r="VCS20" s="890"/>
      <c r="VCT20" s="890"/>
      <c r="VCU20" s="890"/>
      <c r="VCV20" s="890"/>
      <c r="VCW20" s="890"/>
      <c r="VCX20" s="890"/>
      <c r="VCY20" s="890"/>
      <c r="VCZ20" s="890"/>
      <c r="VDA20" s="890"/>
      <c r="VDB20" s="890"/>
      <c r="VDC20" s="890"/>
      <c r="VDD20" s="890"/>
      <c r="VDE20" s="890"/>
      <c r="VDF20" s="890"/>
      <c r="VDG20" s="890"/>
      <c r="VDH20" s="890"/>
      <c r="VDI20" s="890"/>
      <c r="VDJ20" s="890"/>
      <c r="VDK20" s="890"/>
      <c r="VDL20" s="890"/>
      <c r="VDM20" s="890"/>
      <c r="VDN20" s="890"/>
      <c r="VDO20" s="890"/>
      <c r="VDP20" s="890"/>
      <c r="VDQ20" s="890"/>
      <c r="VDR20" s="890"/>
      <c r="VDS20" s="890"/>
      <c r="VDT20" s="890"/>
      <c r="VDU20" s="890"/>
      <c r="VDV20" s="890"/>
      <c r="VDW20" s="890"/>
      <c r="VDX20" s="890"/>
      <c r="VDY20" s="890"/>
      <c r="VDZ20" s="890"/>
      <c r="VEA20" s="890"/>
      <c r="VEB20" s="890"/>
      <c r="VEC20" s="890"/>
      <c r="VED20" s="890"/>
      <c r="VEE20" s="890"/>
      <c r="VEF20" s="890"/>
      <c r="VEG20" s="890"/>
      <c r="VEH20" s="890"/>
      <c r="VEI20" s="890"/>
      <c r="VEJ20" s="890"/>
      <c r="VEK20" s="890"/>
      <c r="VEL20" s="890"/>
      <c r="VEM20" s="890"/>
      <c r="VEN20" s="890"/>
      <c r="VEO20" s="890"/>
      <c r="VEP20" s="890"/>
      <c r="VEQ20" s="890"/>
      <c r="VER20" s="890"/>
      <c r="VES20" s="890"/>
      <c r="VET20" s="890"/>
      <c r="VEU20" s="890"/>
      <c r="VEV20" s="890"/>
      <c r="VEW20" s="890"/>
      <c r="VEX20" s="890"/>
      <c r="VEY20" s="890"/>
      <c r="VEZ20" s="890"/>
      <c r="VFA20" s="890"/>
      <c r="VFB20" s="890"/>
      <c r="VFC20" s="890"/>
      <c r="VFD20" s="890"/>
      <c r="VFE20" s="890"/>
      <c r="VFF20" s="890"/>
      <c r="VFG20" s="890"/>
      <c r="VFH20" s="890"/>
      <c r="VFI20" s="890"/>
      <c r="VFJ20" s="890"/>
      <c r="VFK20" s="890"/>
      <c r="VFL20" s="890"/>
      <c r="VFM20" s="890"/>
      <c r="VFN20" s="890"/>
      <c r="VFO20" s="890"/>
      <c r="VFP20" s="890"/>
      <c r="VFQ20" s="890"/>
      <c r="VFR20" s="890"/>
      <c r="VFS20" s="890"/>
      <c r="VFT20" s="890"/>
      <c r="VFU20" s="890"/>
      <c r="VFV20" s="890"/>
      <c r="VFW20" s="890"/>
      <c r="VFX20" s="890"/>
      <c r="VFY20" s="890"/>
      <c r="VFZ20" s="890"/>
      <c r="VGA20" s="890"/>
      <c r="VGB20" s="890"/>
      <c r="VGC20" s="890"/>
      <c r="VGD20" s="890"/>
      <c r="VGE20" s="890"/>
      <c r="VGF20" s="890"/>
      <c r="VGG20" s="890"/>
      <c r="VGH20" s="890"/>
      <c r="VGI20" s="890"/>
      <c r="VGJ20" s="890"/>
      <c r="VGK20" s="890"/>
      <c r="VGL20" s="890"/>
      <c r="VGM20" s="890"/>
      <c r="VGN20" s="890"/>
      <c r="VGO20" s="890"/>
      <c r="VGP20" s="890"/>
      <c r="VGQ20" s="890"/>
      <c r="VGR20" s="890"/>
      <c r="VGS20" s="890"/>
      <c r="VGT20" s="890"/>
      <c r="VGU20" s="890"/>
      <c r="VGV20" s="890"/>
      <c r="VGW20" s="890"/>
      <c r="VGX20" s="890"/>
      <c r="VGY20" s="890"/>
      <c r="VGZ20" s="890"/>
      <c r="VHA20" s="890"/>
      <c r="VHB20" s="890"/>
      <c r="VHC20" s="890"/>
      <c r="VHD20" s="890"/>
      <c r="VHE20" s="890"/>
      <c r="VHF20" s="890"/>
      <c r="VHG20" s="890"/>
      <c r="VHH20" s="890"/>
      <c r="VHI20" s="890"/>
      <c r="VHJ20" s="890"/>
      <c r="VHK20" s="890"/>
      <c r="VHL20" s="890"/>
      <c r="VHM20" s="890"/>
      <c r="VHN20" s="890"/>
      <c r="VHO20" s="890"/>
      <c r="VHP20" s="890"/>
      <c r="VHQ20" s="890"/>
      <c r="VHR20" s="890"/>
      <c r="VHS20" s="890"/>
      <c r="VHT20" s="890"/>
      <c r="VHU20" s="890"/>
      <c r="VHV20" s="890"/>
      <c r="VHW20" s="890"/>
      <c r="VHX20" s="890"/>
      <c r="VHY20" s="890"/>
      <c r="VHZ20" s="890"/>
      <c r="VIA20" s="890"/>
      <c r="VIB20" s="890"/>
      <c r="VIC20" s="890"/>
      <c r="VID20" s="890"/>
      <c r="VIE20" s="890"/>
      <c r="VIF20" s="890"/>
      <c r="VIG20" s="890"/>
      <c r="VIH20" s="890"/>
      <c r="VII20" s="890"/>
      <c r="VIJ20" s="890"/>
      <c r="VIK20" s="890"/>
      <c r="VIL20" s="890"/>
      <c r="VIM20" s="890"/>
      <c r="VIN20" s="890"/>
      <c r="VIO20" s="890"/>
      <c r="VIP20" s="890"/>
      <c r="VIQ20" s="890"/>
      <c r="VIR20" s="890"/>
      <c r="VIS20" s="890"/>
      <c r="VIT20" s="890"/>
      <c r="VIU20" s="890"/>
      <c r="VIV20" s="890"/>
      <c r="VIW20" s="890"/>
      <c r="VIX20" s="890"/>
      <c r="VIY20" s="890"/>
      <c r="VIZ20" s="890"/>
      <c r="VJA20" s="890"/>
      <c r="VJB20" s="890"/>
      <c r="VJC20" s="890"/>
      <c r="VJD20" s="890"/>
      <c r="VJE20" s="890"/>
      <c r="VJF20" s="890"/>
      <c r="VJG20" s="890"/>
      <c r="VJH20" s="890"/>
      <c r="VJI20" s="890"/>
      <c r="VJJ20" s="890"/>
      <c r="VJK20" s="890"/>
      <c r="VJL20" s="890"/>
      <c r="VJM20" s="890"/>
      <c r="VJN20" s="890"/>
      <c r="VJO20" s="890"/>
      <c r="VJP20" s="890"/>
      <c r="VJQ20" s="890"/>
      <c r="VJR20" s="890"/>
      <c r="VJS20" s="890"/>
      <c r="VJT20" s="890"/>
      <c r="VJU20" s="890"/>
      <c r="VJV20" s="890"/>
      <c r="VJW20" s="890"/>
      <c r="VJX20" s="890"/>
      <c r="VJY20" s="890"/>
      <c r="VJZ20" s="890"/>
      <c r="VKA20" s="890"/>
      <c r="VKB20" s="890"/>
      <c r="VKC20" s="890"/>
      <c r="VKD20" s="890"/>
      <c r="VKE20" s="890"/>
      <c r="VKF20" s="890"/>
      <c r="VKG20" s="890"/>
      <c r="VKH20" s="890"/>
      <c r="VKI20" s="890"/>
      <c r="VKJ20" s="890"/>
      <c r="VKK20" s="890"/>
      <c r="VKL20" s="890"/>
      <c r="VKM20" s="890"/>
      <c r="VKN20" s="890"/>
      <c r="VKO20" s="890"/>
      <c r="VKP20" s="890"/>
      <c r="VKQ20" s="890"/>
      <c r="VKR20" s="890"/>
      <c r="VKS20" s="890"/>
      <c r="VKT20" s="890"/>
      <c r="VKU20" s="890"/>
      <c r="VKV20" s="890"/>
      <c r="VKW20" s="890"/>
      <c r="VKX20" s="890"/>
      <c r="VKY20" s="890"/>
      <c r="VKZ20" s="890"/>
      <c r="VLA20" s="890"/>
      <c r="VLB20" s="890"/>
      <c r="VLC20" s="890"/>
      <c r="VLD20" s="890"/>
      <c r="VLE20" s="890"/>
      <c r="VLF20" s="890"/>
      <c r="VLG20" s="890"/>
      <c r="VLH20" s="890"/>
      <c r="VLI20" s="890"/>
      <c r="VLJ20" s="890"/>
      <c r="VLK20" s="890"/>
      <c r="VLL20" s="890"/>
      <c r="VLM20" s="890"/>
      <c r="VLN20" s="890"/>
      <c r="VLO20" s="890"/>
      <c r="VLP20" s="890"/>
      <c r="VLQ20" s="890"/>
      <c r="VLR20" s="890"/>
      <c r="VLS20" s="890"/>
      <c r="VLT20" s="890"/>
      <c r="VLU20" s="890"/>
      <c r="VLV20" s="890"/>
      <c r="VLW20" s="890"/>
      <c r="VLX20" s="890"/>
      <c r="VLY20" s="890"/>
      <c r="VLZ20" s="890"/>
      <c r="VMA20" s="890"/>
      <c r="VMB20" s="890"/>
      <c r="VMC20" s="890"/>
      <c r="VMD20" s="890"/>
      <c r="VME20" s="890"/>
      <c r="VMF20" s="890"/>
      <c r="VMG20" s="890"/>
      <c r="VMH20" s="890"/>
      <c r="VMI20" s="890"/>
      <c r="VMJ20" s="890"/>
      <c r="VMK20" s="890"/>
      <c r="VML20" s="890"/>
      <c r="VMM20" s="890"/>
      <c r="VMN20" s="890"/>
      <c r="VMO20" s="890"/>
      <c r="VMP20" s="890"/>
      <c r="VMQ20" s="890"/>
      <c r="VMR20" s="890"/>
      <c r="VMS20" s="890"/>
      <c r="VMT20" s="890"/>
      <c r="VMU20" s="890"/>
      <c r="VMV20" s="890"/>
      <c r="VMW20" s="890"/>
      <c r="VMX20" s="890"/>
      <c r="VMY20" s="890"/>
      <c r="VMZ20" s="890"/>
      <c r="VNA20" s="890"/>
      <c r="VNB20" s="890"/>
      <c r="VNC20" s="890"/>
      <c r="VND20" s="890"/>
      <c r="VNE20" s="890"/>
      <c r="VNF20" s="890"/>
      <c r="VNG20" s="890"/>
      <c r="VNH20" s="890"/>
      <c r="VNI20" s="890"/>
      <c r="VNJ20" s="890"/>
      <c r="VNK20" s="890"/>
      <c r="VNL20" s="890"/>
      <c r="VNM20" s="890"/>
      <c r="VNN20" s="890"/>
      <c r="VNO20" s="890"/>
      <c r="VNP20" s="890"/>
      <c r="VNQ20" s="890"/>
      <c r="VNR20" s="890"/>
      <c r="VNS20" s="890"/>
      <c r="VNT20" s="890"/>
      <c r="VNU20" s="890"/>
      <c r="VNV20" s="890"/>
      <c r="VNW20" s="890"/>
      <c r="VNX20" s="890"/>
      <c r="VNY20" s="890"/>
      <c r="VNZ20" s="890"/>
      <c r="VOA20" s="890"/>
      <c r="VOB20" s="890"/>
      <c r="VOC20" s="890"/>
      <c r="VOD20" s="890"/>
      <c r="VOE20" s="890"/>
      <c r="VOF20" s="890"/>
      <c r="VOG20" s="890"/>
      <c r="VOH20" s="890"/>
      <c r="VOI20" s="890"/>
      <c r="VOJ20" s="890"/>
      <c r="VOK20" s="890"/>
      <c r="VOL20" s="890"/>
      <c r="VOM20" s="890"/>
      <c r="VON20" s="890"/>
      <c r="VOO20" s="890"/>
      <c r="VOP20" s="890"/>
      <c r="VOQ20" s="890"/>
      <c r="VOR20" s="890"/>
      <c r="VOS20" s="890"/>
      <c r="VOT20" s="890"/>
      <c r="VOU20" s="890"/>
      <c r="VOV20" s="890"/>
      <c r="VOW20" s="890"/>
      <c r="VOX20" s="890"/>
      <c r="VOY20" s="890"/>
      <c r="VOZ20" s="890"/>
      <c r="VPA20" s="890"/>
      <c r="VPB20" s="890"/>
      <c r="VPC20" s="890"/>
      <c r="VPD20" s="890"/>
      <c r="VPE20" s="890"/>
      <c r="VPF20" s="890"/>
      <c r="VPG20" s="890"/>
      <c r="VPH20" s="890"/>
      <c r="VPI20" s="890"/>
      <c r="VPJ20" s="890"/>
      <c r="VPK20" s="890"/>
      <c r="VPL20" s="890"/>
      <c r="VPM20" s="890"/>
      <c r="VPN20" s="890"/>
      <c r="VPO20" s="890"/>
      <c r="VPP20" s="890"/>
      <c r="VPQ20" s="890"/>
      <c r="VPR20" s="890"/>
      <c r="VPS20" s="890"/>
      <c r="VPT20" s="890"/>
      <c r="VPU20" s="890"/>
      <c r="VPV20" s="890"/>
      <c r="VPW20" s="890"/>
      <c r="VPX20" s="890"/>
      <c r="VPY20" s="890"/>
      <c r="VPZ20" s="890"/>
      <c r="VQA20" s="890"/>
      <c r="VQB20" s="890"/>
      <c r="VQC20" s="890"/>
      <c r="VQD20" s="890"/>
      <c r="VQE20" s="890"/>
      <c r="VQF20" s="890"/>
      <c r="VQG20" s="890"/>
      <c r="VQH20" s="890"/>
      <c r="VQI20" s="890"/>
      <c r="VQJ20" s="890"/>
      <c r="VQK20" s="890"/>
      <c r="VQL20" s="890"/>
      <c r="VQM20" s="890"/>
      <c r="VQN20" s="890"/>
      <c r="VQO20" s="890"/>
      <c r="VQP20" s="890"/>
      <c r="VQQ20" s="890"/>
      <c r="VQR20" s="890"/>
      <c r="VQS20" s="890"/>
      <c r="VQT20" s="890"/>
      <c r="VQU20" s="890"/>
      <c r="VQV20" s="890"/>
      <c r="VQW20" s="890"/>
      <c r="VQX20" s="890"/>
      <c r="VQY20" s="890"/>
      <c r="VQZ20" s="890"/>
      <c r="VRA20" s="890"/>
      <c r="VRB20" s="890"/>
      <c r="VRC20" s="890"/>
      <c r="VRD20" s="890"/>
      <c r="VRE20" s="890"/>
      <c r="VRF20" s="890"/>
      <c r="VRG20" s="890"/>
      <c r="VRH20" s="890"/>
      <c r="VRI20" s="890"/>
      <c r="VRJ20" s="890"/>
      <c r="VRK20" s="890"/>
      <c r="VRL20" s="890"/>
      <c r="VRM20" s="890"/>
      <c r="VRN20" s="890"/>
      <c r="VRO20" s="890"/>
      <c r="VRP20" s="890"/>
      <c r="VRQ20" s="890"/>
      <c r="VRR20" s="890"/>
      <c r="VRS20" s="890"/>
      <c r="VRT20" s="890"/>
      <c r="VRU20" s="890"/>
      <c r="VRV20" s="890"/>
      <c r="VRW20" s="890"/>
      <c r="VRX20" s="890"/>
      <c r="VRY20" s="890"/>
      <c r="VRZ20" s="890"/>
      <c r="VSA20" s="890"/>
      <c r="VSB20" s="890"/>
      <c r="VSC20" s="890"/>
      <c r="VSD20" s="890"/>
      <c r="VSE20" s="890"/>
      <c r="VSF20" s="890"/>
      <c r="VSG20" s="890"/>
      <c r="VSH20" s="890"/>
      <c r="VSI20" s="890"/>
      <c r="VSJ20" s="890"/>
      <c r="VSK20" s="890"/>
      <c r="VSL20" s="890"/>
      <c r="VSM20" s="890"/>
      <c r="VSN20" s="890"/>
      <c r="VSO20" s="890"/>
      <c r="VSP20" s="890"/>
      <c r="VSQ20" s="890"/>
      <c r="VSR20" s="890"/>
      <c r="VSS20" s="890"/>
      <c r="VST20" s="890"/>
      <c r="VSU20" s="890"/>
      <c r="VSV20" s="890"/>
      <c r="VSW20" s="890"/>
      <c r="VSX20" s="890"/>
      <c r="VSY20" s="890"/>
      <c r="VSZ20" s="890"/>
      <c r="VTA20" s="890"/>
      <c r="VTB20" s="890"/>
      <c r="VTC20" s="890"/>
      <c r="VTD20" s="890"/>
      <c r="VTE20" s="890"/>
      <c r="VTF20" s="890"/>
      <c r="VTG20" s="890"/>
      <c r="VTH20" s="890"/>
      <c r="VTI20" s="890"/>
      <c r="VTJ20" s="890"/>
      <c r="VTK20" s="890"/>
      <c r="VTL20" s="890"/>
      <c r="VTM20" s="890"/>
      <c r="VTN20" s="890"/>
      <c r="VTO20" s="890"/>
      <c r="VTP20" s="890"/>
      <c r="VTQ20" s="890"/>
      <c r="VTR20" s="890"/>
      <c r="VTS20" s="890"/>
      <c r="VTT20" s="890"/>
      <c r="VTU20" s="890"/>
      <c r="VTV20" s="890"/>
      <c r="VTW20" s="890"/>
      <c r="VTX20" s="890"/>
      <c r="VTY20" s="890"/>
      <c r="VTZ20" s="890"/>
      <c r="VUA20" s="890"/>
      <c r="VUB20" s="890"/>
      <c r="VUC20" s="890"/>
      <c r="VUD20" s="890"/>
      <c r="VUE20" s="890"/>
      <c r="VUF20" s="890"/>
      <c r="VUG20" s="890"/>
      <c r="VUH20" s="890"/>
      <c r="VUI20" s="890"/>
      <c r="VUJ20" s="890"/>
      <c r="VUK20" s="890"/>
      <c r="VUL20" s="890"/>
      <c r="VUM20" s="890"/>
      <c r="VUN20" s="890"/>
      <c r="VUO20" s="890"/>
      <c r="VUP20" s="890"/>
      <c r="VUQ20" s="890"/>
      <c r="VUR20" s="890"/>
      <c r="VUS20" s="890"/>
      <c r="VUT20" s="890"/>
      <c r="VUU20" s="890"/>
      <c r="VUV20" s="890"/>
      <c r="VUW20" s="890"/>
      <c r="VUX20" s="890"/>
      <c r="VUY20" s="890"/>
      <c r="VUZ20" s="890"/>
      <c r="VVA20" s="890"/>
      <c r="VVB20" s="890"/>
      <c r="VVC20" s="890"/>
      <c r="VVD20" s="890"/>
      <c r="VVE20" s="890"/>
      <c r="VVF20" s="890"/>
      <c r="VVG20" s="890"/>
      <c r="VVH20" s="890"/>
      <c r="VVI20" s="890"/>
      <c r="VVJ20" s="890"/>
      <c r="VVK20" s="890"/>
      <c r="VVL20" s="890"/>
      <c r="VVM20" s="890"/>
      <c r="VVN20" s="890"/>
      <c r="VVO20" s="890"/>
      <c r="VVP20" s="890"/>
      <c r="VVQ20" s="890"/>
      <c r="VVR20" s="890"/>
      <c r="VVS20" s="890"/>
      <c r="VVT20" s="890"/>
      <c r="VVU20" s="890"/>
      <c r="VVV20" s="890"/>
      <c r="VVW20" s="890"/>
      <c r="VVX20" s="890"/>
      <c r="VVY20" s="890"/>
      <c r="VVZ20" s="890"/>
      <c r="VWA20" s="890"/>
      <c r="VWB20" s="890"/>
      <c r="VWC20" s="890"/>
      <c r="VWD20" s="890"/>
      <c r="VWE20" s="890"/>
      <c r="VWF20" s="890"/>
      <c r="VWG20" s="890"/>
      <c r="VWH20" s="890"/>
      <c r="VWI20" s="890"/>
      <c r="VWJ20" s="890"/>
      <c r="VWK20" s="890"/>
      <c r="VWL20" s="890"/>
      <c r="VWM20" s="890"/>
      <c r="VWN20" s="890"/>
      <c r="VWO20" s="890"/>
      <c r="VWP20" s="890"/>
      <c r="VWQ20" s="890"/>
      <c r="VWR20" s="890"/>
      <c r="VWS20" s="890"/>
      <c r="VWT20" s="890"/>
      <c r="VWU20" s="890"/>
      <c r="VWV20" s="890"/>
      <c r="VWW20" s="890"/>
      <c r="VWX20" s="890"/>
      <c r="VWY20" s="890"/>
      <c r="VWZ20" s="890"/>
      <c r="VXA20" s="890"/>
      <c r="VXB20" s="890"/>
      <c r="VXC20" s="890"/>
      <c r="VXD20" s="890"/>
      <c r="VXE20" s="890"/>
      <c r="VXF20" s="890"/>
      <c r="VXG20" s="890"/>
      <c r="VXH20" s="890"/>
      <c r="VXI20" s="890"/>
      <c r="VXJ20" s="890"/>
      <c r="VXK20" s="890"/>
      <c r="VXL20" s="890"/>
      <c r="VXM20" s="890"/>
      <c r="VXN20" s="890"/>
      <c r="VXO20" s="890"/>
      <c r="VXP20" s="890"/>
      <c r="VXQ20" s="890"/>
      <c r="VXR20" s="890"/>
      <c r="VXS20" s="890"/>
      <c r="VXT20" s="890"/>
      <c r="VXU20" s="890"/>
      <c r="VXV20" s="890"/>
      <c r="VXW20" s="890"/>
      <c r="VXX20" s="890"/>
      <c r="VXY20" s="890"/>
      <c r="VXZ20" s="890"/>
      <c r="VYA20" s="890"/>
      <c r="VYB20" s="890"/>
      <c r="VYC20" s="890"/>
      <c r="VYD20" s="890"/>
      <c r="VYE20" s="890"/>
      <c r="VYF20" s="890"/>
      <c r="VYG20" s="890"/>
      <c r="VYH20" s="890"/>
      <c r="VYI20" s="890"/>
      <c r="VYJ20" s="890"/>
      <c r="VYK20" s="890"/>
      <c r="VYL20" s="890"/>
      <c r="VYM20" s="890"/>
      <c r="VYN20" s="890"/>
      <c r="VYO20" s="890"/>
      <c r="VYP20" s="890"/>
      <c r="VYQ20" s="890"/>
      <c r="VYR20" s="890"/>
      <c r="VYS20" s="890"/>
      <c r="VYT20" s="890"/>
      <c r="VYU20" s="890"/>
      <c r="VYV20" s="890"/>
      <c r="VYW20" s="890"/>
      <c r="VYX20" s="890"/>
      <c r="VYY20" s="890"/>
      <c r="VYZ20" s="890"/>
      <c r="VZA20" s="890"/>
      <c r="VZB20" s="890"/>
      <c r="VZC20" s="890"/>
      <c r="VZD20" s="890"/>
      <c r="VZE20" s="890"/>
      <c r="VZF20" s="890"/>
      <c r="VZG20" s="890"/>
      <c r="VZH20" s="890"/>
      <c r="VZI20" s="890"/>
      <c r="VZJ20" s="890"/>
      <c r="VZK20" s="890"/>
      <c r="VZL20" s="890"/>
      <c r="VZM20" s="890"/>
      <c r="VZN20" s="890"/>
      <c r="VZO20" s="890"/>
      <c r="VZP20" s="890"/>
      <c r="VZQ20" s="890"/>
      <c r="VZR20" s="890"/>
      <c r="VZS20" s="890"/>
      <c r="VZT20" s="890"/>
      <c r="VZU20" s="890"/>
      <c r="VZV20" s="890"/>
      <c r="VZW20" s="890"/>
      <c r="VZX20" s="890"/>
      <c r="VZY20" s="890"/>
      <c r="VZZ20" s="890"/>
      <c r="WAA20" s="890"/>
      <c r="WAB20" s="890"/>
      <c r="WAC20" s="890"/>
      <c r="WAD20" s="890"/>
      <c r="WAE20" s="890"/>
      <c r="WAF20" s="890"/>
      <c r="WAG20" s="890"/>
      <c r="WAH20" s="890"/>
      <c r="WAI20" s="890"/>
      <c r="WAJ20" s="890"/>
      <c r="WAK20" s="890"/>
      <c r="WAL20" s="890"/>
      <c r="WAM20" s="890"/>
      <c r="WAN20" s="890"/>
      <c r="WAO20" s="890"/>
      <c r="WAP20" s="890"/>
      <c r="WAQ20" s="890"/>
      <c r="WAR20" s="890"/>
      <c r="WAS20" s="890"/>
      <c r="WAT20" s="890"/>
      <c r="WAU20" s="890"/>
      <c r="WAV20" s="890"/>
      <c r="WAW20" s="890"/>
      <c r="WAX20" s="890"/>
      <c r="WAY20" s="890"/>
      <c r="WAZ20" s="890"/>
      <c r="WBA20" s="890"/>
      <c r="WBB20" s="890"/>
      <c r="WBC20" s="890"/>
      <c r="WBD20" s="890"/>
      <c r="WBE20" s="890"/>
      <c r="WBF20" s="890"/>
      <c r="WBG20" s="890"/>
      <c r="WBH20" s="890"/>
      <c r="WBI20" s="890"/>
      <c r="WBJ20" s="890"/>
      <c r="WBK20" s="890"/>
      <c r="WBL20" s="890"/>
      <c r="WBM20" s="890"/>
      <c r="WBN20" s="890"/>
      <c r="WBO20" s="890"/>
      <c r="WBP20" s="890"/>
      <c r="WBQ20" s="890"/>
      <c r="WBR20" s="890"/>
      <c r="WBS20" s="890"/>
      <c r="WBT20" s="890"/>
      <c r="WBU20" s="890"/>
      <c r="WBV20" s="890"/>
      <c r="WBW20" s="890"/>
      <c r="WBX20" s="890"/>
      <c r="WBY20" s="890"/>
      <c r="WBZ20" s="890"/>
      <c r="WCA20" s="890"/>
      <c r="WCB20" s="890"/>
      <c r="WCC20" s="890"/>
      <c r="WCD20" s="890"/>
      <c r="WCE20" s="890"/>
      <c r="WCF20" s="890"/>
      <c r="WCG20" s="890"/>
      <c r="WCH20" s="890"/>
      <c r="WCI20" s="890"/>
      <c r="WCJ20" s="890"/>
      <c r="WCK20" s="890"/>
      <c r="WCL20" s="890"/>
      <c r="WCM20" s="890"/>
      <c r="WCN20" s="890"/>
      <c r="WCO20" s="890"/>
      <c r="WCP20" s="890"/>
      <c r="WCQ20" s="890"/>
      <c r="WCR20" s="890"/>
      <c r="WCS20" s="890"/>
      <c r="WCT20" s="890"/>
      <c r="WCU20" s="890"/>
      <c r="WCV20" s="890"/>
      <c r="WCW20" s="890"/>
      <c r="WCX20" s="890"/>
      <c r="WCY20" s="890"/>
      <c r="WCZ20" s="890"/>
      <c r="WDA20" s="890"/>
      <c r="WDB20" s="890"/>
      <c r="WDC20" s="890"/>
      <c r="WDD20" s="890"/>
      <c r="WDE20" s="890"/>
      <c r="WDF20" s="890"/>
      <c r="WDG20" s="890"/>
      <c r="WDH20" s="890"/>
      <c r="WDI20" s="890"/>
      <c r="WDJ20" s="890"/>
      <c r="WDK20" s="890"/>
      <c r="WDL20" s="890"/>
      <c r="WDM20" s="890"/>
      <c r="WDN20" s="890"/>
      <c r="WDO20" s="890"/>
      <c r="WDP20" s="890"/>
      <c r="WDQ20" s="890"/>
      <c r="WDR20" s="890"/>
      <c r="WDS20" s="890"/>
      <c r="WDT20" s="890"/>
      <c r="WDU20" s="890"/>
      <c r="WDV20" s="890"/>
      <c r="WDW20" s="890"/>
      <c r="WDX20" s="890"/>
      <c r="WDY20" s="890"/>
      <c r="WDZ20" s="890"/>
      <c r="WEA20" s="890"/>
      <c r="WEB20" s="890"/>
      <c r="WEC20" s="890"/>
      <c r="WED20" s="890"/>
      <c r="WEE20" s="890"/>
      <c r="WEF20" s="890"/>
      <c r="WEG20" s="890"/>
      <c r="WEH20" s="890"/>
      <c r="WEI20" s="890"/>
      <c r="WEJ20" s="890"/>
      <c r="WEK20" s="890"/>
      <c r="WEL20" s="890"/>
      <c r="WEM20" s="890"/>
      <c r="WEN20" s="890"/>
      <c r="WEO20" s="890"/>
      <c r="WEP20" s="890"/>
      <c r="WEQ20" s="890"/>
      <c r="WER20" s="890"/>
      <c r="WES20" s="890"/>
      <c r="WET20" s="890"/>
      <c r="WEU20" s="890"/>
      <c r="WEV20" s="890"/>
      <c r="WEW20" s="890"/>
      <c r="WEX20" s="890"/>
      <c r="WEY20" s="890"/>
      <c r="WEZ20" s="890"/>
      <c r="WFA20" s="890"/>
      <c r="WFB20" s="890"/>
      <c r="WFC20" s="890"/>
      <c r="WFD20" s="890"/>
      <c r="WFE20" s="890"/>
      <c r="WFF20" s="890"/>
      <c r="WFG20" s="890"/>
      <c r="WFH20" s="890"/>
      <c r="WFI20" s="890"/>
      <c r="WFJ20" s="890"/>
      <c r="WFK20" s="890"/>
      <c r="WFL20" s="890"/>
      <c r="WFM20" s="890"/>
      <c r="WFN20" s="890"/>
      <c r="WFO20" s="890"/>
      <c r="WFP20" s="890"/>
      <c r="WFQ20" s="890"/>
      <c r="WFR20" s="890"/>
      <c r="WFS20" s="890"/>
      <c r="WFT20" s="890"/>
      <c r="WFU20" s="890"/>
      <c r="WFV20" s="890"/>
      <c r="WFW20" s="890"/>
      <c r="WFX20" s="890"/>
      <c r="WFY20" s="890"/>
      <c r="WFZ20" s="890"/>
      <c r="WGA20" s="890"/>
      <c r="WGB20" s="890"/>
      <c r="WGC20" s="890"/>
      <c r="WGD20" s="890"/>
      <c r="WGE20" s="890"/>
      <c r="WGF20" s="890"/>
      <c r="WGG20" s="890"/>
      <c r="WGH20" s="890"/>
      <c r="WGI20" s="890"/>
      <c r="WGJ20" s="890"/>
      <c r="WGK20" s="890"/>
      <c r="WGL20" s="890"/>
      <c r="WGM20" s="890"/>
      <c r="WGN20" s="890"/>
      <c r="WGO20" s="890"/>
      <c r="WGP20" s="890"/>
      <c r="WGQ20" s="890"/>
      <c r="WGR20" s="890"/>
      <c r="WGS20" s="890"/>
      <c r="WGT20" s="890"/>
      <c r="WGU20" s="890"/>
      <c r="WGV20" s="890"/>
      <c r="WGW20" s="890"/>
      <c r="WGX20" s="890"/>
      <c r="WGY20" s="890"/>
      <c r="WGZ20" s="890"/>
      <c r="WHA20" s="890"/>
      <c r="WHB20" s="890"/>
      <c r="WHC20" s="890"/>
      <c r="WHD20" s="890"/>
      <c r="WHE20" s="890"/>
      <c r="WHF20" s="890"/>
      <c r="WHG20" s="890"/>
      <c r="WHH20" s="890"/>
      <c r="WHI20" s="890"/>
      <c r="WHJ20" s="890"/>
      <c r="WHK20" s="890"/>
      <c r="WHL20" s="890"/>
      <c r="WHM20" s="890"/>
      <c r="WHN20" s="890"/>
      <c r="WHO20" s="890"/>
      <c r="WHP20" s="890"/>
      <c r="WHQ20" s="890"/>
      <c r="WHR20" s="890"/>
      <c r="WHS20" s="890"/>
      <c r="WHT20" s="890"/>
      <c r="WHU20" s="890"/>
      <c r="WHV20" s="890"/>
      <c r="WHW20" s="890"/>
      <c r="WHX20" s="890"/>
      <c r="WHY20" s="890"/>
      <c r="WHZ20" s="890"/>
      <c r="WIA20" s="890"/>
      <c r="WIB20" s="890"/>
      <c r="WIC20" s="890"/>
      <c r="WID20" s="890"/>
      <c r="WIE20" s="890"/>
      <c r="WIF20" s="890"/>
      <c r="WIG20" s="890"/>
      <c r="WIH20" s="890"/>
      <c r="WII20" s="890"/>
      <c r="WIJ20" s="890"/>
      <c r="WIK20" s="890"/>
      <c r="WIL20" s="890"/>
      <c r="WIM20" s="890"/>
      <c r="WIN20" s="890"/>
      <c r="WIO20" s="890"/>
      <c r="WIP20" s="890"/>
      <c r="WIQ20" s="890"/>
      <c r="WIR20" s="890"/>
      <c r="WIS20" s="890"/>
      <c r="WIT20" s="890"/>
      <c r="WIU20" s="890"/>
      <c r="WIV20" s="890"/>
      <c r="WIW20" s="890"/>
      <c r="WIX20" s="890"/>
      <c r="WIY20" s="890"/>
      <c r="WIZ20" s="890"/>
      <c r="WJA20" s="890"/>
      <c r="WJB20" s="890"/>
      <c r="WJC20" s="890"/>
      <c r="WJD20" s="890"/>
      <c r="WJE20" s="890"/>
      <c r="WJF20" s="890"/>
      <c r="WJG20" s="890"/>
      <c r="WJH20" s="890"/>
      <c r="WJI20" s="890"/>
      <c r="WJJ20" s="890"/>
      <c r="WJK20" s="890"/>
      <c r="WJL20" s="890"/>
      <c r="WJM20" s="890"/>
      <c r="WJN20" s="890"/>
      <c r="WJO20" s="890"/>
      <c r="WJP20" s="890"/>
      <c r="WJQ20" s="890"/>
      <c r="WJR20" s="890"/>
      <c r="WJS20" s="890"/>
      <c r="WJT20" s="890"/>
      <c r="WJU20" s="890"/>
      <c r="WJV20" s="890"/>
      <c r="WJW20" s="890"/>
      <c r="WJX20" s="890"/>
      <c r="WJY20" s="890"/>
      <c r="WJZ20" s="890"/>
      <c r="WKA20" s="890"/>
      <c r="WKB20" s="890"/>
      <c r="WKC20" s="890"/>
      <c r="WKD20" s="890"/>
      <c r="WKE20" s="890"/>
      <c r="WKF20" s="890"/>
      <c r="WKG20" s="890"/>
      <c r="WKH20" s="890"/>
      <c r="WKI20" s="890"/>
      <c r="WKJ20" s="890"/>
      <c r="WKK20" s="890"/>
      <c r="WKL20" s="890"/>
      <c r="WKM20" s="890"/>
      <c r="WKN20" s="890"/>
      <c r="WKO20" s="890"/>
      <c r="WKP20" s="890"/>
      <c r="WKQ20" s="890"/>
      <c r="WKR20" s="890"/>
      <c r="WKS20" s="890"/>
      <c r="WKT20" s="890"/>
      <c r="WKU20" s="890"/>
      <c r="WKV20" s="890"/>
      <c r="WKW20" s="890"/>
      <c r="WKX20" s="890"/>
      <c r="WKY20" s="890"/>
      <c r="WKZ20" s="890"/>
      <c r="WLA20" s="890"/>
      <c r="WLB20" s="890"/>
      <c r="WLC20" s="890"/>
      <c r="WLD20" s="890"/>
      <c r="WLE20" s="890"/>
      <c r="WLF20" s="890"/>
      <c r="WLG20" s="890"/>
      <c r="WLH20" s="890"/>
      <c r="WLI20" s="890"/>
      <c r="WLJ20" s="890"/>
      <c r="WLK20" s="890"/>
      <c r="WLL20" s="890"/>
      <c r="WLM20" s="890"/>
      <c r="WLN20" s="890"/>
      <c r="WLO20" s="890"/>
      <c r="WLP20" s="890"/>
      <c r="WLQ20" s="890"/>
      <c r="WLR20" s="890"/>
      <c r="WLS20" s="890"/>
      <c r="WLT20" s="890"/>
      <c r="WLU20" s="890"/>
      <c r="WLV20" s="890"/>
      <c r="WLW20" s="890"/>
      <c r="WLX20" s="890"/>
      <c r="WLY20" s="890"/>
      <c r="WLZ20" s="890"/>
      <c r="WMA20" s="890"/>
      <c r="WMB20" s="890"/>
      <c r="WMC20" s="890"/>
      <c r="WMD20" s="890"/>
      <c r="WME20" s="890"/>
      <c r="WMF20" s="890"/>
      <c r="WMG20" s="890"/>
      <c r="WMH20" s="890"/>
      <c r="WMI20" s="890"/>
      <c r="WMJ20" s="890"/>
      <c r="WMK20" s="890"/>
      <c r="WML20" s="890"/>
      <c r="WMM20" s="890"/>
      <c r="WMN20" s="890"/>
      <c r="WMO20" s="890"/>
      <c r="WMP20" s="890"/>
      <c r="WMQ20" s="890"/>
      <c r="WMR20" s="890"/>
      <c r="WMS20" s="890"/>
      <c r="WMT20" s="890"/>
      <c r="WMU20" s="890"/>
      <c r="WMV20" s="890"/>
      <c r="WMW20" s="890"/>
      <c r="WMX20" s="890"/>
      <c r="WMY20" s="890"/>
      <c r="WMZ20" s="890"/>
      <c r="WNA20" s="890"/>
      <c r="WNB20" s="890"/>
      <c r="WNC20" s="890"/>
      <c r="WND20" s="890"/>
      <c r="WNE20" s="890"/>
      <c r="WNF20" s="890"/>
      <c r="WNG20" s="890"/>
      <c r="WNH20" s="890"/>
      <c r="WNI20" s="890"/>
      <c r="WNJ20" s="890"/>
      <c r="WNK20" s="890"/>
      <c r="WNL20" s="890"/>
      <c r="WNM20" s="890"/>
      <c r="WNN20" s="890"/>
      <c r="WNO20" s="890"/>
      <c r="WNP20" s="890"/>
      <c r="WNQ20" s="890"/>
      <c r="WNR20" s="890"/>
      <c r="WNS20" s="890"/>
      <c r="WNT20" s="890"/>
      <c r="WNU20" s="890"/>
      <c r="WNV20" s="890"/>
      <c r="WNW20" s="890"/>
      <c r="WNX20" s="890"/>
      <c r="WNY20" s="890"/>
      <c r="WNZ20" s="890"/>
      <c r="WOA20" s="890"/>
      <c r="WOB20" s="890"/>
      <c r="WOC20" s="890"/>
      <c r="WOD20" s="890"/>
      <c r="WOE20" s="890"/>
      <c r="WOF20" s="890"/>
      <c r="WOG20" s="890"/>
      <c r="WOH20" s="890"/>
      <c r="WOI20" s="890"/>
      <c r="WOJ20" s="890"/>
      <c r="WOK20" s="890"/>
      <c r="WOL20" s="890"/>
      <c r="WOM20" s="890"/>
      <c r="WON20" s="890"/>
      <c r="WOO20" s="890"/>
      <c r="WOP20" s="890"/>
      <c r="WOQ20" s="890"/>
      <c r="WOR20" s="890"/>
      <c r="WOS20" s="890"/>
      <c r="WOT20" s="890"/>
      <c r="WOU20" s="890"/>
      <c r="WOV20" s="890"/>
      <c r="WOW20" s="890"/>
      <c r="WOX20" s="890"/>
      <c r="WOY20" s="890"/>
      <c r="WOZ20" s="890"/>
      <c r="WPA20" s="890"/>
      <c r="WPB20" s="890"/>
      <c r="WPC20" s="890"/>
      <c r="WPD20" s="890"/>
      <c r="WPE20" s="890"/>
      <c r="WPF20" s="890"/>
      <c r="WPG20" s="890"/>
      <c r="WPH20" s="890"/>
      <c r="WPI20" s="890"/>
      <c r="WPJ20" s="890"/>
      <c r="WPK20" s="890"/>
      <c r="WPL20" s="890"/>
      <c r="WPM20" s="890"/>
      <c r="WPN20" s="890"/>
      <c r="WPO20" s="890"/>
      <c r="WPP20" s="890"/>
      <c r="WPQ20" s="890"/>
      <c r="WPR20" s="890"/>
      <c r="WPS20" s="890"/>
      <c r="WPT20" s="890"/>
      <c r="WPU20" s="890"/>
      <c r="WPV20" s="890"/>
      <c r="WPW20" s="890"/>
      <c r="WPX20" s="890"/>
      <c r="WPY20" s="890"/>
      <c r="WPZ20" s="890"/>
      <c r="WQA20" s="890"/>
      <c r="WQB20" s="890"/>
      <c r="WQC20" s="890"/>
      <c r="WQD20" s="890"/>
      <c r="WQE20" s="890"/>
      <c r="WQF20" s="890"/>
      <c r="WQG20" s="890"/>
      <c r="WQH20" s="890"/>
      <c r="WQI20" s="890"/>
      <c r="WQJ20" s="890"/>
      <c r="WQK20" s="890"/>
      <c r="WQL20" s="890"/>
      <c r="WQM20" s="890"/>
      <c r="WQN20" s="890"/>
      <c r="WQO20" s="890"/>
      <c r="WQP20" s="890"/>
      <c r="WQQ20" s="890"/>
      <c r="WQR20" s="890"/>
      <c r="WQS20" s="890"/>
      <c r="WQT20" s="890"/>
      <c r="WQU20" s="890"/>
      <c r="WQV20" s="890"/>
      <c r="WQW20" s="890"/>
      <c r="WQX20" s="890"/>
      <c r="WQY20" s="890"/>
      <c r="WQZ20" s="890"/>
      <c r="WRA20" s="890"/>
      <c r="WRB20" s="890"/>
      <c r="WRC20" s="890"/>
      <c r="WRD20" s="890"/>
      <c r="WRE20" s="890"/>
      <c r="WRF20" s="890"/>
      <c r="WRG20" s="890"/>
      <c r="WRH20" s="890"/>
      <c r="WRI20" s="890"/>
      <c r="WRJ20" s="890"/>
      <c r="WRK20" s="890"/>
      <c r="WRL20" s="890"/>
      <c r="WRM20" s="890"/>
      <c r="WRN20" s="890"/>
      <c r="WRO20" s="890"/>
      <c r="WRP20" s="890"/>
      <c r="WRQ20" s="890"/>
      <c r="WRR20" s="890"/>
      <c r="WRS20" s="890"/>
      <c r="WRT20" s="890"/>
      <c r="WRU20" s="890"/>
      <c r="WRV20" s="890"/>
      <c r="WRW20" s="890"/>
      <c r="WRX20" s="890"/>
      <c r="WRY20" s="890"/>
      <c r="WRZ20" s="890"/>
      <c r="WSA20" s="890"/>
      <c r="WSB20" s="890"/>
      <c r="WSC20" s="890"/>
      <c r="WSD20" s="890"/>
      <c r="WSE20" s="890"/>
      <c r="WSF20" s="890"/>
      <c r="WSG20" s="890"/>
      <c r="WSH20" s="890"/>
      <c r="WSI20" s="890"/>
      <c r="WSJ20" s="890"/>
      <c r="WSK20" s="890"/>
      <c r="WSL20" s="890"/>
      <c r="WSM20" s="890"/>
      <c r="WSN20" s="890"/>
      <c r="WSO20" s="890"/>
      <c r="WSP20" s="890"/>
      <c r="WSQ20" s="890"/>
      <c r="WSR20" s="890"/>
      <c r="WSS20" s="890"/>
      <c r="WST20" s="890"/>
      <c r="WSU20" s="890"/>
      <c r="WSV20" s="890"/>
      <c r="WSW20" s="890"/>
      <c r="WSX20" s="890"/>
      <c r="WSY20" s="890"/>
      <c r="WSZ20" s="890"/>
      <c r="WTA20" s="890"/>
      <c r="WTB20" s="890"/>
      <c r="WTC20" s="890"/>
      <c r="WTD20" s="890"/>
      <c r="WTE20" s="890"/>
      <c r="WTF20" s="890"/>
      <c r="WTG20" s="890"/>
      <c r="WTH20" s="890"/>
      <c r="WTI20" s="890"/>
      <c r="WTJ20" s="890"/>
      <c r="WTK20" s="890"/>
      <c r="WTL20" s="890"/>
      <c r="WTM20" s="890"/>
      <c r="WTN20" s="890"/>
      <c r="WTO20" s="890"/>
      <c r="WTP20" s="890"/>
      <c r="WTQ20" s="890"/>
      <c r="WTR20" s="890"/>
      <c r="WTS20" s="890"/>
      <c r="WTT20" s="890"/>
      <c r="WTU20" s="890"/>
      <c r="WTV20" s="890"/>
      <c r="WTW20" s="890"/>
      <c r="WTX20" s="890"/>
      <c r="WTY20" s="890"/>
      <c r="WTZ20" s="890"/>
      <c r="WUA20" s="890"/>
      <c r="WUB20" s="890"/>
      <c r="WUC20" s="890"/>
      <c r="WUD20" s="890"/>
      <c r="WUE20" s="890"/>
      <c r="WUF20" s="890"/>
      <c r="WUG20" s="890"/>
      <c r="WUH20" s="890"/>
      <c r="WUI20" s="890"/>
      <c r="WUJ20" s="890"/>
      <c r="WUK20" s="890"/>
      <c r="WUL20" s="890"/>
      <c r="WUM20" s="890"/>
      <c r="WUN20" s="890"/>
      <c r="WUO20" s="890"/>
      <c r="WUP20" s="890"/>
      <c r="WUQ20" s="890"/>
      <c r="WUR20" s="890"/>
      <c r="WUS20" s="890"/>
      <c r="WUT20" s="890"/>
      <c r="WUU20" s="890"/>
      <c r="WUV20" s="890"/>
      <c r="WUW20" s="890"/>
      <c r="WUX20" s="890"/>
      <c r="WUY20" s="890"/>
      <c r="WUZ20" s="890"/>
      <c r="WVA20" s="890"/>
      <c r="WVB20" s="890"/>
      <c r="WVC20" s="890"/>
      <c r="WVD20" s="890"/>
      <c r="WVE20" s="890"/>
      <c r="WVF20" s="890"/>
      <c r="WVG20" s="890"/>
      <c r="WVH20" s="890"/>
      <c r="WVI20" s="890"/>
      <c r="WVJ20" s="890"/>
      <c r="WVK20" s="890"/>
      <c r="WVL20" s="890"/>
      <c r="WVM20" s="890"/>
      <c r="WVN20" s="890"/>
      <c r="WVO20" s="890"/>
      <c r="WVP20" s="890"/>
      <c r="WVQ20" s="890"/>
      <c r="WVR20" s="890"/>
      <c r="WVS20" s="890"/>
      <c r="WVT20" s="890"/>
      <c r="WVU20" s="890"/>
      <c r="WVV20" s="890"/>
      <c r="WVW20" s="890"/>
      <c r="WVX20" s="890"/>
      <c r="WVY20" s="890"/>
      <c r="WVZ20" s="890"/>
      <c r="WWA20" s="890"/>
      <c r="WWB20" s="890"/>
      <c r="WWC20" s="890"/>
      <c r="WWD20" s="890"/>
      <c r="WWE20" s="890"/>
      <c r="WWF20" s="890"/>
      <c r="WWG20" s="890"/>
      <c r="WWH20" s="890"/>
      <c r="WWI20" s="890"/>
      <c r="WWJ20" s="890"/>
      <c r="WWK20" s="890"/>
      <c r="WWL20" s="890"/>
      <c r="WWM20" s="890"/>
      <c r="WWN20" s="890"/>
      <c r="WWO20" s="890"/>
      <c r="WWP20" s="890"/>
      <c r="WWQ20" s="890"/>
      <c r="WWR20" s="890"/>
      <c r="WWS20" s="890"/>
      <c r="WWT20" s="890"/>
      <c r="WWU20" s="890"/>
      <c r="WWV20" s="890"/>
      <c r="WWW20" s="890"/>
      <c r="WWX20" s="890"/>
      <c r="WWY20" s="890"/>
      <c r="WWZ20" s="890"/>
      <c r="WXA20" s="890"/>
      <c r="WXB20" s="890"/>
      <c r="WXC20" s="890"/>
      <c r="WXD20" s="890"/>
      <c r="WXE20" s="890"/>
      <c r="WXF20" s="890"/>
      <c r="WXG20" s="890"/>
      <c r="WXH20" s="890"/>
      <c r="WXI20" s="890"/>
      <c r="WXJ20" s="890"/>
      <c r="WXK20" s="890"/>
      <c r="WXL20" s="890"/>
      <c r="WXM20" s="890"/>
      <c r="WXN20" s="890"/>
      <c r="WXO20" s="890"/>
      <c r="WXP20" s="890"/>
      <c r="WXQ20" s="890"/>
      <c r="WXR20" s="890"/>
      <c r="WXS20" s="890"/>
      <c r="WXT20" s="890"/>
      <c r="WXU20" s="890"/>
      <c r="WXV20" s="890"/>
      <c r="WXW20" s="890"/>
      <c r="WXX20" s="890"/>
      <c r="WXY20" s="890"/>
      <c r="WXZ20" s="890"/>
      <c r="WYA20" s="890"/>
      <c r="WYB20" s="890"/>
      <c r="WYC20" s="890"/>
      <c r="WYD20" s="890"/>
      <c r="WYE20" s="890"/>
      <c r="WYF20" s="890"/>
      <c r="WYG20" s="890"/>
      <c r="WYH20" s="890"/>
      <c r="WYI20" s="890"/>
      <c r="WYJ20" s="890"/>
      <c r="WYK20" s="890"/>
      <c r="WYL20" s="890"/>
      <c r="WYM20" s="890"/>
      <c r="WYN20" s="890"/>
      <c r="WYO20" s="890"/>
      <c r="WYP20" s="890"/>
      <c r="WYQ20" s="890"/>
      <c r="WYR20" s="890"/>
      <c r="WYS20" s="890"/>
      <c r="WYT20" s="890"/>
      <c r="WYU20" s="890"/>
      <c r="WYV20" s="890"/>
      <c r="WYW20" s="890"/>
      <c r="WYX20" s="890"/>
      <c r="WYY20" s="890"/>
      <c r="WYZ20" s="890"/>
      <c r="WZA20" s="890"/>
      <c r="WZB20" s="890"/>
      <c r="WZC20" s="890"/>
      <c r="WZD20" s="890"/>
      <c r="WZE20" s="890"/>
      <c r="WZF20" s="890"/>
      <c r="WZG20" s="890"/>
      <c r="WZH20" s="890"/>
      <c r="WZI20" s="890"/>
      <c r="WZJ20" s="890"/>
      <c r="WZK20" s="890"/>
      <c r="WZL20" s="890"/>
      <c r="WZM20" s="890"/>
      <c r="WZN20" s="890"/>
      <c r="WZO20" s="890"/>
      <c r="WZP20" s="890"/>
      <c r="WZQ20" s="890"/>
      <c r="WZR20" s="890"/>
      <c r="WZS20" s="890"/>
      <c r="WZT20" s="890"/>
      <c r="WZU20" s="890"/>
      <c r="WZV20" s="890"/>
      <c r="WZW20" s="890"/>
      <c r="WZX20" s="890"/>
      <c r="WZY20" s="890"/>
      <c r="WZZ20" s="890"/>
      <c r="XAA20" s="890"/>
      <c r="XAB20" s="890"/>
      <c r="XAC20" s="890"/>
      <c r="XAD20" s="890"/>
      <c r="XAE20" s="890"/>
      <c r="XAF20" s="890"/>
      <c r="XAG20" s="890"/>
      <c r="XAH20" s="890"/>
      <c r="XAI20" s="890"/>
      <c r="XAJ20" s="890"/>
      <c r="XAK20" s="890"/>
      <c r="XAL20" s="890"/>
      <c r="XAM20" s="890"/>
      <c r="XAN20" s="890"/>
      <c r="XAO20" s="890"/>
      <c r="XAP20" s="890"/>
      <c r="XAQ20" s="890"/>
      <c r="XAR20" s="890"/>
      <c r="XAS20" s="890"/>
      <c r="XAT20" s="890"/>
      <c r="XAU20" s="890"/>
      <c r="XAV20" s="890"/>
      <c r="XAW20" s="890"/>
      <c r="XAX20" s="890"/>
      <c r="XAY20" s="890"/>
      <c r="XAZ20" s="890"/>
      <c r="XBA20" s="890"/>
      <c r="XBB20" s="890"/>
      <c r="XBC20" s="890"/>
      <c r="XBD20" s="890"/>
      <c r="XBE20" s="890"/>
      <c r="XBF20" s="890"/>
      <c r="XBG20" s="890"/>
      <c r="XBH20" s="890"/>
      <c r="XBI20" s="890"/>
      <c r="XBJ20" s="890"/>
      <c r="XBK20" s="890"/>
      <c r="XBL20" s="890"/>
      <c r="XBM20" s="890"/>
      <c r="XBN20" s="890"/>
      <c r="XBO20" s="890"/>
      <c r="XBP20" s="890"/>
      <c r="XBQ20" s="890"/>
      <c r="XBR20" s="890"/>
      <c r="XBS20" s="890"/>
      <c r="XBT20" s="890"/>
      <c r="XBU20" s="890"/>
      <c r="XBV20" s="890"/>
      <c r="XBW20" s="890"/>
      <c r="XBX20" s="890"/>
      <c r="XBY20" s="890"/>
      <c r="XBZ20" s="890"/>
      <c r="XCA20" s="890"/>
      <c r="XCB20" s="890"/>
      <c r="XCC20" s="890"/>
      <c r="XCD20" s="890"/>
      <c r="XCE20" s="890"/>
      <c r="XCF20" s="890"/>
      <c r="XCG20" s="890"/>
      <c r="XCH20" s="890"/>
      <c r="XCI20" s="890"/>
      <c r="XCJ20" s="890"/>
      <c r="XCK20" s="890"/>
      <c r="XCL20" s="890"/>
      <c r="XCM20" s="890"/>
      <c r="XCN20" s="890"/>
      <c r="XCO20" s="890"/>
      <c r="XCP20" s="890"/>
      <c r="XCQ20" s="890"/>
      <c r="XCR20" s="890"/>
      <c r="XCS20" s="890"/>
      <c r="XCT20" s="890"/>
      <c r="XCU20" s="890"/>
      <c r="XCV20" s="890"/>
      <c r="XCW20" s="890"/>
      <c r="XCX20" s="890"/>
      <c r="XCY20" s="890"/>
      <c r="XCZ20" s="890"/>
      <c r="XDA20" s="890"/>
      <c r="XDB20" s="890"/>
      <c r="XDC20" s="890"/>
      <c r="XDD20" s="890"/>
      <c r="XDE20" s="890"/>
      <c r="XDF20" s="890"/>
      <c r="XDG20" s="890"/>
      <c r="XDH20" s="890"/>
      <c r="XDI20" s="890"/>
      <c r="XDJ20" s="890"/>
      <c r="XDK20" s="890"/>
      <c r="XDL20" s="890"/>
      <c r="XDM20" s="890"/>
      <c r="XDN20" s="890"/>
      <c r="XDO20" s="890"/>
      <c r="XDP20" s="890"/>
      <c r="XDQ20" s="890"/>
      <c r="XDR20" s="890"/>
      <c r="XDS20" s="890"/>
      <c r="XDT20" s="890"/>
      <c r="XDU20" s="890"/>
      <c r="XDV20" s="890"/>
      <c r="XDW20" s="890"/>
      <c r="XDX20" s="890"/>
      <c r="XDY20" s="890"/>
      <c r="XDZ20" s="890"/>
      <c r="XEA20" s="890"/>
      <c r="XEB20" s="890"/>
      <c r="XEC20" s="890"/>
      <c r="XED20" s="890"/>
      <c r="XEE20" s="890"/>
      <c r="XEF20" s="890"/>
      <c r="XEG20" s="890"/>
      <c r="XEH20" s="890"/>
      <c r="XEI20" s="890"/>
      <c r="XEJ20" s="890"/>
      <c r="XEK20" s="890"/>
      <c r="XEL20" s="890"/>
      <c r="XEM20" s="890"/>
      <c r="XEN20" s="890"/>
      <c r="XEO20" s="890"/>
      <c r="XEP20" s="890"/>
      <c r="XEQ20" s="890"/>
      <c r="XER20" s="890"/>
      <c r="XES20" s="890"/>
      <c r="XET20" s="890"/>
      <c r="XEU20" s="890"/>
      <c r="XEV20" s="890"/>
      <c r="XEW20" s="890"/>
      <c r="XEX20" s="890"/>
      <c r="XEY20" s="890"/>
      <c r="XEZ20" s="890"/>
      <c r="XFA20" s="890"/>
      <c r="XFB20" s="890"/>
      <c r="XFC20" s="890"/>
      <c r="XFD20" s="890"/>
    </row>
    <row r="21" spans="1:16384" ht="36">
      <c r="B21" s="964"/>
      <c r="C21" s="916" t="s">
        <v>4786</v>
      </c>
      <c r="D21" s="921"/>
      <c r="E21" s="913" t="s">
        <v>4745</v>
      </c>
      <c r="F21" s="896" t="s">
        <v>4796</v>
      </c>
    </row>
    <row r="22" spans="1:16384" ht="36">
      <c r="B22" s="964"/>
      <c r="C22" s="916" t="s">
        <v>4787</v>
      </c>
      <c r="D22" s="921"/>
      <c r="E22" s="913" t="s">
        <v>4745</v>
      </c>
      <c r="F22" s="896" t="s">
        <v>4796</v>
      </c>
    </row>
    <row r="23" spans="1:16384">
      <c r="B23" s="964"/>
      <c r="C23" s="920" t="s">
        <v>4788</v>
      </c>
      <c r="D23" s="897"/>
      <c r="E23" s="913" t="s">
        <v>4745</v>
      </c>
      <c r="F23" s="896" t="s">
        <v>4751</v>
      </c>
    </row>
    <row r="24" spans="1:16384">
      <c r="B24" s="964"/>
      <c r="C24" s="920" t="s">
        <v>4792</v>
      </c>
      <c r="D24" s="897"/>
      <c r="E24" s="913" t="s">
        <v>4745</v>
      </c>
      <c r="F24" s="896" t="s">
        <v>4796</v>
      </c>
    </row>
    <row r="25" spans="1:16384">
      <c r="B25" s="964"/>
      <c r="C25" s="920" t="s">
        <v>4798</v>
      </c>
      <c r="D25" s="921"/>
      <c r="E25" s="913" t="s">
        <v>4745</v>
      </c>
      <c r="F25" s="896" t="s">
        <v>4796</v>
      </c>
    </row>
    <row r="26" spans="1:16384" ht="13.9" customHeight="1" thickBot="1">
      <c r="B26" s="965"/>
      <c r="C26" s="919" t="s">
        <v>4782</v>
      </c>
      <c r="E26" s="915" t="s">
        <v>4781</v>
      </c>
      <c r="F26" s="898" t="s">
        <v>4796</v>
      </c>
    </row>
    <row r="27" spans="1:16384" ht="13.9" customHeight="1"/>
    <row r="28" spans="1:16384" ht="13.9" hidden="1" customHeight="1"/>
    <row r="29" spans="1:16384" ht="13.9" hidden="1" customHeight="1"/>
    <row r="30" spans="1:16384" ht="13.9" hidden="1" customHeight="1"/>
    <row r="31" spans="1:16384" ht="13.9" hidden="1" customHeight="1"/>
    <row r="32" spans="1:16384" ht="13.9" hidden="1" customHeight="1"/>
    <row r="33" ht="13.9" hidden="1" customHeight="1"/>
    <row r="34" ht="13.9" hidden="1" customHeight="1"/>
    <row r="35" ht="13.9" hidden="1" customHeight="1"/>
    <row r="36" ht="13.9" hidden="1" customHeight="1"/>
    <row r="37" ht="13.9" hidden="1" customHeight="1"/>
    <row r="38" ht="13.9" hidden="1" customHeight="1"/>
    <row r="39" ht="13.9" hidden="1" customHeight="1"/>
    <row r="40" ht="13.9" hidden="1" customHeight="1"/>
  </sheetData>
  <sheetProtection algorithmName="SHA-512" hashValue="CYdtfwDicKOericowKhzce36I9U07QjmqhOTaFDWIJK6pxbziQ6XZ6e4j8IRfbHJFJGK62B8is+b2Y1qL0P5rA==" saltValue="yEzuC8lE+FMudXcqwQsxKw==" spinCount="100000" sheet="1" objects="1" scenarios="1"/>
  <mergeCells count="5">
    <mergeCell ref="B3:C3"/>
    <mergeCell ref="B5:C5"/>
    <mergeCell ref="B8:B17"/>
    <mergeCell ref="B18:B26"/>
    <mergeCell ref="A1:C1"/>
  </mergeCells>
  <printOptions horizontalCentered="1"/>
  <pageMargins left="0.39370078740157483" right="0.39370078740157483" top="0.78740157480314965" bottom="0.78740157480314965" header="0.31496062992125984" footer="0.31496062992125984"/>
  <pageSetup paperSize="9" scale="73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3479"/>
    <pageSetUpPr fitToPage="1"/>
  </sheetPr>
  <dimension ref="H1:H35"/>
  <sheetViews>
    <sheetView showGridLines="0" topLeftCell="XFD1048576" workbookViewId="0">
      <selection sqref="A1:C1"/>
    </sheetView>
  </sheetViews>
  <sheetFormatPr defaultColWidth="0" defaultRowHeight="13.9" customHeight="1" zeroHeight="1"/>
  <cols>
    <col min="1" max="7" width="8.625" style="12" hidden="1" customWidth="1"/>
    <col min="8" max="8" width="8.75" style="12" hidden="1" customWidth="1"/>
    <col min="9" max="16384" width="8.625" style="12" hidden="1"/>
  </cols>
  <sheetData>
    <row r="1" ht="14.25" hidden="1"/>
    <row r="2" ht="14.25" hidden="1"/>
    <row r="3" ht="14.25" hidden="1"/>
    <row r="4" ht="14.25" hidden="1"/>
    <row r="5" ht="14.25" hidden="1"/>
    <row r="6" ht="14.25" hidden="1"/>
    <row r="7" ht="14.25" hidden="1"/>
    <row r="8" ht="14.25" hidden="1"/>
    <row r="9" ht="14.25" hidden="1"/>
    <row r="10" ht="14.25" hidden="1"/>
    <row r="11" ht="14.25" hidden="1"/>
    <row r="12" ht="14.25" hidden="1"/>
    <row r="13" ht="14.25" hidden="1"/>
    <row r="14" ht="14.25" hidden="1"/>
    <row r="15" ht="14.25" hidden="1"/>
    <row r="16" ht="14.25" hidden="1"/>
    <row r="17" ht="14.25" hidden="1"/>
    <row r="18" ht="14.25" hidden="1"/>
    <row r="19" ht="14.25" hidden="1"/>
    <row r="20" ht="14.25" hidden="1"/>
    <row r="21" ht="14.25" hidden="1"/>
    <row r="22" ht="14.25" hidden="1"/>
    <row r="23" ht="14.25" hidden="1"/>
    <row r="24" ht="14.25" hidden="1"/>
    <row r="25" ht="14.25" hidden="1"/>
    <row r="26" ht="14.25" hidden="1"/>
    <row r="27" ht="14.25" hidden="1"/>
    <row r="28" ht="14.25" hidden="1"/>
    <row r="29" ht="14.25" hidden="1"/>
    <row r="30" ht="14.25" hidden="1"/>
    <row r="31" ht="14.25" hidden="1"/>
    <row r="32" ht="14.25" hidden="1"/>
    <row r="33" ht="14.25" hidden="1"/>
    <row r="34" ht="14.25" hidden="1"/>
    <row r="35" ht="14.25" hidden="1"/>
  </sheetData>
  <sheetProtection algorithmName="SHA-512" hashValue="GVVndZn3hC9rYOc/rE7WwNQUp0+bVNWJ/oatioPvrd6rWKgcQUNWTtlXkz0V1uszMhmgLSHdBIQ165j4XaYZcw==" saltValue="P9nXzDyhMoKyk9VfoQkUZg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B1"/>
  <sheetViews>
    <sheetView workbookViewId="0"/>
  </sheetViews>
  <sheetFormatPr defaultRowHeight="14.25"/>
  <sheetData>
    <row r="1" spans="1:2">
      <c r="A1" t="s">
        <v>3528</v>
      </c>
      <c r="B1" t="s">
        <v>3529</v>
      </c>
    </row>
  </sheetData>
  <sheetProtection algorithmName="SHA-512" hashValue="Wh4GV2TaQDPTYQGV7yRSRpx2v/MUg+fFGhW84jhHlfiftyYJsmEb2/jEOVmZtjTVAA6CINj1iHMDHuwkljbBIw==" saltValue="shPXwVUOFrfJZCCzfRajGA==" spinCount="100000" sheet="1" objects="1" scenarios="1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AM99"/>
  <sheetViews>
    <sheetView showGridLines="0" zoomScaleNormal="100" workbookViewId="0">
      <selection activeCell="G10" sqref="G10"/>
    </sheetView>
  </sheetViews>
  <sheetFormatPr defaultColWidth="0" defaultRowHeight="14.25" zeroHeight="1"/>
  <cols>
    <col min="1" max="1" width="2.25" style="87" customWidth="1"/>
    <col min="2" max="2" width="4.125" style="87" customWidth="1"/>
    <col min="3" max="3" width="30.125" style="87" customWidth="1"/>
    <col min="4" max="5" width="5.125" style="87" customWidth="1"/>
    <col min="6" max="14" width="12.625" style="87" customWidth="1"/>
    <col min="15" max="15" width="2.625" style="87" customWidth="1"/>
    <col min="16" max="16" width="40.75" style="87" customWidth="1"/>
    <col min="17" max="17" width="19.125" style="87" customWidth="1"/>
    <col min="18" max="18" width="1.625" style="83" customWidth="1"/>
    <col min="19" max="19" width="1.625" style="84" hidden="1" customWidth="1"/>
    <col min="20" max="28" width="4.625" style="83" hidden="1" customWidth="1"/>
    <col min="29" max="29" width="1.625" style="84" hidden="1" customWidth="1"/>
    <col min="30" max="30" width="8" style="87" hidden="1" customWidth="1"/>
    <col min="31" max="31" width="1.625" style="84" hidden="1" customWidth="1"/>
    <col min="32" max="32" width="5.625" style="87" hidden="1" customWidth="1"/>
    <col min="33" max="33" width="4.5" style="87" hidden="1" customWidth="1"/>
    <col min="34" max="34" width="38.25" style="87" hidden="1" customWidth="1"/>
    <col min="35" max="35" width="1.625" style="84" hidden="1" customWidth="1"/>
    <col min="36" max="39" width="0" style="87" hidden="1" customWidth="1"/>
    <col min="40" max="16384" width="8" style="87" hidden="1"/>
  </cols>
  <sheetData>
    <row r="1" spans="2:39" s="83" customFormat="1" ht="20.25">
      <c r="B1" s="79" t="s">
        <v>2767</v>
      </c>
      <c r="C1" s="79"/>
      <c r="D1" s="79"/>
      <c r="E1" s="79"/>
      <c r="F1" s="79"/>
      <c r="G1" s="79"/>
      <c r="H1" s="81"/>
      <c r="I1" s="81"/>
      <c r="J1" s="81"/>
      <c r="K1" s="81"/>
      <c r="L1" s="81"/>
      <c r="M1" s="79"/>
      <c r="N1" s="81" t="str">
        <f>Validation!B3</f>
        <v>Bristol Water</v>
      </c>
      <c r="O1" s="82"/>
      <c r="P1" s="82"/>
      <c r="Q1" s="82" t="s">
        <v>2571</v>
      </c>
      <c r="S1" s="84"/>
      <c r="AC1" s="84"/>
      <c r="AE1" s="84"/>
      <c r="AI1" s="84"/>
    </row>
    <row r="2" spans="2:39" s="83" customFormat="1" ht="15" thickBot="1">
      <c r="B2" s="86" t="s">
        <v>3512</v>
      </c>
      <c r="S2" s="84"/>
      <c r="AC2" s="84"/>
      <c r="AE2" s="84"/>
      <c r="AI2" s="84"/>
    </row>
    <row r="3" spans="2:39" ht="13.15" customHeight="1">
      <c r="B3" s="1014" t="s">
        <v>2572</v>
      </c>
      <c r="C3" s="1015"/>
      <c r="D3" s="1015" t="s">
        <v>2573</v>
      </c>
      <c r="E3" s="1018" t="s">
        <v>2574</v>
      </c>
      <c r="F3" s="1020" t="s">
        <v>2768</v>
      </c>
      <c r="G3" s="1021"/>
      <c r="H3" s="1020" t="s">
        <v>2769</v>
      </c>
      <c r="I3" s="1022"/>
      <c r="J3" s="1022"/>
      <c r="K3" s="1022"/>
      <c r="L3" s="1022"/>
      <c r="M3" s="1021"/>
      <c r="N3" s="1023" t="s">
        <v>2744</v>
      </c>
      <c r="P3" s="984" t="s">
        <v>2770</v>
      </c>
      <c r="Q3" s="986" t="s">
        <v>1451</v>
      </c>
      <c r="T3" s="989" t="s">
        <v>2581</v>
      </c>
      <c r="U3" s="989"/>
      <c r="V3" s="989"/>
      <c r="W3" s="989"/>
      <c r="X3" s="989"/>
      <c r="Y3" s="989"/>
      <c r="Z3" s="989"/>
      <c r="AA3" s="989"/>
      <c r="AB3" s="989"/>
      <c r="AD3" s="989" t="s">
        <v>2566</v>
      </c>
      <c r="AF3" s="1027" t="s">
        <v>2771</v>
      </c>
      <c r="AG3" s="1027"/>
      <c r="AH3" s="1027"/>
    </row>
    <row r="4" spans="2:39" ht="28.15" customHeight="1" thickBot="1">
      <c r="B4" s="1016"/>
      <c r="C4" s="1017"/>
      <c r="D4" s="1017"/>
      <c r="E4" s="1019"/>
      <c r="F4" s="296" t="s">
        <v>2772</v>
      </c>
      <c r="G4" s="297" t="s">
        <v>2773</v>
      </c>
      <c r="H4" s="586" t="s">
        <v>2991</v>
      </c>
      <c r="I4" s="587" t="s">
        <v>3524</v>
      </c>
      <c r="J4" s="587" t="s">
        <v>3525</v>
      </c>
      <c r="K4" s="586" t="s">
        <v>3526</v>
      </c>
      <c r="L4" s="587" t="s">
        <v>1271</v>
      </c>
      <c r="M4" s="297" t="s">
        <v>3527</v>
      </c>
      <c r="N4" s="1024"/>
      <c r="P4" s="1025"/>
      <c r="Q4" s="1026"/>
      <c r="R4" s="95"/>
      <c r="T4" s="989"/>
      <c r="U4" s="989"/>
      <c r="V4" s="989"/>
      <c r="W4" s="989"/>
      <c r="X4" s="989"/>
      <c r="Y4" s="989"/>
      <c r="Z4" s="989"/>
      <c r="AA4" s="989"/>
      <c r="AB4" s="989"/>
      <c r="AD4" s="989"/>
      <c r="AF4" s="1027"/>
      <c r="AG4" s="1027"/>
      <c r="AH4" s="1027"/>
    </row>
    <row r="5" spans="2:39" ht="15" thickBot="1">
      <c r="B5" s="299"/>
      <c r="C5" s="299"/>
      <c r="T5" s="102" t="s">
        <v>2582</v>
      </c>
    </row>
    <row r="6" spans="2:39" ht="13.9" customHeight="1" thickBot="1">
      <c r="B6" s="328">
        <v>1</v>
      </c>
      <c r="C6" s="36" t="s">
        <v>2774</v>
      </c>
      <c r="D6" s="341" t="s">
        <v>805</v>
      </c>
      <c r="E6" s="312">
        <v>3</v>
      </c>
      <c r="F6" s="544">
        <f>'2I'!F23</f>
        <v>10.614000000000001</v>
      </c>
      <c r="G6" s="539">
        <f>'2I'!G23</f>
        <v>1.627</v>
      </c>
      <c r="I6" s="729">
        <f>'2I'!H9</f>
        <v>95.414000000000001</v>
      </c>
      <c r="J6" s="435">
        <f xml:space="preserve"> H6 + I6</f>
        <v>95.414000000000001</v>
      </c>
      <c r="K6" s="836"/>
      <c r="M6" s="853">
        <f xml:space="preserve"> K6 + L6</f>
        <v>0</v>
      </c>
      <c r="N6" s="435">
        <f xml:space="preserve"> F6 + G6 + J6 + M6</f>
        <v>107.655</v>
      </c>
      <c r="P6" s="1012">
        <f xml:space="preserve"> IF( SUM( AC6:AE6 ) = 0, 0, AH6 )</f>
        <v>0</v>
      </c>
      <c r="Q6" s="31">
        <f xml:space="preserve"> IF( SUM( S6:AC6 ) = 0, 0, $T$5 )</f>
        <v>0</v>
      </c>
      <c r="T6" s="110">
        <f xml:space="preserve"> IF( ISNUMBER( F6 ), 0, 1 )</f>
        <v>0</v>
      </c>
      <c r="U6" s="110">
        <f xml:space="preserve"> IF( ISNUMBER( G6 ), 0, 1 )</f>
        <v>0</v>
      </c>
      <c r="V6" s="144"/>
      <c r="W6" s="110">
        <f xml:space="preserve"> IF( ISNUMBER( I6 ), 0, 1 )</f>
        <v>0</v>
      </c>
      <c r="X6" s="144"/>
      <c r="Y6" s="110">
        <f xml:space="preserve"> IF( Validation!$H$3 = 1, 0, ( IF( ISNUMBER( K6 ), 0, 1 )))</f>
        <v>0</v>
      </c>
      <c r="Z6" s="144"/>
      <c r="AA6" s="144"/>
      <c r="AD6" s="110">
        <f xml:space="preserve"> IF( (AF6 - AG6) = 0, 0, 1 )</f>
        <v>0</v>
      </c>
      <c r="AF6" s="187">
        <f xml:space="preserve"> ROUND( N6 + N7, 3)</f>
        <v>109.459</v>
      </c>
      <c r="AG6" s="187">
        <f xml:space="preserve"> ROUND( '1A'!J6, 3 )</f>
        <v>109.459</v>
      </c>
      <c r="AH6" s="1013" t="s">
        <v>2775</v>
      </c>
    </row>
    <row r="7" spans="2:39" ht="13.9" customHeight="1" thickBot="1">
      <c r="B7" s="329">
        <f>+B6+1</f>
        <v>2</v>
      </c>
      <c r="C7" s="37" t="s">
        <v>2776</v>
      </c>
      <c r="D7" s="342" t="s">
        <v>805</v>
      </c>
      <c r="E7" s="316">
        <v>3</v>
      </c>
      <c r="F7" s="544">
        <f>'2I'!F22</f>
        <v>0</v>
      </c>
      <c r="G7" s="539">
        <v>0</v>
      </c>
      <c r="I7" s="588">
        <f>'2I'!H26+'2I'!H28</f>
        <v>1.8039999999999998</v>
      </c>
      <c r="J7" s="436">
        <f t="shared" ref="J7:J14" si="0" xml:space="preserve"> H7 + I7</f>
        <v>1.8039999999999998</v>
      </c>
      <c r="K7" s="837"/>
      <c r="M7" s="854">
        <f t="shared" ref="M7:M13" si="1" xml:space="preserve"> K7 + L7</f>
        <v>0</v>
      </c>
      <c r="N7" s="436">
        <f t="shared" ref="N7:N11" si="2" xml:space="preserve"> F7 + G7 + J7 + M7</f>
        <v>1.8039999999999998</v>
      </c>
      <c r="P7" s="1012"/>
      <c r="Q7" s="31">
        <f t="shared" ref="Q7:Q16" si="3" xml:space="preserve"> IF( SUM( S7:AC7 ) = 0, 0, $T$5 )</f>
        <v>0</v>
      </c>
      <c r="T7" s="110">
        <f xml:space="preserve"> IF( ISNUMBER( F7 ), 0, 1 )</f>
        <v>0</v>
      </c>
      <c r="U7" s="110">
        <f xml:space="preserve"> IF( ISNUMBER( G7 ), 0, 1 )</f>
        <v>0</v>
      </c>
      <c r="V7" s="144"/>
      <c r="W7" s="110">
        <f xml:space="preserve"> IF( ISNUMBER( I7 ), 0, 1 )</f>
        <v>0</v>
      </c>
      <c r="X7" s="144"/>
      <c r="Y7" s="110">
        <f xml:space="preserve"> IF( Validation!$H$3 = 1, 0, ( IF( ISNUMBER( K7 ), 0, 1 )))</f>
        <v>0</v>
      </c>
      <c r="Z7" s="144"/>
      <c r="AA7" s="144"/>
      <c r="AH7" s="1013"/>
    </row>
    <row r="8" spans="2:39" ht="13.9" customHeight="1">
      <c r="B8" s="329">
        <f t="shared" ref="B8:B16" si="4">+B7+1</f>
        <v>3</v>
      </c>
      <c r="C8" s="37" t="s">
        <v>2781</v>
      </c>
      <c r="D8" s="342" t="s">
        <v>805</v>
      </c>
      <c r="E8" s="316">
        <v>3</v>
      </c>
      <c r="F8" s="449">
        <f xml:space="preserve"> -1 * ( '2C'!F14 )</f>
        <v>-8.1060000000000016</v>
      </c>
      <c r="G8" s="845">
        <f xml:space="preserve"> -1 * ( '2C'!G14 )</f>
        <v>-1.891</v>
      </c>
      <c r="H8" s="846">
        <f xml:space="preserve"> -1 * ( '2B'!F15 )</f>
        <v>-11.238</v>
      </c>
      <c r="I8" s="377">
        <f xml:space="preserve"> -1 * ( '2B'!G15 )</f>
        <v>-38.476999999999997</v>
      </c>
      <c r="J8" s="436">
        <f t="shared" si="0"/>
        <v>-49.714999999999996</v>
      </c>
      <c r="K8" s="851">
        <f xml:space="preserve"> -1 * ( '2B'!H15 )</f>
        <v>0</v>
      </c>
      <c r="L8" s="852">
        <f xml:space="preserve"> -1 * ( '2B'!I15 )</f>
        <v>0</v>
      </c>
      <c r="M8" s="855">
        <f t="shared" si="1"/>
        <v>0</v>
      </c>
      <c r="N8" s="436">
        <f t="shared" si="2"/>
        <v>-59.711999999999996</v>
      </c>
      <c r="P8" s="73">
        <f xml:space="preserve"> IF( SUM( AC8:AE8 ) = 0, 0, AH8 )</f>
        <v>0</v>
      </c>
      <c r="Q8" s="31">
        <f xml:space="preserve"> IF( SUM( S8:AC8 ) = 0, 0, $T$5 )</f>
        <v>0</v>
      </c>
      <c r="T8" s="144"/>
      <c r="U8" s="144"/>
      <c r="V8" s="144"/>
      <c r="W8" s="144"/>
      <c r="X8" s="144"/>
      <c r="Y8" s="144"/>
      <c r="Z8" s="144"/>
      <c r="AA8" s="144"/>
      <c r="AD8" s="110">
        <f xml:space="preserve"> IF( (AF8 - AG8) = 0, 0, 1 )</f>
        <v>0</v>
      </c>
      <c r="AF8" s="187">
        <f xml:space="preserve"> ROUND( N8 + N9 + N10, 3)</f>
        <v>-80.447999999999993</v>
      </c>
      <c r="AG8" s="187">
        <f xml:space="preserve"> ROUND( '1A'!J7, 3 )</f>
        <v>-80.447999999999993</v>
      </c>
      <c r="AH8" s="450" t="s">
        <v>4716</v>
      </c>
    </row>
    <row r="9" spans="2:39" ht="13.9" customHeight="1">
      <c r="B9" s="329">
        <f t="shared" si="4"/>
        <v>4</v>
      </c>
      <c r="C9" s="37" t="s">
        <v>3523</v>
      </c>
      <c r="D9" s="342" t="s">
        <v>805</v>
      </c>
      <c r="E9" s="316">
        <v>3</v>
      </c>
      <c r="F9" s="933">
        <f>'2D'!J16</f>
        <v>-0.1</v>
      </c>
      <c r="G9" s="934">
        <f>'2D'!K16</f>
        <v>-1.4999999999999999E-2</v>
      </c>
      <c r="H9" s="935">
        <f>'2D'!F16</f>
        <v>-1.294</v>
      </c>
      <c r="I9" s="936">
        <f>'2D'!G16</f>
        <v>-17.279</v>
      </c>
      <c r="J9" s="436">
        <f xml:space="preserve"> H9 + I9</f>
        <v>-18.573</v>
      </c>
      <c r="K9" s="937">
        <f>'2D'!H16</f>
        <v>0</v>
      </c>
      <c r="L9" s="938">
        <f>'2D'!I16</f>
        <v>0</v>
      </c>
      <c r="M9" s="855">
        <f t="shared" si="1"/>
        <v>0</v>
      </c>
      <c r="N9" s="436">
        <f t="shared" si="2"/>
        <v>-18.687999999999999</v>
      </c>
      <c r="P9" s="805">
        <f xml:space="preserve"> IF( SUM( AC9:AE9 ) = 0, 0, AH9 )</f>
        <v>0</v>
      </c>
      <c r="Q9" s="31">
        <f t="shared" ref="Q9:Q10" si="5" xml:space="preserve"> IF( SUM( S9:AC9 ) = 0, 0, $T$5 )</f>
        <v>0</v>
      </c>
      <c r="T9" s="144"/>
      <c r="U9" s="144"/>
      <c r="V9" s="144"/>
      <c r="W9" s="144"/>
      <c r="X9" s="144"/>
      <c r="Y9" s="144"/>
      <c r="Z9" s="144"/>
      <c r="AA9" s="144"/>
      <c r="AD9" s="110">
        <f xml:space="preserve"> IF( (AF9 - AG9) = 0, 0, 1 )</f>
        <v>0</v>
      </c>
      <c r="AF9" s="187">
        <f xml:space="preserve"> ROUND( N9, 3)</f>
        <v>-18.687999999999999</v>
      </c>
      <c r="AG9" s="251">
        <f xml:space="preserve"> ROUND( '2D'!L16, 3)</f>
        <v>-18.687999999999999</v>
      </c>
      <c r="AH9" s="806" t="s">
        <v>4717</v>
      </c>
    </row>
    <row r="10" spans="2:39" ht="13.9" customHeight="1">
      <c r="B10" s="329">
        <f t="shared" si="4"/>
        <v>5</v>
      </c>
      <c r="C10" s="37" t="s">
        <v>4486</v>
      </c>
      <c r="D10" s="342" t="s">
        <v>805</v>
      </c>
      <c r="E10" s="316">
        <v>3</v>
      </c>
      <c r="F10" s="951">
        <v>-0.16</v>
      </c>
      <c r="G10" s="950">
        <v>-6.3E-2</v>
      </c>
      <c r="H10" s="952">
        <v>-0.14000000000000001</v>
      </c>
      <c r="I10" s="953">
        <v>-1.6850000000000001</v>
      </c>
      <c r="J10" s="436">
        <f t="shared" si="0"/>
        <v>-1.8250000000000002</v>
      </c>
      <c r="K10" s="830"/>
      <c r="L10" s="831"/>
      <c r="M10" s="855">
        <f t="shared" si="1"/>
        <v>0</v>
      </c>
      <c r="N10" s="436">
        <f t="shared" si="2"/>
        <v>-2.048</v>
      </c>
      <c r="P10" s="143"/>
      <c r="Q10" s="31">
        <f t="shared" si="5"/>
        <v>0</v>
      </c>
      <c r="T10" s="110">
        <f t="shared" ref="T10" si="6" xml:space="preserve"> IF( ISNUMBER( F10 ), 0, 1 )</f>
        <v>0</v>
      </c>
      <c r="U10" s="110">
        <f t="shared" ref="U10" si="7" xml:space="preserve"> IF( ISNUMBER( G10 ), 0, 1 )</f>
        <v>0</v>
      </c>
      <c r="V10" s="110">
        <f t="shared" ref="V10:V11" si="8" xml:space="preserve"> IF( ISNUMBER( H10 ), 0, 1 )</f>
        <v>0</v>
      </c>
      <c r="W10" s="110">
        <f t="shared" ref="W10:W11" si="9" xml:space="preserve"> IF( ISNUMBER( I10 ), 0, 1 )</f>
        <v>0</v>
      </c>
      <c r="X10" s="144"/>
      <c r="Y10" s="110">
        <f xml:space="preserve"> IF( Validation!$H$3 = 1, 0, ( IF( ISNUMBER( K10 ), 0, 1 )))</f>
        <v>0</v>
      </c>
      <c r="Z10" s="110">
        <f xml:space="preserve"> IF( Validation!$H$3 = 1, 0, ( IF( ISNUMBER( L10 ), 0, 1 )))</f>
        <v>0</v>
      </c>
      <c r="AA10" s="144"/>
      <c r="AD10" s="144"/>
      <c r="AF10" s="187"/>
      <c r="AG10" s="187"/>
      <c r="AH10" s="585"/>
    </row>
    <row r="11" spans="2:39" ht="13.9" customHeight="1" thickBot="1">
      <c r="B11" s="329">
        <f t="shared" si="4"/>
        <v>6</v>
      </c>
      <c r="C11" s="37" t="s">
        <v>2585</v>
      </c>
      <c r="D11" s="342" t="s">
        <v>805</v>
      </c>
      <c r="E11" s="316">
        <v>3</v>
      </c>
      <c r="F11" s="545">
        <v>6.0000000000000001E-3</v>
      </c>
      <c r="G11" s="540">
        <v>0</v>
      </c>
      <c r="H11" s="810">
        <v>-0.02</v>
      </c>
      <c r="I11" s="542">
        <v>-0.30099999999999999</v>
      </c>
      <c r="J11" s="436">
        <f t="shared" si="0"/>
        <v>-0.32100000000000001</v>
      </c>
      <c r="K11" s="847"/>
      <c r="L11" s="848"/>
      <c r="M11" s="855">
        <f t="shared" si="1"/>
        <v>0</v>
      </c>
      <c r="N11" s="436">
        <f t="shared" si="2"/>
        <v>-0.315</v>
      </c>
      <c r="P11" s="73">
        <f xml:space="preserve"> IF( SUM( AC11:AE11 ) = 0, 0, AH11 )</f>
        <v>0</v>
      </c>
      <c r="Q11" s="31">
        <f t="shared" si="3"/>
        <v>0</v>
      </c>
      <c r="T11" s="110">
        <f xml:space="preserve"> IF( ISNUMBER( F11 ), 0, 1 )</f>
        <v>0</v>
      </c>
      <c r="U11" s="110">
        <f xml:space="preserve"> IF( ISNUMBER( G11 ), 0, 1 )</f>
        <v>0</v>
      </c>
      <c r="V11" s="110">
        <f t="shared" si="8"/>
        <v>0</v>
      </c>
      <c r="W11" s="110">
        <f t="shared" si="9"/>
        <v>0</v>
      </c>
      <c r="X11" s="144"/>
      <c r="Y11" s="110">
        <f xml:space="preserve"> IF( Validation!$H$3 = 1, 0, ( IF( ISNUMBER( K11 ), 0, 1 )))</f>
        <v>0</v>
      </c>
      <c r="Z11" s="110">
        <f xml:space="preserve"> IF( Validation!$H$3 = 1, 0, ( IF( ISNUMBER( L11 ), 0, 1 )))</f>
        <v>0</v>
      </c>
      <c r="AA11" s="144"/>
      <c r="AD11" s="110">
        <f xml:space="preserve"> IF( (AF11 - AG11) = 0, 0, 1 )</f>
        <v>0</v>
      </c>
      <c r="AF11" s="187">
        <f xml:space="preserve"> ROUND( N11, 3)</f>
        <v>-0.315</v>
      </c>
      <c r="AG11" s="187">
        <f xml:space="preserve"> ROUND( '1A'!J8, 3 )</f>
        <v>-0.315</v>
      </c>
      <c r="AH11" s="450" t="s">
        <v>4718</v>
      </c>
    </row>
    <row r="12" spans="2:39" ht="13.9" customHeight="1" thickBot="1">
      <c r="B12" s="329">
        <f t="shared" si="4"/>
        <v>7</v>
      </c>
      <c r="C12" s="37" t="s">
        <v>2777</v>
      </c>
      <c r="D12" s="342" t="s">
        <v>805</v>
      </c>
      <c r="E12" s="316">
        <v>3</v>
      </c>
      <c r="F12" s="449">
        <f>SUM(F6:F11)</f>
        <v>2.2539999999999987</v>
      </c>
      <c r="G12" s="809">
        <f>SUM(G6:G11)</f>
        <v>-0.34200000000000003</v>
      </c>
      <c r="J12" s="436">
        <f>SUM(J6:J11)</f>
        <v>26.784000000000006</v>
      </c>
      <c r="M12" s="855">
        <f>SUM(M6:M11)</f>
        <v>0</v>
      </c>
      <c r="N12" s="436">
        <f>SUM(N6:N11)</f>
        <v>28.696000000000009</v>
      </c>
      <c r="P12" s="143"/>
      <c r="Q12" s="143"/>
      <c r="X12" s="220"/>
      <c r="AA12" s="220"/>
      <c r="AM12" s="451"/>
    </row>
    <row r="13" spans="2:39" ht="13.9" customHeight="1">
      <c r="B13" s="329">
        <f t="shared" si="4"/>
        <v>8</v>
      </c>
      <c r="C13" s="37" t="s">
        <v>2778</v>
      </c>
      <c r="D13" s="342" t="s">
        <v>805</v>
      </c>
      <c r="E13" s="316">
        <v>3</v>
      </c>
      <c r="F13" s="943">
        <v>-0.55917795433172979</v>
      </c>
      <c r="G13" s="944">
        <v>-5.9735680340433125E-2</v>
      </c>
      <c r="H13" s="945">
        <v>0</v>
      </c>
      <c r="I13" s="946">
        <v>0</v>
      </c>
      <c r="J13" s="436">
        <f xml:space="preserve"> H13 + I13</f>
        <v>0</v>
      </c>
      <c r="K13" s="543"/>
      <c r="L13" s="840"/>
      <c r="M13" s="854">
        <f t="shared" si="1"/>
        <v>0</v>
      </c>
      <c r="N13" s="436">
        <f xml:space="preserve"> F13 + G13 + J13 + M13</f>
        <v>-0.61891363467216287</v>
      </c>
      <c r="P13" s="143"/>
      <c r="Q13" s="31">
        <f t="shared" si="3"/>
        <v>0</v>
      </c>
      <c r="T13" s="110">
        <f xml:space="preserve"> IF( ISNUMBER( F13 ), 0, 1 )</f>
        <v>0</v>
      </c>
      <c r="U13" s="110">
        <f xml:space="preserve"> IF( ISNUMBER( G13 ), 0, 1 )</f>
        <v>0</v>
      </c>
      <c r="V13" s="110">
        <f t="shared" ref="V13:W14" si="10" xml:space="preserve"> IF( ISNUMBER( H13 ), 0, 1 )</f>
        <v>0</v>
      </c>
      <c r="W13" s="110">
        <f t="shared" si="10"/>
        <v>0</v>
      </c>
      <c r="X13" s="144"/>
      <c r="Y13" s="110">
        <f xml:space="preserve"> IF( Validation!$H$3 = 1, 0, ( IF( ISNUMBER( K13 ), 0, 1 )))</f>
        <v>0</v>
      </c>
      <c r="Z13" s="110">
        <f xml:space="preserve"> IF( Validation!$H$3 = 1, 0, ( IF( ISNUMBER( L13 ), 0, 1 )))</f>
        <v>0</v>
      </c>
      <c r="AA13" s="144"/>
    </row>
    <row r="14" spans="2:39" ht="13.9" customHeight="1" thickBot="1">
      <c r="B14" s="329">
        <f t="shared" si="4"/>
        <v>9</v>
      </c>
      <c r="C14" s="37" t="s">
        <v>2779</v>
      </c>
      <c r="D14" s="342" t="s">
        <v>805</v>
      </c>
      <c r="E14" s="316">
        <v>3</v>
      </c>
      <c r="F14" s="943">
        <v>2.0552931602453996E-2</v>
      </c>
      <c r="G14" s="944">
        <v>0</v>
      </c>
      <c r="H14" s="947">
        <v>3.9689877186507676E-2</v>
      </c>
      <c r="I14" s="948">
        <v>0.55867082588320127</v>
      </c>
      <c r="J14" s="436">
        <f t="shared" si="0"/>
        <v>0.5983607030697089</v>
      </c>
      <c r="K14" s="838"/>
      <c r="L14" s="839"/>
      <c r="M14" s="854">
        <f t="shared" ref="M14" si="11" xml:space="preserve"> K14 + L14</f>
        <v>0</v>
      </c>
      <c r="N14" s="436">
        <f xml:space="preserve"> F14 + G14 + J14 + M14</f>
        <v>0.61891363467216287</v>
      </c>
      <c r="P14" s="143"/>
      <c r="Q14" s="31">
        <f t="shared" si="3"/>
        <v>0</v>
      </c>
      <c r="T14" s="110">
        <f xml:space="preserve"> IF( ISNUMBER( F14 ), 0, 1 )</f>
        <v>0</v>
      </c>
      <c r="U14" s="110">
        <f xml:space="preserve"> IF( ISNUMBER( G14 ), 0, 1 )</f>
        <v>0</v>
      </c>
      <c r="V14" s="110">
        <f t="shared" si="10"/>
        <v>0</v>
      </c>
      <c r="W14" s="110">
        <f t="shared" si="10"/>
        <v>0</v>
      </c>
      <c r="X14" s="144"/>
      <c r="Y14" s="110">
        <f xml:space="preserve"> IF( Validation!$H$3 = 1, 0, ( IF( ISNUMBER( K14 ), 0, 1 )))</f>
        <v>0</v>
      </c>
      <c r="Z14" s="110">
        <f xml:space="preserve"> IF( Validation!$H$3 = 1, 0, ( IF( ISNUMBER( L14 ), 0, 1 )))</f>
        <v>0</v>
      </c>
      <c r="AA14" s="144"/>
    </row>
    <row r="15" spans="2:39" ht="13.9" customHeight="1" thickBot="1">
      <c r="B15" s="329">
        <f t="shared" si="4"/>
        <v>10</v>
      </c>
      <c r="C15" s="37" t="s">
        <v>2586</v>
      </c>
      <c r="D15" s="342" t="s">
        <v>805</v>
      </c>
      <c r="E15" s="316">
        <v>3</v>
      </c>
      <c r="F15" s="452">
        <f>SUM(F12:F14)</f>
        <v>1.715374977270723</v>
      </c>
      <c r="G15" s="380">
        <f>SUM(G12:G14)</f>
        <v>-0.40173568034043317</v>
      </c>
      <c r="J15" s="389">
        <f>SUM(J12:J14)</f>
        <v>27.382360703069715</v>
      </c>
      <c r="M15" s="856">
        <f>SUM(M12:M14)</f>
        <v>0</v>
      </c>
      <c r="N15" s="436">
        <f>SUM(N12:N14)</f>
        <v>28.696000000000005</v>
      </c>
      <c r="P15" s="143"/>
      <c r="Q15" s="143"/>
    </row>
    <row r="16" spans="2:39" ht="13.9" customHeight="1" thickBot="1">
      <c r="B16" s="330">
        <f t="shared" si="4"/>
        <v>11</v>
      </c>
      <c r="C16" s="39" t="s">
        <v>2780</v>
      </c>
      <c r="D16" s="321" t="s">
        <v>805</v>
      </c>
      <c r="E16" s="322">
        <v>3</v>
      </c>
      <c r="F16" s="453"/>
      <c r="G16" s="453"/>
      <c r="H16" s="453"/>
      <c r="I16" s="453"/>
      <c r="J16" s="453"/>
      <c r="K16" s="453"/>
      <c r="L16" s="453"/>
      <c r="M16" s="453"/>
      <c r="N16" s="730">
        <v>0</v>
      </c>
      <c r="P16" s="143"/>
      <c r="Q16" s="31">
        <f t="shared" si="3"/>
        <v>0</v>
      </c>
      <c r="AB16" s="110">
        <f t="shared" ref="AB16" si="12" xml:space="preserve"> IF( ISNUMBER( N16 ), 0, 1 )</f>
        <v>0</v>
      </c>
    </row>
    <row r="17" spans="1:35" s="127" customFormat="1">
      <c r="C17" s="170"/>
      <c r="G17" s="184"/>
      <c r="M17" s="135"/>
      <c r="N17" s="135"/>
      <c r="O17" s="135"/>
      <c r="P17" s="143"/>
      <c r="Q17" s="137"/>
      <c r="R17" s="83"/>
      <c r="S17" s="84"/>
      <c r="T17" s="83"/>
      <c r="U17" s="83"/>
      <c r="V17" s="83"/>
      <c r="W17" s="83"/>
      <c r="X17" s="83"/>
      <c r="Y17" s="83"/>
      <c r="Z17" s="83"/>
      <c r="AA17" s="83"/>
      <c r="AB17" s="83"/>
      <c r="AC17" s="84"/>
      <c r="AE17" s="84"/>
      <c r="AI17" s="84"/>
    </row>
    <row r="18" spans="1:35" s="184" customFormat="1">
      <c r="B18" s="990" t="s">
        <v>2597</v>
      </c>
      <c r="C18" s="990"/>
      <c r="M18" s="143"/>
      <c r="N18" s="143"/>
      <c r="O18" s="143"/>
      <c r="P18" s="143"/>
      <c r="Q18" s="143"/>
      <c r="R18" s="83"/>
      <c r="S18" s="84"/>
      <c r="T18" s="83"/>
      <c r="U18" s="83"/>
      <c r="V18" s="83"/>
      <c r="W18" s="83"/>
      <c r="X18" s="83"/>
      <c r="Y18" s="83"/>
      <c r="Z18" s="83"/>
      <c r="AA18" s="83"/>
      <c r="AB18" s="83"/>
      <c r="AC18" s="84"/>
      <c r="AE18" s="84"/>
      <c r="AI18" s="84"/>
    </row>
    <row r="19" spans="1:35" s="184" customFormat="1">
      <c r="B19" s="158"/>
      <c r="C19" s="159"/>
      <c r="M19" s="143"/>
      <c r="N19" s="143"/>
      <c r="O19" s="143"/>
      <c r="P19" s="143"/>
      <c r="Q19" s="143"/>
      <c r="R19" s="83"/>
      <c r="S19" s="84"/>
      <c r="T19" s="83"/>
      <c r="U19" s="83"/>
      <c r="V19" s="83"/>
      <c r="W19" s="83"/>
      <c r="X19" s="83"/>
      <c r="Y19" s="83"/>
      <c r="Z19" s="83"/>
      <c r="AA19" s="83"/>
      <c r="AB19" s="83"/>
      <c r="AC19" s="84"/>
      <c r="AE19" s="84"/>
      <c r="AI19" s="84"/>
    </row>
    <row r="20" spans="1:35" s="184" customFormat="1">
      <c r="B20" s="32"/>
      <c r="C20" s="160" t="s">
        <v>2598</v>
      </c>
      <c r="M20" s="143"/>
      <c r="N20" s="143"/>
      <c r="O20" s="143"/>
      <c r="P20" s="143"/>
      <c r="Q20" s="143"/>
      <c r="R20" s="83"/>
      <c r="S20" s="84"/>
      <c r="T20" s="83"/>
      <c r="U20" s="83"/>
      <c r="V20" s="83"/>
      <c r="W20" s="83"/>
      <c r="X20" s="83"/>
      <c r="Y20" s="83"/>
      <c r="Z20" s="83"/>
      <c r="AA20" s="83"/>
      <c r="AB20" s="83"/>
      <c r="AC20" s="84"/>
      <c r="AE20" s="84"/>
      <c r="AI20" s="84"/>
    </row>
    <row r="21" spans="1:35" s="184" customFormat="1">
      <c r="B21" s="158"/>
      <c r="C21" s="159"/>
      <c r="M21" s="143"/>
      <c r="N21" s="143"/>
      <c r="O21" s="143"/>
      <c r="P21" s="143"/>
      <c r="Q21" s="143"/>
      <c r="R21" s="83"/>
      <c r="S21" s="84"/>
      <c r="T21" s="83"/>
      <c r="U21" s="83"/>
      <c r="V21" s="83"/>
      <c r="W21" s="83"/>
      <c r="X21" s="83"/>
      <c r="Y21" s="83"/>
      <c r="Z21" s="83"/>
      <c r="AA21" s="83"/>
      <c r="AB21" s="83"/>
      <c r="AC21" s="84"/>
      <c r="AE21" s="84"/>
      <c r="AI21" s="84"/>
    </row>
    <row r="22" spans="1:35" s="184" customFormat="1">
      <c r="B22" s="161"/>
      <c r="C22" s="160" t="s">
        <v>2599</v>
      </c>
      <c r="M22" s="143"/>
      <c r="N22" s="143"/>
      <c r="O22" s="143"/>
      <c r="P22" s="143"/>
      <c r="Q22" s="143"/>
      <c r="R22" s="83"/>
      <c r="S22" s="84"/>
      <c r="T22" s="83"/>
      <c r="U22" s="83"/>
      <c r="V22" s="83"/>
      <c r="W22" s="83"/>
      <c r="X22" s="83"/>
      <c r="Y22" s="83"/>
      <c r="Z22" s="83"/>
      <c r="AA22" s="83"/>
      <c r="AB22" s="83"/>
      <c r="AC22" s="84"/>
      <c r="AE22" s="84"/>
      <c r="AI22" s="84"/>
    </row>
    <row r="23" spans="1:35" s="184" customFormat="1">
      <c r="B23" s="162"/>
      <c r="C23" s="160"/>
      <c r="M23" s="143"/>
      <c r="N23" s="143"/>
      <c r="O23" s="143"/>
      <c r="P23" s="143"/>
      <c r="Q23" s="143"/>
      <c r="R23" s="83"/>
      <c r="S23" s="84"/>
      <c r="T23" s="83"/>
      <c r="U23" s="83"/>
      <c r="V23" s="83"/>
      <c r="W23" s="83"/>
      <c r="X23" s="83"/>
      <c r="Y23" s="83"/>
      <c r="Z23" s="83"/>
      <c r="AA23" s="83"/>
      <c r="AB23" s="83"/>
      <c r="AC23" s="84"/>
      <c r="AE23" s="84"/>
      <c r="AI23" s="84"/>
    </row>
    <row r="24" spans="1:35" s="184" customFormat="1">
      <c r="B24" s="163"/>
      <c r="C24" s="160" t="s">
        <v>2600</v>
      </c>
      <c r="M24" s="143"/>
      <c r="N24" s="143"/>
      <c r="O24" s="143"/>
      <c r="P24" s="143"/>
      <c r="Q24" s="143"/>
      <c r="R24" s="135"/>
      <c r="S24" s="84"/>
      <c r="T24" s="83"/>
      <c r="U24" s="83"/>
      <c r="V24" s="83"/>
      <c r="W24" s="83"/>
      <c r="X24" s="83"/>
      <c r="Y24" s="83"/>
      <c r="Z24" s="83"/>
      <c r="AA24" s="83"/>
      <c r="AB24" s="83"/>
      <c r="AC24" s="84"/>
      <c r="AE24" s="84"/>
      <c r="AI24" s="84"/>
    </row>
    <row r="25" spans="1:35" s="203" customFormat="1" ht="12.75">
      <c r="A25" s="202"/>
      <c r="B25" s="202"/>
      <c r="C25" s="169"/>
      <c r="M25" s="147"/>
      <c r="N25" s="147"/>
      <c r="O25" s="147"/>
      <c r="P25" s="143"/>
      <c r="Q25" s="143"/>
      <c r="R25" s="143"/>
      <c r="S25" s="141"/>
      <c r="T25" s="143"/>
      <c r="U25" s="143"/>
      <c r="V25" s="143"/>
      <c r="W25" s="143"/>
      <c r="X25" s="143"/>
      <c r="Y25" s="231"/>
      <c r="Z25" s="231"/>
      <c r="AA25" s="231"/>
      <c r="AB25" s="184"/>
      <c r="AC25" s="141"/>
      <c r="AE25" s="141"/>
      <c r="AI25" s="141"/>
    </row>
    <row r="26" spans="1:35" s="203" customFormat="1" ht="13.5" thickBot="1">
      <c r="C26" s="204"/>
      <c r="M26" s="147"/>
      <c r="N26" s="147"/>
      <c r="O26" s="147"/>
      <c r="P26" s="143"/>
      <c r="Q26" s="143"/>
      <c r="R26" s="143"/>
      <c r="S26" s="136"/>
      <c r="T26" s="143"/>
      <c r="U26" s="143"/>
      <c r="V26" s="143"/>
      <c r="W26" s="143"/>
      <c r="X26" s="143"/>
      <c r="Y26" s="231"/>
      <c r="Z26" s="231"/>
      <c r="AA26" s="231"/>
      <c r="AB26" s="184"/>
      <c r="AC26" s="136"/>
      <c r="AE26" s="136"/>
      <c r="AI26" s="136"/>
    </row>
    <row r="27" spans="1:35" s="127" customFormat="1" ht="21" thickBot="1">
      <c r="B27" s="164" t="str">
        <f ca="1" xml:space="preserve"> RIGHT(CELL("filename", $A$1), LEN(CELL("filename", $A$1)) - SEARCH("]", CELL("filename", $A$1)))&amp;" - Line definitions"</f>
        <v>2A - Line definitions</v>
      </c>
      <c r="C27" s="165"/>
      <c r="D27" s="166"/>
      <c r="E27" s="166"/>
      <c r="F27" s="166"/>
      <c r="G27" s="166"/>
      <c r="H27" s="166"/>
      <c r="I27" s="166"/>
      <c r="J27" s="166"/>
      <c r="K27" s="166"/>
      <c r="L27" s="166"/>
      <c r="M27" s="166"/>
      <c r="N27" s="172"/>
      <c r="O27" s="135"/>
      <c r="P27" s="137"/>
      <c r="Q27" s="137"/>
      <c r="R27" s="143"/>
      <c r="S27" s="136"/>
      <c r="T27" s="143"/>
      <c r="U27" s="143"/>
      <c r="V27" s="143"/>
      <c r="W27" s="143"/>
      <c r="X27" s="143"/>
      <c r="Y27" s="231"/>
      <c r="Z27" s="231"/>
      <c r="AA27" s="231"/>
      <c r="AB27" s="184"/>
      <c r="AC27" s="136"/>
      <c r="AE27" s="136"/>
      <c r="AI27" s="136"/>
    </row>
    <row r="28" spans="1:35" s="127" customFormat="1" ht="15" thickBot="1">
      <c r="B28" s="87"/>
      <c r="C28" s="173"/>
      <c r="D28" s="87"/>
      <c r="E28" s="87"/>
      <c r="F28" s="87"/>
      <c r="M28" s="135"/>
      <c r="N28" s="135"/>
      <c r="O28" s="135"/>
      <c r="P28" s="137"/>
      <c r="Q28" s="137"/>
      <c r="R28" s="143"/>
      <c r="S28" s="136"/>
      <c r="U28" s="143"/>
      <c r="V28" s="143"/>
      <c r="W28" s="143"/>
      <c r="X28" s="143"/>
      <c r="Y28" s="231"/>
      <c r="Z28" s="231"/>
      <c r="AA28" s="231"/>
      <c r="AB28" s="184"/>
      <c r="AC28" s="136"/>
      <c r="AE28" s="136"/>
      <c r="AI28" s="136"/>
    </row>
    <row r="29" spans="1:35" s="203" customFormat="1" thickBot="1">
      <c r="B29" s="419" t="s">
        <v>2601</v>
      </c>
      <c r="C29" s="420" t="s">
        <v>2602</v>
      </c>
      <c r="D29" s="421"/>
      <c r="E29" s="421"/>
      <c r="F29" s="421"/>
      <c r="G29" s="421"/>
      <c r="H29" s="421"/>
      <c r="I29" s="421"/>
      <c r="J29" s="421"/>
      <c r="K29" s="421"/>
      <c r="L29" s="421"/>
      <c r="M29" s="421"/>
      <c r="N29" s="422"/>
      <c r="O29" s="394"/>
      <c r="P29" s="147"/>
      <c r="Q29" s="147"/>
      <c r="R29" s="143"/>
      <c r="S29" s="136"/>
      <c r="T29" s="102" t="s">
        <v>2603</v>
      </c>
      <c r="U29" s="143"/>
      <c r="V29" s="143"/>
      <c r="W29" s="143"/>
      <c r="X29" s="143"/>
      <c r="Y29" s="231"/>
      <c r="Z29" s="231"/>
      <c r="AA29" s="231"/>
      <c r="AB29" s="184"/>
      <c r="AC29" s="136"/>
      <c r="AE29" s="136"/>
      <c r="AI29" s="136"/>
    </row>
    <row r="30" spans="1:35" s="127" customFormat="1" ht="38.25">
      <c r="B30" s="206">
        <v>1</v>
      </c>
      <c r="C30" s="991" t="s">
        <v>4483</v>
      </c>
      <c r="D30" s="991"/>
      <c r="E30" s="991"/>
      <c r="F30" s="991"/>
      <c r="G30" s="991"/>
      <c r="H30" s="991"/>
      <c r="I30" s="991"/>
      <c r="J30" s="991"/>
      <c r="K30" s="991"/>
      <c r="L30" s="991"/>
      <c r="M30" s="991"/>
      <c r="N30" s="992"/>
      <c r="O30" s="397"/>
      <c r="P30" s="137"/>
      <c r="Q30" s="137"/>
      <c r="R30" s="143"/>
      <c r="S30" s="136"/>
      <c r="T30" s="182" t="s">
        <v>2604</v>
      </c>
      <c r="U30" s="143"/>
      <c r="V30" s="143"/>
      <c r="W30" s="143"/>
      <c r="X30" s="143"/>
      <c r="Y30" s="231"/>
      <c r="Z30" s="231"/>
      <c r="AA30" s="231"/>
      <c r="AB30" s="184"/>
      <c r="AC30" s="136"/>
      <c r="AE30" s="136"/>
      <c r="AI30" s="136"/>
    </row>
    <row r="31" spans="1:35" s="127" customFormat="1" ht="25.5">
      <c r="B31" s="180">
        <f xml:space="preserve"> 1 + B30</f>
        <v>2</v>
      </c>
      <c r="C31" s="970" t="s">
        <v>4484</v>
      </c>
      <c r="D31" s="970"/>
      <c r="E31" s="970"/>
      <c r="F31" s="970"/>
      <c r="G31" s="970"/>
      <c r="H31" s="970"/>
      <c r="I31" s="970"/>
      <c r="J31" s="970"/>
      <c r="K31" s="970"/>
      <c r="L31" s="970"/>
      <c r="M31" s="970"/>
      <c r="N31" s="971"/>
      <c r="O31" s="397"/>
      <c r="P31" s="137"/>
      <c r="Q31" s="137"/>
      <c r="R31" s="143"/>
      <c r="S31" s="136"/>
      <c r="T31" s="182" t="s">
        <v>2606</v>
      </c>
      <c r="U31" s="143"/>
      <c r="V31" s="143"/>
      <c r="W31" s="143"/>
      <c r="X31" s="143"/>
      <c r="Y31" s="231"/>
      <c r="Z31" s="231"/>
      <c r="AA31" s="231"/>
      <c r="AB31" s="184"/>
      <c r="AC31" s="136"/>
      <c r="AE31" s="136"/>
      <c r="AI31" s="136"/>
    </row>
    <row r="32" spans="1:35" s="127" customFormat="1" ht="25.5">
      <c r="B32" s="180">
        <f t="shared" ref="B32" si="13" xml:space="preserve"> 1 + B31</f>
        <v>3</v>
      </c>
      <c r="C32" s="970" t="s">
        <v>4485</v>
      </c>
      <c r="D32" s="970"/>
      <c r="E32" s="970"/>
      <c r="F32" s="970"/>
      <c r="G32" s="970"/>
      <c r="H32" s="970"/>
      <c r="I32" s="970"/>
      <c r="J32" s="970"/>
      <c r="K32" s="970"/>
      <c r="L32" s="970"/>
      <c r="M32" s="970"/>
      <c r="N32" s="971"/>
      <c r="O32" s="397"/>
      <c r="P32" s="137"/>
      <c r="Q32" s="137"/>
      <c r="R32" s="143"/>
      <c r="S32" s="136"/>
      <c r="T32" s="182" t="s">
        <v>2606</v>
      </c>
      <c r="U32" s="143"/>
      <c r="V32" s="143"/>
      <c r="W32" s="143"/>
      <c r="X32" s="143"/>
      <c r="Y32" s="343"/>
      <c r="Z32" s="343"/>
      <c r="AA32" s="343"/>
      <c r="AB32" s="203"/>
      <c r="AC32" s="136"/>
      <c r="AE32" s="136"/>
      <c r="AI32" s="136"/>
    </row>
    <row r="33" spans="2:35" s="127" customFormat="1" ht="25.5">
      <c r="B33" s="180">
        <f xml:space="preserve"> 1 + B32</f>
        <v>4</v>
      </c>
      <c r="C33" s="970" t="s">
        <v>4487</v>
      </c>
      <c r="D33" s="970"/>
      <c r="E33" s="970"/>
      <c r="F33" s="970"/>
      <c r="G33" s="970"/>
      <c r="H33" s="970"/>
      <c r="I33" s="970"/>
      <c r="J33" s="970"/>
      <c r="K33" s="970"/>
      <c r="L33" s="970"/>
      <c r="M33" s="970"/>
      <c r="N33" s="971"/>
      <c r="O33" s="397"/>
      <c r="P33" s="137"/>
      <c r="Q33" s="137"/>
      <c r="R33" s="143"/>
      <c r="S33" s="136"/>
      <c r="T33" s="182" t="s">
        <v>2606</v>
      </c>
      <c r="U33" s="143"/>
      <c r="V33" s="143"/>
      <c r="W33" s="143"/>
      <c r="X33" s="143"/>
      <c r="Y33" s="343"/>
      <c r="Z33" s="343"/>
      <c r="AA33" s="343"/>
      <c r="AB33" s="203"/>
      <c r="AC33" s="136"/>
      <c r="AE33" s="136"/>
      <c r="AI33" s="136"/>
    </row>
    <row r="34" spans="2:35" s="127" customFormat="1">
      <c r="B34" s="180">
        <f xml:space="preserve"> 1 + B33</f>
        <v>5</v>
      </c>
      <c r="C34" s="970" t="s">
        <v>4488</v>
      </c>
      <c r="D34" s="970"/>
      <c r="E34" s="970"/>
      <c r="F34" s="970"/>
      <c r="G34" s="970"/>
      <c r="H34" s="970"/>
      <c r="I34" s="970"/>
      <c r="J34" s="970"/>
      <c r="K34" s="970"/>
      <c r="L34" s="970"/>
      <c r="M34" s="970"/>
      <c r="N34" s="971"/>
      <c r="O34" s="397"/>
      <c r="P34" s="137"/>
      <c r="Q34" s="137"/>
      <c r="R34" s="143"/>
      <c r="S34" s="136"/>
      <c r="T34" s="182">
        <v>1</v>
      </c>
      <c r="U34" s="143"/>
      <c r="V34" s="143"/>
      <c r="W34" s="143"/>
      <c r="X34" s="143"/>
      <c r="Y34" s="343"/>
      <c r="Z34" s="343"/>
      <c r="AA34" s="343"/>
      <c r="AB34" s="203"/>
      <c r="AC34" s="136"/>
      <c r="AE34" s="136"/>
      <c r="AI34" s="136"/>
    </row>
    <row r="35" spans="2:35" s="127" customFormat="1">
      <c r="B35" s="180">
        <f xml:space="preserve"> 1 + B34</f>
        <v>6</v>
      </c>
      <c r="C35" s="970" t="s">
        <v>4489</v>
      </c>
      <c r="D35" s="970"/>
      <c r="E35" s="970"/>
      <c r="F35" s="970"/>
      <c r="G35" s="970"/>
      <c r="H35" s="970"/>
      <c r="I35" s="970"/>
      <c r="J35" s="970"/>
      <c r="K35" s="970"/>
      <c r="L35" s="970"/>
      <c r="M35" s="970"/>
      <c r="N35" s="971"/>
      <c r="O35" s="397"/>
      <c r="P35" s="137"/>
      <c r="Q35" s="137"/>
      <c r="R35" s="143"/>
      <c r="S35" s="136"/>
      <c r="T35" s="182">
        <v>1</v>
      </c>
      <c r="U35" s="143"/>
      <c r="V35" s="143"/>
      <c r="W35" s="143"/>
      <c r="X35" s="143"/>
      <c r="Y35" s="343"/>
      <c r="Z35" s="343"/>
      <c r="AA35" s="343"/>
      <c r="AB35" s="203"/>
      <c r="AC35" s="136"/>
      <c r="AE35" s="136"/>
      <c r="AI35" s="136"/>
    </row>
    <row r="36" spans="2:35" s="127" customFormat="1">
      <c r="B36" s="180">
        <f xml:space="preserve"> 1 + B35</f>
        <v>7</v>
      </c>
      <c r="C36" s="970" t="s">
        <v>4490</v>
      </c>
      <c r="D36" s="970"/>
      <c r="E36" s="970"/>
      <c r="F36" s="970"/>
      <c r="G36" s="970"/>
      <c r="H36" s="970"/>
      <c r="I36" s="970"/>
      <c r="J36" s="970"/>
      <c r="K36" s="970"/>
      <c r="L36" s="970"/>
      <c r="M36" s="970"/>
      <c r="N36" s="971"/>
      <c r="O36" s="397"/>
      <c r="P36" s="137"/>
      <c r="Q36" s="137"/>
      <c r="R36" s="135"/>
      <c r="S36" s="136"/>
      <c r="T36" s="182">
        <v>1</v>
      </c>
      <c r="U36" s="135"/>
      <c r="V36" s="135"/>
      <c r="W36" s="135"/>
      <c r="X36" s="135"/>
      <c r="Y36" s="318"/>
      <c r="Z36" s="318"/>
      <c r="AA36" s="318"/>
      <c r="AC36" s="136"/>
      <c r="AE36" s="136"/>
      <c r="AI36" s="136"/>
    </row>
    <row r="37" spans="2:35" s="127" customFormat="1" ht="48" customHeight="1">
      <c r="B37" s="180">
        <f xml:space="preserve"> 1 + B36</f>
        <v>8</v>
      </c>
      <c r="C37" s="970" t="s">
        <v>4491</v>
      </c>
      <c r="D37" s="970"/>
      <c r="E37" s="970"/>
      <c r="F37" s="970"/>
      <c r="G37" s="970"/>
      <c r="H37" s="970"/>
      <c r="I37" s="970"/>
      <c r="J37" s="970"/>
      <c r="K37" s="970"/>
      <c r="L37" s="970"/>
      <c r="M37" s="970"/>
      <c r="N37" s="971"/>
      <c r="O37" s="397"/>
      <c r="P37" s="137"/>
      <c r="Q37" s="137"/>
      <c r="R37" s="135"/>
      <c r="S37" s="141"/>
      <c r="T37" s="182" t="s">
        <v>2611</v>
      </c>
      <c r="U37" s="135"/>
      <c r="V37" s="135"/>
      <c r="W37" s="135"/>
      <c r="X37" s="135"/>
      <c r="Y37" s="318"/>
      <c r="Z37" s="318"/>
      <c r="AA37" s="318"/>
      <c r="AC37" s="141"/>
      <c r="AE37" s="141"/>
      <c r="AI37" s="141"/>
    </row>
    <row r="38" spans="2:35" s="127" customFormat="1" ht="51">
      <c r="B38" s="180">
        <v>9</v>
      </c>
      <c r="C38" s="970" t="s">
        <v>4492</v>
      </c>
      <c r="D38" s="970"/>
      <c r="E38" s="970"/>
      <c r="F38" s="970"/>
      <c r="G38" s="970"/>
      <c r="H38" s="970"/>
      <c r="I38" s="970"/>
      <c r="J38" s="970"/>
      <c r="K38" s="970"/>
      <c r="L38" s="970"/>
      <c r="M38" s="970"/>
      <c r="N38" s="971"/>
      <c r="O38" s="397"/>
      <c r="P38" s="137"/>
      <c r="Q38" s="137"/>
      <c r="R38" s="135"/>
      <c r="S38" s="141"/>
      <c r="T38" s="182" t="s">
        <v>2611</v>
      </c>
      <c r="U38" s="135"/>
      <c r="V38" s="135"/>
      <c r="W38" s="135"/>
      <c r="X38" s="135"/>
      <c r="Y38" s="203"/>
      <c r="Z38" s="203"/>
      <c r="AA38" s="203"/>
      <c r="AB38" s="203"/>
      <c r="AC38" s="141"/>
      <c r="AE38" s="141"/>
      <c r="AI38" s="141"/>
    </row>
    <row r="39" spans="2:35" s="127" customFormat="1">
      <c r="B39" s="180">
        <v>10</v>
      </c>
      <c r="C39" s="970" t="s">
        <v>4493</v>
      </c>
      <c r="D39" s="970"/>
      <c r="E39" s="970"/>
      <c r="F39" s="970"/>
      <c r="G39" s="970"/>
      <c r="H39" s="970"/>
      <c r="I39" s="970"/>
      <c r="J39" s="970"/>
      <c r="K39" s="970"/>
      <c r="L39" s="970"/>
      <c r="M39" s="970"/>
      <c r="N39" s="971"/>
      <c r="O39" s="397"/>
      <c r="P39" s="137"/>
      <c r="Q39" s="137"/>
      <c r="R39" s="135"/>
      <c r="S39" s="141"/>
      <c r="T39" s="179">
        <v>1</v>
      </c>
      <c r="U39" s="135"/>
      <c r="V39" s="135"/>
      <c r="W39" s="135"/>
      <c r="X39" s="135"/>
      <c r="Y39" s="318"/>
      <c r="Z39" s="318"/>
      <c r="AA39" s="318"/>
      <c r="AC39" s="141"/>
      <c r="AE39" s="141"/>
      <c r="AI39" s="141"/>
    </row>
    <row r="40" spans="2:35" s="127" customFormat="1" ht="15" thickBot="1">
      <c r="B40" s="208">
        <v>11</v>
      </c>
      <c r="C40" s="993" t="s">
        <v>4494</v>
      </c>
      <c r="D40" s="993"/>
      <c r="E40" s="993"/>
      <c r="F40" s="993"/>
      <c r="G40" s="993"/>
      <c r="H40" s="993"/>
      <c r="I40" s="993"/>
      <c r="J40" s="993"/>
      <c r="K40" s="993"/>
      <c r="L40" s="993"/>
      <c r="M40" s="993"/>
      <c r="N40" s="994"/>
      <c r="O40" s="397"/>
      <c r="P40" s="137"/>
      <c r="Q40" s="137"/>
      <c r="S40" s="141"/>
      <c r="T40" s="179">
        <v>1</v>
      </c>
      <c r="AC40" s="141"/>
      <c r="AE40" s="141"/>
      <c r="AI40" s="141"/>
    </row>
    <row r="41" spans="2:35">
      <c r="C41" s="202"/>
      <c r="R41" s="127"/>
      <c r="S41" s="141"/>
      <c r="T41" s="179"/>
      <c r="U41" s="127"/>
      <c r="V41" s="127"/>
      <c r="W41" s="127"/>
      <c r="X41" s="127"/>
      <c r="Y41" s="127"/>
      <c r="Z41" s="127"/>
      <c r="AA41" s="127"/>
      <c r="AB41" s="127"/>
      <c r="AC41" s="141"/>
      <c r="AE41" s="141"/>
      <c r="AI41" s="141"/>
    </row>
    <row r="42" spans="2:35" hidden="1">
      <c r="R42" s="137"/>
      <c r="S42" s="141"/>
      <c r="T42" s="289"/>
      <c r="U42" s="137"/>
      <c r="V42" s="137"/>
      <c r="W42" s="137"/>
      <c r="X42" s="137"/>
      <c r="Y42" s="137"/>
      <c r="Z42" s="137"/>
      <c r="AA42" s="137"/>
      <c r="AB42" s="137"/>
      <c r="AC42" s="141"/>
      <c r="AE42" s="141"/>
      <c r="AI42" s="141"/>
    </row>
    <row r="43" spans="2:35" hidden="1">
      <c r="R43" s="137"/>
      <c r="S43" s="141"/>
      <c r="T43" s="289"/>
      <c r="U43" s="137"/>
      <c r="V43" s="137"/>
      <c r="W43" s="137"/>
      <c r="X43" s="137"/>
      <c r="Y43" s="137"/>
      <c r="Z43" s="137"/>
      <c r="AA43" s="137"/>
      <c r="AB43" s="137"/>
      <c r="AC43" s="141"/>
      <c r="AE43" s="141"/>
      <c r="AI43" s="141"/>
    </row>
    <row r="44" spans="2:35" hidden="1">
      <c r="R44" s="137"/>
      <c r="S44" s="141"/>
      <c r="T44" s="289"/>
      <c r="U44" s="137"/>
      <c r="V44" s="137"/>
      <c r="W44" s="137"/>
      <c r="X44" s="137"/>
      <c r="Y44" s="137"/>
      <c r="Z44" s="137"/>
      <c r="AA44" s="137"/>
      <c r="AB44" s="137"/>
      <c r="AC44" s="141"/>
      <c r="AE44" s="141"/>
      <c r="AI44" s="141"/>
    </row>
    <row r="45" spans="2:35" hidden="1">
      <c r="S45" s="141"/>
      <c r="T45" s="431"/>
      <c r="AC45" s="141"/>
      <c r="AE45" s="141"/>
      <c r="AI45" s="141"/>
    </row>
    <row r="46" spans="2:35" hidden="1">
      <c r="T46" s="431"/>
    </row>
    <row r="47" spans="2:35" hidden="1">
      <c r="T47" s="431"/>
    </row>
    <row r="48" spans="2:35" hidden="1">
      <c r="T48" s="431"/>
    </row>
    <row r="49" spans="20:20" hidden="1">
      <c r="T49" s="431"/>
    </row>
    <row r="50" spans="20:20" hidden="1">
      <c r="T50" s="431"/>
    </row>
    <row r="51" spans="20:20" hidden="1">
      <c r="T51" s="431"/>
    </row>
    <row r="52" spans="20:20" hidden="1">
      <c r="T52" s="431"/>
    </row>
    <row r="53" spans="20:20" hidden="1">
      <c r="T53" s="431"/>
    </row>
    <row r="54" spans="20:20" hidden="1">
      <c r="T54" s="431"/>
    </row>
    <row r="55" spans="20:20" hidden="1">
      <c r="T55" s="431"/>
    </row>
    <row r="56" spans="20:20" hidden="1">
      <c r="T56" s="431"/>
    </row>
    <row r="57" spans="20:20" hidden="1">
      <c r="T57" s="431"/>
    </row>
    <row r="58" spans="20:20" hidden="1"/>
    <row r="59" spans="20:20" hidden="1"/>
    <row r="60" spans="20:20" hidden="1"/>
    <row r="61" spans="20:20" hidden="1"/>
    <row r="62" spans="20:20" hidden="1"/>
    <row r="63" spans="20:20" hidden="1"/>
    <row r="64" spans="20:20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</sheetData>
  <sheetProtection algorithmName="SHA-512" hashValue="GYuOmyqXLlnh7hQswkIBG+eFX/ukYUf1UQWSGwQZl/Nkq4HzZFgW/i4QFcyHUKUcsbppTh8YM97jmYNyi0f+4A==" saltValue="nCQi+gqPgNsXV+Fn4+JE5A==" spinCount="100000" sheet="1" objects="1" scenarios="1"/>
  <mergeCells count="25">
    <mergeCell ref="C37:N37"/>
    <mergeCell ref="C38:N38"/>
    <mergeCell ref="C39:N39"/>
    <mergeCell ref="C40:N40"/>
    <mergeCell ref="B18:C18"/>
    <mergeCell ref="C30:N30"/>
    <mergeCell ref="C31:N31"/>
    <mergeCell ref="C32:N32"/>
    <mergeCell ref="C35:N35"/>
    <mergeCell ref="C36:N36"/>
    <mergeCell ref="C33:N33"/>
    <mergeCell ref="C34:N34"/>
    <mergeCell ref="P6:P7"/>
    <mergeCell ref="AH6:AH7"/>
    <mergeCell ref="B3:C4"/>
    <mergeCell ref="D3:D4"/>
    <mergeCell ref="E3:E4"/>
    <mergeCell ref="F3:G3"/>
    <mergeCell ref="H3:M3"/>
    <mergeCell ref="N3:N4"/>
    <mergeCell ref="P3:P4"/>
    <mergeCell ref="Q3:Q4"/>
    <mergeCell ref="T3:AB4"/>
    <mergeCell ref="AD3:AD4"/>
    <mergeCell ref="AF3:AH4"/>
  </mergeCells>
  <conditionalFormatting sqref="P5 P6:Q8 Q13:Q14 Q16 P11:Q11 Q9:Q10">
    <cfRule type="cellIs" dxfId="207" priority="7" operator="equal">
      <formula>0</formula>
    </cfRule>
  </conditionalFormatting>
  <conditionalFormatting sqref="P9">
    <cfRule type="cellIs" dxfId="206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9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1B8B9C76-50E9-4AEF-93AB-778E91ED2BD9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K6</xm:sqref>
        </x14:conditionalFormatting>
        <x14:conditionalFormatting xmlns:xm="http://schemas.microsoft.com/office/excel/2006/main">
          <x14:cfRule type="expression" priority="1" id="{6904E0D7-9B3E-41DF-90CE-7925EE91B07E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M6:M15 K7:K11 L8:L11 K13:L14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AA99"/>
  <sheetViews>
    <sheetView showGridLines="0" topLeftCell="A4" zoomScaleNormal="100" workbookViewId="0">
      <selection activeCell="J18" sqref="J18:J21"/>
    </sheetView>
  </sheetViews>
  <sheetFormatPr defaultColWidth="0" defaultRowHeight="14.25" zeroHeight="1"/>
  <cols>
    <col min="1" max="1" width="1.625" style="98" customWidth="1"/>
    <col min="2" max="2" width="4.125" style="98" customWidth="1"/>
    <col min="3" max="3" width="45.5" style="98" bestFit="1" customWidth="1"/>
    <col min="4" max="5" width="5.125" style="98" customWidth="1"/>
    <col min="6" max="10" width="12.625" style="183" customWidth="1"/>
    <col min="11" max="11" width="2.625" style="183" customWidth="1"/>
    <col min="12" max="12" width="61" style="87" customWidth="1"/>
    <col min="13" max="13" width="19.5" style="87" customWidth="1"/>
    <col min="14" max="14" width="1.625" style="83" customWidth="1"/>
    <col min="15" max="15" width="1.625" style="84" hidden="1" customWidth="1"/>
    <col min="16" max="19" width="8.625" style="83" hidden="1" customWidth="1"/>
    <col min="20" max="20" width="1.625" style="84" hidden="1" customWidth="1"/>
    <col min="21" max="21" width="8" style="87" hidden="1" customWidth="1"/>
    <col min="22" max="22" width="1.625" style="84" hidden="1" customWidth="1"/>
    <col min="23" max="23" width="5.625" style="87" hidden="1" customWidth="1"/>
    <col min="24" max="25" width="5.25" style="87" hidden="1" customWidth="1"/>
    <col min="26" max="26" width="38.25" style="87" hidden="1" customWidth="1"/>
    <col min="27" max="27" width="1.625" style="84" hidden="1" customWidth="1"/>
    <col min="28" max="16384" width="9" style="98" hidden="1"/>
  </cols>
  <sheetData>
    <row r="1" spans="2:27" s="83" customFormat="1" ht="20.25">
      <c r="B1" s="79" t="s">
        <v>4731</v>
      </c>
      <c r="C1" s="79"/>
      <c r="D1" s="79"/>
      <c r="E1" s="79"/>
      <c r="F1" s="79"/>
      <c r="G1" s="79"/>
      <c r="H1" s="79"/>
      <c r="I1" s="79"/>
      <c r="J1" s="81" t="str">
        <f>Validation!B3</f>
        <v>Bristol Water</v>
      </c>
      <c r="K1" s="79"/>
      <c r="L1" s="82"/>
      <c r="M1" s="82" t="s">
        <v>2571</v>
      </c>
      <c r="O1" s="84"/>
      <c r="T1" s="84"/>
      <c r="V1" s="84"/>
      <c r="AA1" s="84"/>
    </row>
    <row r="2" spans="2:27" s="2" customFormat="1" ht="15.75" customHeight="1" thickBot="1">
      <c r="B2" s="86" t="s">
        <v>3512</v>
      </c>
      <c r="C2" s="441"/>
      <c r="D2" s="87"/>
      <c r="E2" s="87"/>
      <c r="F2" s="87"/>
      <c r="G2" s="87"/>
      <c r="H2" s="87"/>
      <c r="I2" s="87"/>
      <c r="J2" s="87"/>
      <c r="K2" s="87"/>
      <c r="L2" s="83"/>
      <c r="M2" s="83"/>
      <c r="N2" s="83"/>
      <c r="O2" s="84"/>
      <c r="P2" s="83"/>
      <c r="Q2" s="83"/>
      <c r="R2" s="83"/>
      <c r="S2" s="83"/>
      <c r="T2" s="84"/>
      <c r="U2" s="83"/>
      <c r="V2" s="84"/>
      <c r="W2" s="83"/>
      <c r="X2" s="83"/>
      <c r="Y2" s="83"/>
      <c r="Z2" s="83"/>
      <c r="AA2" s="84"/>
    </row>
    <row r="3" spans="2:27" s="735" customFormat="1" ht="28.9" customHeight="1" thickBot="1">
      <c r="B3" s="1031" t="s">
        <v>2572</v>
      </c>
      <c r="C3" s="1032"/>
      <c r="D3" s="349" t="s">
        <v>2573</v>
      </c>
      <c r="E3" s="337" t="s">
        <v>2574</v>
      </c>
      <c r="F3" s="336" t="s">
        <v>4495</v>
      </c>
      <c r="G3" s="337" t="s">
        <v>3524</v>
      </c>
      <c r="H3" s="731" t="s">
        <v>4496</v>
      </c>
      <c r="I3" s="337" t="s">
        <v>1271</v>
      </c>
      <c r="J3" s="399" t="s">
        <v>2744</v>
      </c>
      <c r="K3" s="732"/>
      <c r="L3" s="213" t="s">
        <v>2770</v>
      </c>
      <c r="M3" s="213" t="s">
        <v>1451</v>
      </c>
      <c r="N3" s="733"/>
      <c r="O3" s="734"/>
      <c r="P3" s="989" t="s">
        <v>2581</v>
      </c>
      <c r="Q3" s="989"/>
      <c r="R3" s="989"/>
      <c r="S3" s="989"/>
      <c r="T3" s="734"/>
      <c r="U3" s="989" t="s">
        <v>2566</v>
      </c>
      <c r="V3" s="84"/>
      <c r="W3" s="1027" t="s">
        <v>2771</v>
      </c>
      <c r="X3" s="1027"/>
      <c r="Y3" s="1027"/>
      <c r="Z3" s="1027"/>
      <c r="AA3" s="84"/>
    </row>
    <row r="4" spans="2:27" s="2" customFormat="1" ht="15" thickBot="1">
      <c r="B4" s="87"/>
      <c r="C4" s="374"/>
      <c r="D4" s="87"/>
      <c r="E4" s="87"/>
      <c r="F4" s="87"/>
      <c r="G4" s="87"/>
      <c r="H4" s="87"/>
      <c r="I4" s="87"/>
      <c r="J4" s="87"/>
      <c r="K4" s="87"/>
      <c r="L4" s="87"/>
      <c r="M4" s="87"/>
      <c r="N4" s="95"/>
      <c r="O4" s="84"/>
      <c r="P4" s="989"/>
      <c r="Q4" s="989"/>
      <c r="R4" s="989"/>
      <c r="S4" s="989"/>
      <c r="T4" s="84"/>
      <c r="U4" s="989"/>
      <c r="V4" s="84"/>
      <c r="W4" s="1027"/>
      <c r="X4" s="1027"/>
      <c r="Y4" s="1027"/>
      <c r="Z4" s="1027"/>
      <c r="AA4" s="84"/>
    </row>
    <row r="5" spans="2:27" s="2" customFormat="1" ht="15" thickBot="1">
      <c r="B5" s="338" t="s">
        <v>2628</v>
      </c>
      <c r="C5" s="339" t="s">
        <v>2781</v>
      </c>
      <c r="D5" s="299"/>
      <c r="E5" s="299"/>
      <c r="F5" s="299"/>
      <c r="G5" s="299"/>
      <c r="H5" s="299"/>
      <c r="I5" s="299"/>
      <c r="J5" s="299"/>
      <c r="K5" s="87"/>
      <c r="L5" s="147"/>
      <c r="M5" s="87"/>
      <c r="N5" s="83"/>
      <c r="O5" s="84"/>
      <c r="P5" s="102" t="s">
        <v>2582</v>
      </c>
      <c r="Q5" s="102"/>
      <c r="R5" s="102"/>
      <c r="S5" s="83"/>
      <c r="T5" s="84"/>
      <c r="U5" s="87"/>
      <c r="V5" s="84"/>
      <c r="W5" s="87"/>
      <c r="X5" s="87"/>
      <c r="Y5" s="87"/>
      <c r="Z5" s="87"/>
      <c r="AA5" s="84"/>
    </row>
    <row r="6" spans="2:27" s="2" customFormat="1">
      <c r="B6" s="328">
        <v>1</v>
      </c>
      <c r="C6" s="310" t="s">
        <v>2782</v>
      </c>
      <c r="D6" s="341" t="s">
        <v>805</v>
      </c>
      <c r="E6" s="312">
        <v>3</v>
      </c>
      <c r="F6" s="923">
        <f xml:space="preserve"> SUM( '4D'!F7:G7 )</f>
        <v>1.976</v>
      </c>
      <c r="G6" s="924">
        <f xml:space="preserve"> SUM( '4D'!H7:K7 )</f>
        <v>6.4130000000000003</v>
      </c>
      <c r="H6" s="923">
        <f xml:space="preserve"> SUM( '4E'!F7:J7 )</f>
        <v>0</v>
      </c>
      <c r="I6" s="924">
        <f xml:space="preserve"> SUM( '4E'!K7:M7 )</f>
        <v>0</v>
      </c>
      <c r="J6" s="442">
        <f t="shared" ref="J6:J11" si="0" xml:space="preserve"> SUM( F6:I6 )</f>
        <v>8.3889999999999993</v>
      </c>
      <c r="K6" s="87"/>
      <c r="L6" s="147"/>
      <c r="M6" s="31">
        <f xml:space="preserve"> IF( SUM( O6:T6 ) = 0, 0, $P$5 )</f>
        <v>0</v>
      </c>
      <c r="N6" s="83"/>
      <c r="O6" s="84"/>
      <c r="P6" s="144"/>
      <c r="Q6" s="144"/>
      <c r="R6" s="144"/>
      <c r="S6" s="144"/>
      <c r="T6" s="84"/>
      <c r="U6" s="144"/>
      <c r="V6" s="84"/>
      <c r="W6" s="251"/>
      <c r="X6" s="251"/>
      <c r="Y6" s="251"/>
      <c r="Z6" s="1013"/>
      <c r="AA6" s="84"/>
    </row>
    <row r="7" spans="2:27" s="2" customFormat="1">
      <c r="B7" s="329">
        <f t="shared" ref="B7:B12" si="1">+B6+1</f>
        <v>2</v>
      </c>
      <c r="C7" s="314" t="s">
        <v>2783</v>
      </c>
      <c r="D7" s="342" t="s">
        <v>805</v>
      </c>
      <c r="E7" s="316">
        <v>3</v>
      </c>
      <c r="F7" s="925">
        <f xml:space="preserve"> SUM( '4D'!F8:G8 )</f>
        <v>0</v>
      </c>
      <c r="G7" s="926">
        <f xml:space="preserve"> SUM( '4D'!H8:K8 )</f>
        <v>0</v>
      </c>
      <c r="H7" s="925">
        <f xml:space="preserve"> SUM( '4E'!F8:J8 )</f>
        <v>0</v>
      </c>
      <c r="I7" s="926">
        <f xml:space="preserve"> SUM( '4E'!K8:M8 )</f>
        <v>0</v>
      </c>
      <c r="J7" s="188">
        <f t="shared" si="0"/>
        <v>0</v>
      </c>
      <c r="K7" s="87"/>
      <c r="L7" s="147"/>
      <c r="M7" s="31">
        <f t="shared" ref="M7:M11" si="2" xml:space="preserve"> IF( SUM( O7:T7 ) = 0, 0, $P$5 )</f>
        <v>0</v>
      </c>
      <c r="N7" s="83"/>
      <c r="O7" s="84"/>
      <c r="P7" s="144"/>
      <c r="Q7" s="144"/>
      <c r="R7" s="144"/>
      <c r="S7" s="144"/>
      <c r="T7" s="84"/>
      <c r="U7" s="87"/>
      <c r="V7" s="84"/>
      <c r="W7" s="87"/>
      <c r="X7" s="87"/>
      <c r="Y7" s="87"/>
      <c r="Z7" s="1013"/>
      <c r="AA7" s="84"/>
    </row>
    <row r="8" spans="2:27" s="2" customFormat="1">
      <c r="B8" s="329">
        <f t="shared" si="1"/>
        <v>3</v>
      </c>
      <c r="C8" s="314" t="s">
        <v>2784</v>
      </c>
      <c r="D8" s="342" t="s">
        <v>805</v>
      </c>
      <c r="E8" s="316">
        <v>3</v>
      </c>
      <c r="F8" s="925">
        <f xml:space="preserve"> SUM( '4D'!F9:G9 )</f>
        <v>2.7770000000000001</v>
      </c>
      <c r="G8" s="926">
        <f xml:space="preserve"> SUM( '4D'!H9:K9 )</f>
        <v>9.1000000000000011E-2</v>
      </c>
      <c r="H8" s="925">
        <f xml:space="preserve"> SUM( '4E'!F9:J9 )</f>
        <v>0</v>
      </c>
      <c r="I8" s="926">
        <f xml:space="preserve"> SUM( '4E'!K9:M9 )</f>
        <v>0</v>
      </c>
      <c r="J8" s="188">
        <f t="shared" si="0"/>
        <v>2.8680000000000003</v>
      </c>
      <c r="K8" s="109"/>
      <c r="L8" s="147"/>
      <c r="M8" s="31">
        <f t="shared" si="2"/>
        <v>0</v>
      </c>
      <c r="N8" s="83"/>
      <c r="O8" s="84"/>
      <c r="P8" s="144"/>
      <c r="Q8" s="144"/>
      <c r="R8" s="144"/>
      <c r="S8" s="144"/>
      <c r="T8" s="84"/>
      <c r="U8" s="144"/>
      <c r="V8" s="84"/>
      <c r="W8" s="251"/>
      <c r="X8" s="251"/>
      <c r="Y8" s="251"/>
      <c r="Z8" s="806"/>
      <c r="AA8" s="84"/>
    </row>
    <row r="9" spans="2:27" s="2" customFormat="1" ht="14.1" customHeight="1">
      <c r="B9" s="329">
        <f t="shared" si="1"/>
        <v>4</v>
      </c>
      <c r="C9" s="314" t="s">
        <v>2785</v>
      </c>
      <c r="D9" s="342" t="s">
        <v>805</v>
      </c>
      <c r="E9" s="316">
        <v>3</v>
      </c>
      <c r="F9" s="925">
        <f xml:space="preserve"> SUM( '4D'!F10:G10 )</f>
        <v>1.4999999999999999E-2</v>
      </c>
      <c r="G9" s="926">
        <f xml:space="preserve"> SUM( '4D'!H10:K10 )</f>
        <v>9.8000000000000004E-2</v>
      </c>
      <c r="H9" s="925">
        <f xml:space="preserve"> SUM( '4E'!F10:J10 )</f>
        <v>0</v>
      </c>
      <c r="I9" s="926">
        <f xml:space="preserve"> SUM( '4E'!K10:M10 )</f>
        <v>0</v>
      </c>
      <c r="J9" s="188">
        <f t="shared" si="0"/>
        <v>0.113</v>
      </c>
      <c r="K9" s="109"/>
      <c r="L9" s="147"/>
      <c r="M9" s="31">
        <f t="shared" si="2"/>
        <v>0</v>
      </c>
      <c r="N9" s="83"/>
      <c r="O9" s="84"/>
      <c r="P9" s="144"/>
      <c r="Q9" s="144"/>
      <c r="R9" s="144"/>
      <c r="S9" s="144"/>
      <c r="T9" s="84"/>
      <c r="U9" s="144"/>
      <c r="V9" s="84"/>
      <c r="W9" s="251"/>
      <c r="X9" s="251"/>
      <c r="Y9" s="251"/>
      <c r="Z9" s="806"/>
      <c r="AA9" s="84"/>
    </row>
    <row r="10" spans="2:27" s="2" customFormat="1">
      <c r="B10" s="329">
        <f t="shared" si="1"/>
        <v>5</v>
      </c>
      <c r="C10" s="314" t="s">
        <v>2786</v>
      </c>
      <c r="D10" s="342" t="s">
        <v>805</v>
      </c>
      <c r="E10" s="316">
        <v>3</v>
      </c>
      <c r="F10" s="925">
        <f xml:space="preserve"> SUM( '4D'!F11:G11 )</f>
        <v>4.9189999999999996</v>
      </c>
      <c r="G10" s="926">
        <f xml:space="preserve"> SUM( '4D'!H11:K11 )</f>
        <v>27.29</v>
      </c>
      <c r="H10" s="925">
        <f xml:space="preserve"> SUM( '4E'!F11:J11 )</f>
        <v>0</v>
      </c>
      <c r="I10" s="926">
        <f xml:space="preserve"> SUM( '4E'!K11:M11 )</f>
        <v>0</v>
      </c>
      <c r="J10" s="188">
        <f t="shared" si="0"/>
        <v>32.208999999999996</v>
      </c>
      <c r="K10" s="109"/>
      <c r="L10" s="147"/>
      <c r="M10" s="31">
        <f t="shared" si="2"/>
        <v>0</v>
      </c>
      <c r="N10" s="83"/>
      <c r="O10" s="84"/>
      <c r="P10" s="144"/>
      <c r="Q10" s="144"/>
      <c r="R10" s="144"/>
      <c r="S10" s="144"/>
      <c r="T10" s="84"/>
      <c r="U10" s="144"/>
      <c r="V10" s="84"/>
      <c r="W10" s="187"/>
      <c r="X10" s="187"/>
      <c r="Y10" s="187"/>
      <c r="Z10" s="806"/>
      <c r="AA10" s="84"/>
    </row>
    <row r="11" spans="2:27" s="2" customFormat="1">
      <c r="B11" s="329">
        <f t="shared" si="1"/>
        <v>6</v>
      </c>
      <c r="C11" s="314" t="s">
        <v>4497</v>
      </c>
      <c r="D11" s="342" t="s">
        <v>805</v>
      </c>
      <c r="E11" s="316">
        <v>3</v>
      </c>
      <c r="F11" s="925">
        <f xml:space="preserve"> SUM( '4D'!F12:G12 )</f>
        <v>1.3140000000000001</v>
      </c>
      <c r="G11" s="926">
        <f xml:space="preserve"> SUM( '4D'!H12:K12 )</f>
        <v>3.589</v>
      </c>
      <c r="H11" s="925">
        <f xml:space="preserve"> SUM( '4E'!F12:J12 )</f>
        <v>0</v>
      </c>
      <c r="I11" s="926">
        <f xml:space="preserve"> SUM( '4E'!K12:M12 )</f>
        <v>0</v>
      </c>
      <c r="J11" s="188">
        <f t="shared" si="0"/>
        <v>4.9030000000000005</v>
      </c>
      <c r="K11" s="109"/>
      <c r="L11" s="147"/>
      <c r="M11" s="31">
        <f t="shared" si="2"/>
        <v>0</v>
      </c>
      <c r="N11" s="83"/>
      <c r="O11" s="84"/>
      <c r="P11" s="144"/>
      <c r="Q11" s="144"/>
      <c r="R11" s="144"/>
      <c r="S11" s="144"/>
      <c r="T11" s="84"/>
      <c r="U11" s="144"/>
      <c r="V11" s="84"/>
      <c r="W11" s="187"/>
      <c r="X11" s="187"/>
      <c r="Y11" s="187"/>
      <c r="Z11" s="806"/>
      <c r="AA11" s="84"/>
    </row>
    <row r="12" spans="2:27" s="2" customFormat="1" ht="15" thickBot="1">
      <c r="B12" s="330">
        <f t="shared" si="1"/>
        <v>7</v>
      </c>
      <c r="C12" s="320" t="s">
        <v>2787</v>
      </c>
      <c r="D12" s="321" t="s">
        <v>805</v>
      </c>
      <c r="E12" s="322">
        <v>3</v>
      </c>
      <c r="F12" s="121">
        <f xml:space="preserve"> SUM( F6:F11 )</f>
        <v>11.000999999999999</v>
      </c>
      <c r="G12" s="123">
        <f t="shared" ref="G12:H12" si="3" xml:space="preserve"> SUM( G6:G11 )</f>
        <v>37.480999999999995</v>
      </c>
      <c r="H12" s="786">
        <f t="shared" si="3"/>
        <v>0</v>
      </c>
      <c r="I12" s="123">
        <f t="shared" ref="I12:J12" si="4" xml:space="preserve"> SUM( I6:I11 )</f>
        <v>0</v>
      </c>
      <c r="J12" s="124">
        <f t="shared" si="4"/>
        <v>48.481999999999992</v>
      </c>
      <c r="K12" s="109"/>
      <c r="L12" s="147"/>
      <c r="M12" s="137"/>
      <c r="N12" s="83"/>
      <c r="O12" s="84"/>
      <c r="P12" s="220"/>
      <c r="Q12" s="220"/>
      <c r="R12" s="220"/>
      <c r="S12" s="220"/>
      <c r="T12" s="84"/>
      <c r="U12" s="87"/>
      <c r="V12" s="84"/>
      <c r="W12" s="87"/>
      <c r="X12" s="87"/>
      <c r="Y12" s="87"/>
      <c r="Z12" s="87"/>
      <c r="AA12" s="84"/>
    </row>
    <row r="13" spans="2:27" s="2" customFormat="1" ht="15" thickBot="1">
      <c r="D13" s="7"/>
      <c r="E13" s="7"/>
      <c r="F13" s="443"/>
      <c r="G13" s="443"/>
      <c r="H13" s="443"/>
      <c r="I13" s="443"/>
      <c r="J13" s="443"/>
      <c r="L13" s="143"/>
      <c r="M13" s="137"/>
      <c r="N13" s="83"/>
      <c r="O13" s="84"/>
      <c r="P13" s="220"/>
      <c r="Q13" s="220"/>
      <c r="R13" s="220"/>
      <c r="S13" s="220"/>
      <c r="T13" s="84"/>
      <c r="U13" s="87"/>
      <c r="V13" s="84"/>
      <c r="W13" s="87"/>
      <c r="X13" s="87"/>
      <c r="Y13" s="87"/>
      <c r="Z13" s="87"/>
      <c r="AA13" s="84"/>
    </row>
    <row r="14" spans="2:27" s="2" customFormat="1">
      <c r="B14" s="328">
        <v>8</v>
      </c>
      <c r="C14" s="36" t="s">
        <v>2788</v>
      </c>
      <c r="D14" s="341" t="s">
        <v>805</v>
      </c>
      <c r="E14" s="312">
        <v>3</v>
      </c>
      <c r="F14" s="923">
        <f xml:space="preserve"> SUM( '4D'!F15:G15 )</f>
        <v>0.23699999999999999</v>
      </c>
      <c r="G14" s="852">
        <f xml:space="preserve"> SUM( '4D'!H15:K15 )</f>
        <v>0.996</v>
      </c>
      <c r="H14" s="923">
        <f xml:space="preserve"> SUM( '4E'!F15:J15 )</f>
        <v>0</v>
      </c>
      <c r="I14" s="924">
        <f xml:space="preserve"> SUM( '4E'!K15:M15 )</f>
        <v>0</v>
      </c>
      <c r="J14" s="442">
        <f xml:space="preserve"> SUM( F14:I14 )</f>
        <v>1.2330000000000001</v>
      </c>
      <c r="K14" s="109"/>
      <c r="L14" s="143"/>
      <c r="M14" s="31">
        <f t="shared" ref="M14" si="5" xml:space="preserve"> IF( SUM( O14:T14 ) = 0, 0, $P$5 )</f>
        <v>0</v>
      </c>
      <c r="N14" s="83"/>
      <c r="O14" s="84"/>
      <c r="P14" s="144"/>
      <c r="Q14" s="144"/>
      <c r="R14" s="144"/>
      <c r="S14" s="144"/>
      <c r="T14" s="84"/>
      <c r="U14" s="87"/>
      <c r="V14" s="84"/>
      <c r="W14" s="87"/>
      <c r="X14" s="87"/>
      <c r="Y14" s="87"/>
      <c r="Z14" s="87"/>
      <c r="AA14" s="84"/>
    </row>
    <row r="15" spans="2:27" s="2" customFormat="1" ht="15" thickBot="1">
      <c r="B15" s="330">
        <f>+B14+1</f>
        <v>9</v>
      </c>
      <c r="C15" s="39" t="s">
        <v>2789</v>
      </c>
      <c r="D15" s="321" t="s">
        <v>805</v>
      </c>
      <c r="E15" s="322">
        <v>3</v>
      </c>
      <c r="F15" s="121">
        <f xml:space="preserve"> F12 + F14</f>
        <v>11.238</v>
      </c>
      <c r="G15" s="123">
        <f t="shared" ref="G15:I15" si="6" xml:space="preserve"> G12 + G14</f>
        <v>38.476999999999997</v>
      </c>
      <c r="H15" s="786">
        <f t="shared" si="6"/>
        <v>0</v>
      </c>
      <c r="I15" s="123">
        <f t="shared" si="6"/>
        <v>0</v>
      </c>
      <c r="J15" s="124">
        <f t="shared" ref="J15" si="7" xml:space="preserve"> J12 + J14</f>
        <v>49.714999999999989</v>
      </c>
      <c r="K15" s="109"/>
      <c r="L15" s="143"/>
      <c r="M15" s="137"/>
      <c r="N15" s="83"/>
      <c r="O15" s="84"/>
      <c r="P15" s="220"/>
      <c r="Q15" s="220"/>
      <c r="R15" s="220"/>
      <c r="S15" s="220"/>
      <c r="T15" s="84"/>
      <c r="U15" s="87"/>
      <c r="V15" s="84"/>
      <c r="W15" s="87"/>
      <c r="X15" s="87"/>
      <c r="Y15" s="87"/>
      <c r="Z15" s="87"/>
      <c r="AA15" s="84"/>
    </row>
    <row r="16" spans="2:27" s="2" customFormat="1" ht="15" thickBot="1">
      <c r="D16" s="7"/>
      <c r="E16" s="7"/>
      <c r="F16" s="443"/>
      <c r="G16" s="443"/>
      <c r="H16" s="443"/>
      <c r="I16" s="443"/>
      <c r="J16" s="443"/>
      <c r="L16" s="143"/>
      <c r="M16" s="137"/>
      <c r="N16" s="83"/>
      <c r="O16" s="84"/>
      <c r="P16" s="220"/>
      <c r="Q16" s="220"/>
      <c r="R16" s="220"/>
      <c r="S16" s="220"/>
      <c r="T16" s="84"/>
      <c r="U16" s="87"/>
      <c r="V16" s="84"/>
      <c r="W16" s="87"/>
      <c r="X16" s="87"/>
      <c r="Y16" s="87"/>
      <c r="Z16" s="87"/>
      <c r="AA16" s="84"/>
    </row>
    <row r="17" spans="2:27" s="2" customFormat="1" ht="15" thickBot="1">
      <c r="B17" s="338" t="s">
        <v>2637</v>
      </c>
      <c r="C17" s="339" t="s">
        <v>2790</v>
      </c>
      <c r="D17" s="7"/>
      <c r="E17" s="7"/>
      <c r="F17" s="443"/>
      <c r="G17" s="443"/>
      <c r="H17" s="443"/>
      <c r="I17" s="443"/>
      <c r="J17" s="443"/>
      <c r="L17" s="143"/>
      <c r="M17" s="137"/>
      <c r="N17" s="83"/>
      <c r="O17" s="84"/>
      <c r="P17" s="220"/>
      <c r="Q17" s="220"/>
      <c r="R17" s="220"/>
      <c r="S17" s="220"/>
      <c r="T17" s="84"/>
      <c r="U17" s="127"/>
      <c r="V17" s="84"/>
      <c r="W17" s="127"/>
      <c r="X17" s="127"/>
      <c r="Y17" s="127"/>
      <c r="Z17" s="127"/>
      <c r="AA17" s="84"/>
    </row>
    <row r="18" spans="2:27" s="2" customFormat="1">
      <c r="B18" s="328">
        <v>10</v>
      </c>
      <c r="C18" s="310" t="s">
        <v>2791</v>
      </c>
      <c r="D18" s="341" t="s">
        <v>805</v>
      </c>
      <c r="E18" s="312">
        <v>3</v>
      </c>
      <c r="F18" s="923">
        <f xml:space="preserve"> SUM( '4D'!F19:G19 )</f>
        <v>0.16200000000000001</v>
      </c>
      <c r="G18" s="924">
        <f xml:space="preserve"> SUM( '4D'!H19:K19 )</f>
        <v>9.2970000000000006</v>
      </c>
      <c r="H18" s="923">
        <f xml:space="preserve"> SUM( '4E'!F19:J19 )</f>
        <v>0</v>
      </c>
      <c r="I18" s="924">
        <f xml:space="preserve"> SUM( '4E'!K19:M19 )</f>
        <v>0</v>
      </c>
      <c r="J18" s="442">
        <f xml:space="preserve"> SUM( F18:I18 )</f>
        <v>9.4590000000000014</v>
      </c>
      <c r="K18" s="109"/>
      <c r="L18" s="143"/>
      <c r="M18" s="31">
        <f t="shared" ref="M18:M23" si="8" xml:space="preserve"> IF( SUM( O18:T18 ) = 0, 0, $P$5 )</f>
        <v>0</v>
      </c>
      <c r="N18" s="83"/>
      <c r="O18" s="84"/>
      <c r="P18" s="144"/>
      <c r="Q18" s="144"/>
      <c r="R18" s="144"/>
      <c r="S18" s="144"/>
      <c r="T18" s="84"/>
      <c r="U18" s="184"/>
      <c r="V18" s="84"/>
      <c r="W18" s="184"/>
      <c r="X18" s="184"/>
      <c r="Y18" s="184"/>
      <c r="Z18" s="184"/>
      <c r="AA18" s="84"/>
    </row>
    <row r="19" spans="2:27" s="2" customFormat="1">
      <c r="B19" s="329">
        <f>B18+1</f>
        <v>11</v>
      </c>
      <c r="C19" s="314" t="s">
        <v>2792</v>
      </c>
      <c r="D19" s="342" t="s">
        <v>805</v>
      </c>
      <c r="E19" s="316">
        <v>3</v>
      </c>
      <c r="F19" s="925">
        <f xml:space="preserve"> SUM( '4D'!F20:G20 )</f>
        <v>0.95</v>
      </c>
      <c r="G19" s="926">
        <f xml:space="preserve"> SUM( '4D'!H20:K20 )</f>
        <v>7.6050000000000004</v>
      </c>
      <c r="H19" s="925">
        <f xml:space="preserve"> SUM( '4E'!F20:J20 )</f>
        <v>0</v>
      </c>
      <c r="I19" s="926">
        <f xml:space="preserve"> SUM( '4E'!K20:M20 )</f>
        <v>0</v>
      </c>
      <c r="J19" s="188">
        <f xml:space="preserve"> SUM( F19:I19 )</f>
        <v>8.5549999999999997</v>
      </c>
      <c r="K19" s="109"/>
      <c r="L19" s="143"/>
      <c r="M19" s="31">
        <f t="shared" si="8"/>
        <v>0</v>
      </c>
      <c r="N19" s="83"/>
      <c r="O19" s="84"/>
      <c r="P19" s="144"/>
      <c r="Q19" s="144"/>
      <c r="R19" s="144"/>
      <c r="S19" s="144"/>
      <c r="T19" s="84"/>
      <c r="U19" s="184"/>
      <c r="V19" s="84"/>
      <c r="W19" s="184"/>
      <c r="X19" s="184"/>
      <c r="Y19" s="184"/>
      <c r="Z19" s="184"/>
      <c r="AA19" s="84"/>
    </row>
    <row r="20" spans="2:27" s="2" customFormat="1">
      <c r="B20" s="329">
        <f t="shared" ref="B20:B26" si="9">B19+1</f>
        <v>12</v>
      </c>
      <c r="C20" s="444" t="s">
        <v>2793</v>
      </c>
      <c r="D20" s="342" t="s">
        <v>805</v>
      </c>
      <c r="E20" s="316">
        <v>3</v>
      </c>
      <c r="F20" s="925">
        <f xml:space="preserve"> SUM( '4D'!F21:G21 )</f>
        <v>0</v>
      </c>
      <c r="G20" s="926">
        <f xml:space="preserve"> SUM( '4D'!H21:K21 )</f>
        <v>13.852</v>
      </c>
      <c r="H20" s="925">
        <f xml:space="preserve"> SUM( '4E'!F21:J21 )</f>
        <v>0</v>
      </c>
      <c r="I20" s="926">
        <f xml:space="preserve"> SUM( '4E'!K21:M21 )</f>
        <v>0</v>
      </c>
      <c r="J20" s="188">
        <f xml:space="preserve"> SUM( F20:I20 )</f>
        <v>13.852</v>
      </c>
      <c r="K20" s="109"/>
      <c r="L20" s="143"/>
      <c r="M20" s="31">
        <f t="shared" si="8"/>
        <v>0</v>
      </c>
      <c r="N20" s="83"/>
      <c r="O20" s="84"/>
      <c r="P20" s="144"/>
      <c r="Q20" s="144"/>
      <c r="R20" s="144"/>
      <c r="S20" s="144"/>
      <c r="T20" s="84"/>
      <c r="U20" s="184"/>
      <c r="V20" s="84"/>
      <c r="W20" s="184"/>
      <c r="X20" s="184"/>
      <c r="Y20" s="184"/>
      <c r="Z20" s="184"/>
      <c r="AA20" s="84"/>
    </row>
    <row r="21" spans="2:27" s="2" customFormat="1">
      <c r="B21" s="329">
        <f t="shared" si="9"/>
        <v>13</v>
      </c>
      <c r="C21" s="444" t="s">
        <v>2794</v>
      </c>
      <c r="D21" s="342" t="s">
        <v>805</v>
      </c>
      <c r="E21" s="316">
        <v>3</v>
      </c>
      <c r="F21" s="925">
        <f xml:space="preserve"> SUM( '4D'!F22:G22 )</f>
        <v>0.26100000000000001</v>
      </c>
      <c r="G21" s="926">
        <f xml:space="preserve"> SUM( '4D'!H22:K22 )</f>
        <v>4.7620000000000005</v>
      </c>
      <c r="H21" s="925">
        <f xml:space="preserve"> SUM( '4E'!F22:J22 )</f>
        <v>0</v>
      </c>
      <c r="I21" s="926">
        <f xml:space="preserve"> SUM( '4E'!K22:M22 )</f>
        <v>0</v>
      </c>
      <c r="J21" s="188">
        <f xml:space="preserve"> SUM( F21:I21 )</f>
        <v>5.0230000000000006</v>
      </c>
      <c r="K21" s="109"/>
      <c r="L21" s="143"/>
      <c r="M21" s="31">
        <f t="shared" si="8"/>
        <v>0</v>
      </c>
      <c r="N21" s="83"/>
      <c r="O21" s="84"/>
      <c r="P21" s="144"/>
      <c r="Q21" s="144"/>
      <c r="R21" s="144"/>
      <c r="S21" s="144"/>
      <c r="T21" s="84"/>
      <c r="U21" s="184"/>
      <c r="V21" s="84"/>
      <c r="W21" s="184"/>
      <c r="X21" s="184"/>
      <c r="Y21" s="184"/>
      <c r="Z21" s="184"/>
      <c r="AA21" s="84"/>
    </row>
    <row r="22" spans="2:27" s="2" customFormat="1">
      <c r="B22" s="329">
        <f t="shared" si="9"/>
        <v>14</v>
      </c>
      <c r="C22" s="314" t="s">
        <v>2795</v>
      </c>
      <c r="D22" s="342" t="s">
        <v>805</v>
      </c>
      <c r="E22" s="316">
        <v>3</v>
      </c>
      <c r="F22" s="114">
        <f xml:space="preserve"> SUM( F18:F21 )</f>
        <v>1.3729999999999998</v>
      </c>
      <c r="G22" s="317">
        <f t="shared" ref="G22:I22" si="10" xml:space="preserve"> SUM( G18:G21 )</f>
        <v>35.516000000000005</v>
      </c>
      <c r="H22" s="787">
        <f t="shared" si="10"/>
        <v>0</v>
      </c>
      <c r="I22" s="317">
        <f t="shared" si="10"/>
        <v>0</v>
      </c>
      <c r="J22" s="188">
        <f t="shared" ref="J22" si="11" xml:space="preserve"> SUM( J18:J21 )</f>
        <v>36.889000000000003</v>
      </c>
      <c r="K22" s="109"/>
      <c r="L22" s="143"/>
      <c r="M22" s="137"/>
      <c r="N22" s="135"/>
      <c r="O22" s="84"/>
      <c r="P22" s="220"/>
      <c r="Q22" s="220"/>
      <c r="R22" s="220"/>
      <c r="S22" s="220"/>
      <c r="T22" s="84"/>
      <c r="U22" s="184"/>
      <c r="V22" s="84"/>
      <c r="W22" s="184"/>
      <c r="X22" s="184"/>
      <c r="Y22" s="184"/>
      <c r="Z22" s="184"/>
      <c r="AA22" s="84"/>
    </row>
    <row r="23" spans="2:27" s="2" customFormat="1">
      <c r="B23" s="329">
        <f t="shared" si="9"/>
        <v>15</v>
      </c>
      <c r="C23" s="314" t="s">
        <v>2788</v>
      </c>
      <c r="D23" s="342" t="s">
        <v>805</v>
      </c>
      <c r="E23" s="316">
        <v>3</v>
      </c>
      <c r="F23" s="925">
        <f xml:space="preserve"> SUM( '4D'!F24:G24 )</f>
        <v>-1.4E-2</v>
      </c>
      <c r="G23" s="926">
        <f xml:space="preserve"> SUM( '4D'!H24:K24 )</f>
        <v>4.7000000000000007E-2</v>
      </c>
      <c r="H23" s="925">
        <f xml:space="preserve"> SUM( '4E'!F24:J24 )</f>
        <v>0</v>
      </c>
      <c r="I23" s="926">
        <f xml:space="preserve"> SUM( '4E'!K24:M24 )</f>
        <v>0</v>
      </c>
      <c r="J23" s="188">
        <f xml:space="preserve"> SUM( F23:I23 )</f>
        <v>3.3000000000000008E-2</v>
      </c>
      <c r="K23" s="109"/>
      <c r="L23" s="143"/>
      <c r="M23" s="31">
        <f t="shared" si="8"/>
        <v>0</v>
      </c>
      <c r="N23" s="143"/>
      <c r="O23" s="141"/>
      <c r="P23" s="144"/>
      <c r="Q23" s="144"/>
      <c r="R23" s="144"/>
      <c r="S23" s="144"/>
      <c r="T23" s="141"/>
      <c r="U23" s="184"/>
      <c r="V23" s="84"/>
      <c r="W23" s="184"/>
      <c r="X23" s="184"/>
      <c r="Y23" s="184"/>
      <c r="Z23" s="184"/>
      <c r="AA23" s="84"/>
    </row>
    <row r="24" spans="2:27" s="2" customFormat="1">
      <c r="B24" s="329">
        <f t="shared" si="9"/>
        <v>16</v>
      </c>
      <c r="C24" s="314" t="s">
        <v>2796</v>
      </c>
      <c r="D24" s="342" t="s">
        <v>805</v>
      </c>
      <c r="E24" s="316">
        <v>3</v>
      </c>
      <c r="F24" s="114">
        <f xml:space="preserve"> F22 + F23</f>
        <v>1.3589999999999998</v>
      </c>
      <c r="G24" s="317">
        <f t="shared" ref="G24:I24" si="12" xml:space="preserve"> G22 + G23</f>
        <v>35.563000000000002</v>
      </c>
      <c r="H24" s="927">
        <f t="shared" si="12"/>
        <v>0</v>
      </c>
      <c r="I24" s="928">
        <f t="shared" si="12"/>
        <v>0</v>
      </c>
      <c r="J24" s="188">
        <f t="shared" ref="J24" si="13" xml:space="preserve"> J22 + J23</f>
        <v>36.922000000000004</v>
      </c>
      <c r="K24" s="109"/>
      <c r="L24" s="143"/>
      <c r="M24" s="137"/>
      <c r="N24" s="143"/>
      <c r="O24" s="136"/>
      <c r="P24" s="271"/>
      <c r="Q24" s="271"/>
      <c r="R24" s="271"/>
      <c r="S24" s="271"/>
      <c r="T24" s="136"/>
      <c r="U24" s="184"/>
      <c r="V24" s="84"/>
      <c r="W24" s="184"/>
      <c r="X24" s="184"/>
      <c r="Y24" s="184"/>
      <c r="Z24" s="184"/>
      <c r="AA24" s="84"/>
    </row>
    <row r="25" spans="2:27" s="2" customFormat="1" ht="16.149999999999999" customHeight="1">
      <c r="B25" s="329">
        <f t="shared" si="9"/>
        <v>17</v>
      </c>
      <c r="C25" s="314" t="s">
        <v>4498</v>
      </c>
      <c r="D25" s="342" t="s">
        <v>805</v>
      </c>
      <c r="E25" s="316">
        <v>3</v>
      </c>
      <c r="F25" s="925">
        <f xml:space="preserve"> SUM( '4D'!F26:G26 )</f>
        <v>0</v>
      </c>
      <c r="G25" s="926">
        <f xml:space="preserve"> SUM( '4D'!H26:K26 )</f>
        <v>3.7980000000000005</v>
      </c>
      <c r="H25" s="925">
        <f xml:space="preserve"> SUM( '4E'!F26:J26 )</f>
        <v>0</v>
      </c>
      <c r="I25" s="926">
        <f xml:space="preserve"> SUM( '4E'!K26:M26 )</f>
        <v>0</v>
      </c>
      <c r="J25" s="188">
        <f xml:space="preserve"> SUM( F25:I25 )</f>
        <v>3.7980000000000005</v>
      </c>
      <c r="K25" s="109"/>
      <c r="L25" s="805">
        <f xml:space="preserve"> IF( SUM( T25:V25 ) = 0, 0, Z25 )</f>
        <v>0</v>
      </c>
      <c r="M25" s="137"/>
      <c r="N25" s="143"/>
      <c r="O25" s="136"/>
      <c r="P25" s="144"/>
      <c r="Q25" s="144"/>
      <c r="R25" s="144"/>
      <c r="S25" s="144"/>
      <c r="T25" s="136"/>
      <c r="U25" s="110">
        <f xml:space="preserve"> IF( (W25 - X25 - Y25) = 0, 0, 1 )</f>
        <v>0</v>
      </c>
      <c r="V25" s="84"/>
      <c r="W25" s="187">
        <f xml:space="preserve"> ROUND( J25, 3)</f>
        <v>3.798</v>
      </c>
      <c r="X25" s="187">
        <f xml:space="preserve"> ROUND( '2E'!I12, 3 )</f>
        <v>3.798</v>
      </c>
      <c r="Y25" s="187">
        <f xml:space="preserve"> ROUND( '2E'!I21, 3 )</f>
        <v>0</v>
      </c>
      <c r="Z25" s="806" t="s">
        <v>4719</v>
      </c>
      <c r="AA25" s="141"/>
    </row>
    <row r="26" spans="2:27" s="2" customFormat="1" ht="15" thickBot="1">
      <c r="B26" s="330">
        <f t="shared" si="9"/>
        <v>18</v>
      </c>
      <c r="C26" s="320" t="s">
        <v>2797</v>
      </c>
      <c r="D26" s="321" t="s">
        <v>805</v>
      </c>
      <c r="E26" s="322">
        <v>3</v>
      </c>
      <c r="F26" s="121">
        <f xml:space="preserve"> F15 + F24 - F25</f>
        <v>12.597</v>
      </c>
      <c r="G26" s="123">
        <f t="shared" ref="G26:I26" si="14" xml:space="preserve"> G15 + G24 - G25</f>
        <v>70.24199999999999</v>
      </c>
      <c r="H26" s="786">
        <f t="shared" si="14"/>
        <v>0</v>
      </c>
      <c r="I26" s="123">
        <f t="shared" si="14"/>
        <v>0</v>
      </c>
      <c r="J26" s="124">
        <f xml:space="preserve"> SUM( F26:I26 )</f>
        <v>82.838999999999984</v>
      </c>
      <c r="K26" s="109"/>
      <c r="L26" s="143"/>
      <c r="M26" s="137"/>
      <c r="N26" s="143"/>
      <c r="O26" s="136"/>
      <c r="P26" s="271"/>
      <c r="Q26" s="271"/>
      <c r="R26" s="271"/>
      <c r="S26" s="271"/>
      <c r="T26" s="136"/>
      <c r="U26" s="203"/>
      <c r="V26" s="136"/>
      <c r="W26" s="203"/>
      <c r="X26" s="203"/>
      <c r="Y26" s="203"/>
      <c r="Z26" s="203"/>
      <c r="AA26" s="136"/>
    </row>
    <row r="27" spans="2:27" s="2" customFormat="1" ht="15" thickBot="1">
      <c r="B27" s="445"/>
      <c r="D27" s="7"/>
      <c r="E27" s="7"/>
      <c r="F27" s="443"/>
      <c r="G27" s="443"/>
      <c r="H27" s="443"/>
      <c r="I27" s="443"/>
      <c r="J27" s="443"/>
      <c r="L27" s="137"/>
      <c r="M27" s="137"/>
      <c r="N27" s="143"/>
      <c r="O27" s="136"/>
      <c r="P27" s="271"/>
      <c r="Q27" s="271"/>
      <c r="R27" s="271"/>
      <c r="S27" s="271"/>
      <c r="T27" s="136"/>
      <c r="U27" s="127"/>
      <c r="V27" s="136"/>
      <c r="W27" s="127"/>
      <c r="X27" s="127"/>
      <c r="Y27" s="127"/>
      <c r="Z27" s="127"/>
      <c r="AA27" s="136"/>
    </row>
    <row r="28" spans="2:27" s="2" customFormat="1" ht="15" thickBot="1">
      <c r="B28" s="338" t="s">
        <v>2643</v>
      </c>
      <c r="C28" s="339" t="s">
        <v>2798</v>
      </c>
      <c r="D28" s="7"/>
      <c r="E28" s="7"/>
      <c r="F28" s="443"/>
      <c r="G28" s="443"/>
      <c r="H28" s="443"/>
      <c r="I28" s="443"/>
      <c r="J28" s="443"/>
      <c r="L28" s="137"/>
      <c r="M28" s="137"/>
      <c r="N28" s="143"/>
      <c r="O28" s="136"/>
      <c r="P28" s="271"/>
      <c r="Q28" s="271"/>
      <c r="R28" s="271"/>
      <c r="S28" s="271"/>
      <c r="T28" s="136"/>
      <c r="U28" s="127"/>
      <c r="V28" s="136"/>
      <c r="W28" s="127"/>
      <c r="X28" s="127"/>
      <c r="Y28" s="127"/>
      <c r="Z28" s="127"/>
      <c r="AA28" s="136"/>
    </row>
    <row r="29" spans="2:27" s="2" customFormat="1">
      <c r="B29" s="328">
        <f>B26+1</f>
        <v>19</v>
      </c>
      <c r="C29" s="310" t="s">
        <v>2799</v>
      </c>
      <c r="D29" s="341" t="s">
        <v>805</v>
      </c>
      <c r="E29" s="312">
        <v>3</v>
      </c>
      <c r="F29" s="929">
        <f xml:space="preserve"> SUM( '4D'!F30:G30 )</f>
        <v>7.0000000000000001E-3</v>
      </c>
      <c r="G29" s="930">
        <f xml:space="preserve"> SUM( '4D'!H30:K30 )</f>
        <v>9.0999999999999998E-2</v>
      </c>
      <c r="H29" s="929">
        <f xml:space="preserve"> SUM( '4E'!F30:J30 )</f>
        <v>0</v>
      </c>
      <c r="I29" s="930">
        <f xml:space="preserve"> SUM( '4E'!K30:M30 )</f>
        <v>0</v>
      </c>
      <c r="J29" s="442">
        <f xml:space="preserve"> SUM( F29:I29 )</f>
        <v>9.8000000000000004E-2</v>
      </c>
      <c r="K29" s="109"/>
      <c r="L29" s="147"/>
      <c r="M29" s="31">
        <f t="shared" ref="M29:M30" si="15" xml:space="preserve"> IF( SUM( O29:T29 ) = 0, 0, $P$5 )</f>
        <v>0</v>
      </c>
      <c r="N29" s="143"/>
      <c r="O29" s="136"/>
      <c r="P29" s="144"/>
      <c r="Q29" s="144"/>
      <c r="R29" s="144"/>
      <c r="S29" s="144"/>
      <c r="T29" s="136"/>
      <c r="U29" s="203"/>
      <c r="V29" s="136"/>
      <c r="W29" s="203"/>
      <c r="X29" s="203"/>
      <c r="Y29" s="203"/>
      <c r="Z29" s="203"/>
      <c r="AA29" s="136"/>
    </row>
    <row r="30" spans="2:27" s="2" customFormat="1" ht="15" thickBot="1">
      <c r="B30" s="330">
        <f>+B29+1</f>
        <v>20</v>
      </c>
      <c r="C30" s="320" t="s">
        <v>2800</v>
      </c>
      <c r="D30" s="321" t="s">
        <v>805</v>
      </c>
      <c r="E30" s="322">
        <v>3</v>
      </c>
      <c r="F30" s="931">
        <f xml:space="preserve"> SUM( '4D'!F31:G31 )</f>
        <v>0</v>
      </c>
      <c r="G30" s="932">
        <f xml:space="preserve"> SUM( '4D'!H31:K31 )</f>
        <v>0</v>
      </c>
      <c r="H30" s="931">
        <f xml:space="preserve"> SUM( '4E'!F31:J31 )</f>
        <v>0</v>
      </c>
      <c r="I30" s="932">
        <f xml:space="preserve"> SUM( '4E'!K31:M31 )</f>
        <v>0</v>
      </c>
      <c r="J30" s="124">
        <f xml:space="preserve"> SUM( F30:I30 )</f>
        <v>0</v>
      </c>
      <c r="K30" s="109"/>
      <c r="L30" s="137"/>
      <c r="M30" s="31">
        <f t="shared" si="15"/>
        <v>0</v>
      </c>
      <c r="N30" s="143"/>
      <c r="O30" s="136"/>
      <c r="P30" s="144"/>
      <c r="Q30" s="144"/>
      <c r="R30" s="144"/>
      <c r="S30" s="144"/>
      <c r="T30" s="136"/>
      <c r="U30" s="127"/>
      <c r="V30" s="136"/>
      <c r="W30" s="127"/>
      <c r="X30" s="127"/>
      <c r="Y30" s="127"/>
      <c r="Z30" s="127"/>
      <c r="AA30" s="136"/>
    </row>
    <row r="31" spans="2:27" s="2" customFormat="1" ht="15" thickBot="1">
      <c r="B31" s="307"/>
      <c r="C31" s="304"/>
      <c r="D31" s="306"/>
      <c r="E31" s="306"/>
      <c r="F31" s="446"/>
      <c r="G31" s="446"/>
      <c r="H31" s="446"/>
      <c r="I31" s="446"/>
      <c r="J31" s="447"/>
      <c r="K31" s="109"/>
      <c r="L31" s="137"/>
      <c r="M31" s="87"/>
      <c r="N31" s="143"/>
      <c r="O31" s="136"/>
      <c r="P31" s="143"/>
      <c r="Q31" s="143"/>
      <c r="R31" s="143"/>
      <c r="S31" s="143"/>
      <c r="T31" s="136"/>
      <c r="U31" s="127"/>
      <c r="V31" s="136"/>
      <c r="W31" s="127"/>
      <c r="X31" s="127"/>
      <c r="Y31" s="127"/>
      <c r="Z31" s="127"/>
      <c r="AA31" s="136"/>
    </row>
    <row r="32" spans="2:27" s="2" customFormat="1" ht="15" thickBot="1">
      <c r="B32" s="298" t="s">
        <v>2652</v>
      </c>
      <c r="C32" s="34" t="s">
        <v>2744</v>
      </c>
      <c r="D32" s="306"/>
      <c r="E32" s="306"/>
      <c r="F32" s="446"/>
      <c r="G32" s="446"/>
      <c r="H32" s="446"/>
      <c r="I32" s="446"/>
      <c r="J32" s="447"/>
      <c r="K32" s="109"/>
      <c r="L32" s="137"/>
      <c r="M32" s="87"/>
      <c r="N32" s="135"/>
      <c r="O32" s="136"/>
      <c r="P32" s="137"/>
      <c r="Q32" s="137"/>
      <c r="R32" s="137"/>
      <c r="S32" s="135"/>
      <c r="T32" s="136"/>
      <c r="U32" s="127"/>
      <c r="V32" s="136"/>
      <c r="W32" s="127"/>
      <c r="X32" s="127"/>
      <c r="Y32" s="127"/>
      <c r="Z32" s="127"/>
      <c r="AA32" s="136"/>
    </row>
    <row r="33" spans="1:27" s="2" customFormat="1" ht="15" thickBot="1">
      <c r="B33" s="383">
        <f>+B30+1</f>
        <v>21</v>
      </c>
      <c r="C33" s="301" t="s">
        <v>2801</v>
      </c>
      <c r="D33" s="384" t="s">
        <v>805</v>
      </c>
      <c r="E33" s="303">
        <v>3</v>
      </c>
      <c r="F33" s="152">
        <f xml:space="preserve"> F26 + SUM( F29:F30 )</f>
        <v>12.603999999999999</v>
      </c>
      <c r="G33" s="154">
        <f t="shared" ref="G33:I33" si="16" xml:space="preserve"> G26 + SUM( G29:G30 )</f>
        <v>70.332999999999984</v>
      </c>
      <c r="H33" s="788">
        <f t="shared" si="16"/>
        <v>0</v>
      </c>
      <c r="I33" s="154">
        <f t="shared" si="16"/>
        <v>0</v>
      </c>
      <c r="J33" s="155">
        <f t="shared" ref="J33" si="17" xml:space="preserve"> J26 + SUM( J29:J30 )</f>
        <v>82.936999999999983</v>
      </c>
      <c r="K33" s="109"/>
      <c r="L33" s="137"/>
      <c r="M33" s="87"/>
      <c r="N33" s="135"/>
      <c r="O33" s="141"/>
      <c r="P33" s="137"/>
      <c r="Q33" s="137"/>
      <c r="R33" s="137"/>
      <c r="S33" s="135"/>
      <c r="T33" s="141"/>
      <c r="U33" s="127"/>
      <c r="V33" s="136"/>
      <c r="W33" s="127"/>
      <c r="X33" s="127"/>
      <c r="Y33" s="127"/>
      <c r="Z33" s="127"/>
      <c r="AA33" s="136"/>
    </row>
    <row r="34" spans="1:27" s="127" customFormat="1">
      <c r="C34" s="170"/>
      <c r="I34" s="184"/>
      <c r="K34" s="135"/>
      <c r="L34" s="137"/>
      <c r="M34" s="87"/>
      <c r="N34" s="135"/>
      <c r="O34" s="141"/>
      <c r="P34" s="147"/>
      <c r="Q34" s="147"/>
      <c r="R34" s="147"/>
      <c r="S34" s="135"/>
      <c r="T34" s="141"/>
      <c r="V34" s="136"/>
      <c r="AA34" s="136"/>
    </row>
    <row r="35" spans="1:27" s="184" customFormat="1">
      <c r="B35" s="990" t="s">
        <v>2597</v>
      </c>
      <c r="C35" s="990"/>
      <c r="K35" s="143"/>
      <c r="L35" s="137"/>
      <c r="M35" s="137"/>
      <c r="N35" s="135"/>
      <c r="O35" s="141"/>
      <c r="P35" s="137"/>
      <c r="Q35" s="137"/>
      <c r="R35" s="137"/>
      <c r="S35" s="135"/>
      <c r="T35" s="141"/>
      <c r="U35" s="127"/>
      <c r="V35" s="136"/>
      <c r="W35" s="127"/>
      <c r="X35" s="127"/>
      <c r="Y35" s="127"/>
      <c r="Z35" s="127"/>
      <c r="AA35" s="136"/>
    </row>
    <row r="36" spans="1:27" s="184" customFormat="1">
      <c r="B36" s="158"/>
      <c r="C36" s="159"/>
      <c r="K36" s="143"/>
      <c r="L36" s="137"/>
      <c r="M36" s="137"/>
      <c r="N36" s="127"/>
      <c r="O36" s="141"/>
      <c r="P36" s="127"/>
      <c r="Q36" s="127"/>
      <c r="R36" s="127"/>
      <c r="S36" s="127"/>
      <c r="T36" s="141"/>
      <c r="U36" s="127"/>
      <c r="V36" s="136"/>
      <c r="W36" s="127"/>
      <c r="X36" s="127"/>
      <c r="Y36" s="127"/>
      <c r="Z36" s="127"/>
      <c r="AA36" s="136"/>
    </row>
    <row r="37" spans="1:27" s="184" customFormat="1">
      <c r="B37" s="32"/>
      <c r="C37" s="160" t="s">
        <v>2598</v>
      </c>
      <c r="K37" s="143"/>
      <c r="L37" s="137"/>
      <c r="M37" s="87"/>
      <c r="N37" s="127"/>
      <c r="O37" s="141"/>
      <c r="P37" s="127"/>
      <c r="Q37" s="127"/>
      <c r="R37" s="127"/>
      <c r="S37" s="127"/>
      <c r="T37" s="141"/>
      <c r="U37" s="127"/>
      <c r="V37" s="141"/>
      <c r="W37" s="127"/>
      <c r="X37" s="127"/>
      <c r="Y37" s="127"/>
      <c r="Z37" s="127"/>
      <c r="AA37" s="141"/>
    </row>
    <row r="38" spans="1:27" s="184" customFormat="1">
      <c r="B38" s="158"/>
      <c r="C38" s="159"/>
      <c r="K38" s="143"/>
      <c r="L38" s="137"/>
      <c r="M38" s="87"/>
      <c r="N38" s="137"/>
      <c r="O38" s="141"/>
      <c r="P38" s="137"/>
      <c r="Q38" s="137"/>
      <c r="R38" s="137"/>
      <c r="S38" s="137"/>
      <c r="T38" s="141"/>
      <c r="U38" s="127"/>
      <c r="V38" s="141"/>
      <c r="W38" s="127"/>
      <c r="X38" s="127"/>
      <c r="Y38" s="127"/>
      <c r="Z38" s="127"/>
      <c r="AA38" s="141"/>
    </row>
    <row r="39" spans="1:27" s="184" customFormat="1">
      <c r="B39" s="161"/>
      <c r="C39" s="160" t="s">
        <v>2599</v>
      </c>
      <c r="K39" s="143"/>
      <c r="L39" s="137"/>
      <c r="M39" s="87"/>
      <c r="N39" s="137"/>
      <c r="O39" s="141"/>
      <c r="P39" s="137"/>
      <c r="Q39" s="137"/>
      <c r="R39" s="137"/>
      <c r="S39" s="137"/>
      <c r="T39" s="141"/>
      <c r="U39" s="127"/>
      <c r="V39" s="141"/>
      <c r="W39" s="127"/>
      <c r="X39" s="127"/>
      <c r="Y39" s="127"/>
      <c r="Z39" s="127"/>
      <c r="AA39" s="141"/>
    </row>
    <row r="40" spans="1:27" s="184" customFormat="1">
      <c r="B40" s="162"/>
      <c r="C40" s="160"/>
      <c r="K40" s="143"/>
      <c r="L40" s="137"/>
      <c r="M40" s="87"/>
      <c r="N40" s="137"/>
      <c r="O40" s="141"/>
      <c r="P40" s="137"/>
      <c r="Q40" s="137"/>
      <c r="R40" s="137"/>
      <c r="S40" s="137"/>
      <c r="T40" s="141"/>
      <c r="U40" s="127"/>
      <c r="V40" s="141"/>
      <c r="W40" s="127"/>
      <c r="X40" s="127"/>
      <c r="Y40" s="127"/>
      <c r="Z40" s="127"/>
      <c r="AA40" s="141"/>
    </row>
    <row r="41" spans="1:27" s="184" customFormat="1">
      <c r="B41" s="163"/>
      <c r="C41" s="160" t="s">
        <v>2600</v>
      </c>
      <c r="K41" s="143"/>
      <c r="L41" s="87"/>
      <c r="M41" s="87"/>
      <c r="N41" s="83"/>
      <c r="O41" s="141"/>
      <c r="P41" s="83"/>
      <c r="Q41" s="83"/>
      <c r="R41" s="83"/>
      <c r="S41" s="83"/>
      <c r="T41" s="141"/>
      <c r="U41" s="87"/>
      <c r="V41" s="141"/>
      <c r="W41" s="87"/>
      <c r="X41" s="87"/>
      <c r="Y41" s="87"/>
      <c r="Z41" s="87"/>
      <c r="AA41" s="141"/>
    </row>
    <row r="42" spans="1:27" s="203" customFormat="1">
      <c r="A42" s="202"/>
      <c r="B42" s="202"/>
      <c r="C42" s="169"/>
      <c r="K42" s="147"/>
      <c r="L42" s="87"/>
      <c r="M42" s="87"/>
      <c r="N42" s="83"/>
      <c r="O42" s="84"/>
      <c r="P42" s="83"/>
      <c r="Q42" s="83"/>
      <c r="R42" s="83"/>
      <c r="S42" s="83"/>
      <c r="T42" s="84"/>
      <c r="U42" s="87"/>
      <c r="V42" s="141"/>
      <c r="W42" s="87"/>
      <c r="X42" s="87"/>
      <c r="Y42" s="87"/>
      <c r="Z42" s="87"/>
      <c r="AA42" s="141"/>
    </row>
    <row r="43" spans="1:27" s="203" customFormat="1" ht="15" thickBot="1">
      <c r="C43" s="204"/>
      <c r="K43" s="147"/>
      <c r="L43" s="87"/>
      <c r="M43" s="87"/>
      <c r="N43" s="83"/>
      <c r="O43" s="84"/>
      <c r="P43" s="83"/>
      <c r="Q43" s="83"/>
      <c r="R43" s="83"/>
      <c r="S43" s="83"/>
      <c r="T43" s="84"/>
      <c r="U43" s="87"/>
      <c r="V43" s="141"/>
      <c r="W43" s="87"/>
      <c r="X43" s="87"/>
      <c r="Y43" s="87"/>
      <c r="Z43" s="87"/>
      <c r="AA43" s="141"/>
    </row>
    <row r="44" spans="1:27" s="127" customFormat="1" ht="16.5" thickBot="1">
      <c r="B44" s="164" t="str">
        <f ca="1" xml:space="preserve"> RIGHT(CELL("filename", $A$1), LEN(CELL("filename", $A$1)) - SEARCH("]", CELL("filename", $A$1)))&amp;" - Line definitions"</f>
        <v>2B - Line definitions</v>
      </c>
      <c r="C44" s="165"/>
      <c r="D44" s="166"/>
      <c r="E44" s="166"/>
      <c r="F44" s="166"/>
      <c r="G44" s="166"/>
      <c r="H44" s="166"/>
      <c r="I44" s="166"/>
      <c r="J44" s="285"/>
      <c r="K44" s="147"/>
      <c r="L44" s="87"/>
      <c r="M44" s="87"/>
      <c r="N44" s="83"/>
      <c r="O44" s="84"/>
      <c r="P44" s="83"/>
      <c r="Q44" s="83"/>
      <c r="R44" s="83"/>
      <c r="S44" s="83"/>
      <c r="T44" s="84"/>
      <c r="U44" s="87"/>
      <c r="V44" s="141"/>
      <c r="W44" s="87"/>
      <c r="X44" s="87"/>
      <c r="Y44" s="87"/>
      <c r="Z44" s="87"/>
      <c r="AA44" s="141"/>
    </row>
    <row r="45" spans="1:27" s="127" customFormat="1" ht="15" thickBot="1">
      <c r="B45" s="87"/>
      <c r="C45" s="173"/>
      <c r="D45" s="87"/>
      <c r="E45" s="87"/>
      <c r="F45" s="87"/>
      <c r="G45" s="87"/>
      <c r="H45" s="87"/>
      <c r="K45" s="147"/>
      <c r="L45" s="87"/>
      <c r="M45" s="87"/>
      <c r="N45" s="83"/>
      <c r="O45" s="84"/>
      <c r="S45" s="83"/>
      <c r="T45" s="84"/>
      <c r="U45" s="87"/>
      <c r="V45" s="141"/>
      <c r="W45" s="87"/>
      <c r="X45" s="87"/>
      <c r="Y45" s="87"/>
      <c r="Z45" s="87"/>
      <c r="AA45" s="141"/>
    </row>
    <row r="46" spans="1:27" s="203" customFormat="1" ht="15" thickBot="1">
      <c r="B46" s="419" t="s">
        <v>2601</v>
      </c>
      <c r="C46" s="420" t="s">
        <v>2602</v>
      </c>
      <c r="D46" s="421"/>
      <c r="E46" s="421"/>
      <c r="F46" s="421"/>
      <c r="G46" s="421"/>
      <c r="H46" s="421"/>
      <c r="I46" s="421"/>
      <c r="J46" s="448"/>
      <c r="K46" s="2"/>
      <c r="L46" s="87"/>
      <c r="M46" s="87"/>
      <c r="N46" s="83"/>
      <c r="O46" s="84"/>
      <c r="P46" s="102" t="s">
        <v>2603</v>
      </c>
      <c r="Q46" s="102"/>
      <c r="R46" s="102"/>
      <c r="S46" s="83"/>
      <c r="T46" s="84"/>
      <c r="U46" s="87"/>
      <c r="V46" s="84"/>
      <c r="W46" s="87"/>
      <c r="X46" s="87"/>
      <c r="Y46" s="87"/>
      <c r="Z46" s="87"/>
      <c r="AA46" s="84"/>
    </row>
    <row r="47" spans="1:27" s="127" customFormat="1" ht="25.5">
      <c r="B47" s="206">
        <v>1</v>
      </c>
      <c r="C47" s="1033" t="s">
        <v>4499</v>
      </c>
      <c r="D47" s="1034"/>
      <c r="E47" s="1034"/>
      <c r="F47" s="1034"/>
      <c r="G47" s="1034"/>
      <c r="H47" s="1034"/>
      <c r="I47" s="1034"/>
      <c r="J47" s="1035"/>
      <c r="K47" s="2"/>
      <c r="L47" s="87"/>
      <c r="M47" s="87"/>
      <c r="N47" s="83"/>
      <c r="O47" s="84"/>
      <c r="P47" s="182" t="s">
        <v>2606</v>
      </c>
      <c r="Q47" s="179"/>
      <c r="R47" s="179"/>
      <c r="S47" s="83"/>
      <c r="T47" s="84"/>
      <c r="U47" s="87"/>
      <c r="V47" s="84"/>
      <c r="W47" s="87"/>
      <c r="X47" s="87"/>
      <c r="Y47" s="87"/>
      <c r="Z47" s="87"/>
      <c r="AA47" s="84"/>
    </row>
    <row r="48" spans="1:27" s="127" customFormat="1" ht="102">
      <c r="B48" s="180">
        <v>2</v>
      </c>
      <c r="C48" s="1028" t="s">
        <v>4500</v>
      </c>
      <c r="D48" s="1029"/>
      <c r="E48" s="1029"/>
      <c r="F48" s="1029"/>
      <c r="G48" s="1029"/>
      <c r="H48" s="1029"/>
      <c r="I48" s="1029"/>
      <c r="J48" s="1030"/>
      <c r="K48" s="2"/>
      <c r="L48" s="87"/>
      <c r="M48" s="87"/>
      <c r="N48" s="83"/>
      <c r="O48" s="84"/>
      <c r="P48" s="182" t="s">
        <v>4187</v>
      </c>
      <c r="Q48" s="182"/>
      <c r="R48" s="182"/>
      <c r="S48" s="83"/>
      <c r="T48" s="84"/>
      <c r="U48" s="87"/>
      <c r="V48" s="84"/>
      <c r="W48" s="87"/>
      <c r="X48" s="87"/>
      <c r="Y48" s="87"/>
      <c r="Z48" s="87"/>
      <c r="AA48" s="84"/>
    </row>
    <row r="49" spans="2:27" s="127" customFormat="1">
      <c r="B49" s="180">
        <v>3</v>
      </c>
      <c r="C49" s="1028" t="s">
        <v>2802</v>
      </c>
      <c r="D49" s="1029"/>
      <c r="E49" s="1029"/>
      <c r="F49" s="1029"/>
      <c r="G49" s="1029"/>
      <c r="H49" s="1029"/>
      <c r="I49" s="1029"/>
      <c r="J49" s="1030"/>
      <c r="K49" s="2"/>
      <c r="L49" s="87"/>
      <c r="M49" s="87"/>
      <c r="N49" s="83"/>
      <c r="O49" s="84"/>
      <c r="P49" s="179">
        <v>1</v>
      </c>
      <c r="Q49" s="179"/>
      <c r="R49" s="179"/>
      <c r="S49" s="83"/>
      <c r="T49" s="84"/>
      <c r="U49" s="87"/>
      <c r="V49" s="84"/>
      <c r="W49" s="87"/>
      <c r="X49" s="87"/>
      <c r="Y49" s="87"/>
      <c r="Z49" s="87"/>
      <c r="AA49" s="84"/>
    </row>
    <row r="50" spans="2:27" s="127" customFormat="1" ht="25.5">
      <c r="B50" s="180">
        <v>4</v>
      </c>
      <c r="C50" s="1028" t="s">
        <v>2803</v>
      </c>
      <c r="D50" s="1029"/>
      <c r="E50" s="1029"/>
      <c r="F50" s="1029"/>
      <c r="G50" s="1029"/>
      <c r="H50" s="1029"/>
      <c r="I50" s="1029"/>
      <c r="J50" s="1030"/>
      <c r="K50" s="2"/>
      <c r="L50" s="87"/>
      <c r="M50" s="87"/>
      <c r="N50" s="83"/>
      <c r="O50" s="84"/>
      <c r="P50" s="182" t="s">
        <v>2606</v>
      </c>
      <c r="Q50" s="182"/>
      <c r="R50" s="182"/>
      <c r="S50" s="83"/>
      <c r="T50" s="84"/>
      <c r="U50" s="87"/>
      <c r="V50" s="84"/>
      <c r="W50" s="87"/>
      <c r="X50" s="87"/>
      <c r="Y50" s="87"/>
      <c r="Z50" s="87"/>
      <c r="AA50" s="84"/>
    </row>
    <row r="51" spans="2:27" s="127" customFormat="1">
      <c r="B51" s="180">
        <v>5</v>
      </c>
      <c r="C51" s="1028" t="s">
        <v>2804</v>
      </c>
      <c r="D51" s="1029"/>
      <c r="E51" s="1029"/>
      <c r="F51" s="1029"/>
      <c r="G51" s="1029"/>
      <c r="H51" s="1029"/>
      <c r="I51" s="1029"/>
      <c r="J51" s="1030"/>
      <c r="K51" s="2"/>
      <c r="L51" s="87"/>
      <c r="M51" s="87"/>
      <c r="N51" s="83"/>
      <c r="O51" s="84"/>
      <c r="P51" s="179">
        <v>1</v>
      </c>
      <c r="Q51" s="179"/>
      <c r="R51" s="179"/>
      <c r="S51" s="83"/>
      <c r="T51" s="84"/>
      <c r="U51" s="87"/>
      <c r="V51" s="84"/>
      <c r="W51" s="87"/>
      <c r="X51" s="87"/>
      <c r="Y51" s="87"/>
      <c r="Z51" s="87"/>
      <c r="AA51" s="84"/>
    </row>
    <row r="52" spans="2:27" s="127" customFormat="1" ht="25.5">
      <c r="B52" s="180">
        <v>6</v>
      </c>
      <c r="C52" s="1028" t="s">
        <v>2805</v>
      </c>
      <c r="D52" s="1029"/>
      <c r="E52" s="1029"/>
      <c r="F52" s="1029"/>
      <c r="G52" s="1029"/>
      <c r="H52" s="1029"/>
      <c r="I52" s="1029"/>
      <c r="J52" s="1030"/>
      <c r="K52" s="2"/>
      <c r="L52" s="87"/>
      <c r="M52" s="87"/>
      <c r="N52" s="83"/>
      <c r="O52" s="84"/>
      <c r="P52" s="182" t="s">
        <v>2606</v>
      </c>
      <c r="Q52" s="182"/>
      <c r="R52" s="182"/>
      <c r="S52" s="83"/>
      <c r="T52" s="84"/>
      <c r="U52" s="87"/>
      <c r="V52" s="84"/>
      <c r="W52" s="87"/>
      <c r="X52" s="87"/>
      <c r="Y52" s="87"/>
      <c r="Z52" s="87"/>
      <c r="AA52" s="84"/>
    </row>
    <row r="53" spans="2:27" s="127" customFormat="1">
      <c r="B53" s="180">
        <v>7</v>
      </c>
      <c r="C53" s="1028" t="s">
        <v>2806</v>
      </c>
      <c r="D53" s="1029"/>
      <c r="E53" s="1029"/>
      <c r="F53" s="1029"/>
      <c r="G53" s="1029"/>
      <c r="H53" s="1029"/>
      <c r="I53" s="1029"/>
      <c r="J53" s="1030"/>
      <c r="K53" s="2"/>
      <c r="L53" s="87"/>
      <c r="M53" s="87"/>
      <c r="N53" s="83"/>
      <c r="O53" s="84"/>
      <c r="P53" s="179">
        <v>1</v>
      </c>
      <c r="Q53" s="179"/>
      <c r="R53" s="179"/>
      <c r="S53" s="83"/>
      <c r="T53" s="84"/>
      <c r="U53" s="87"/>
      <c r="V53" s="84"/>
      <c r="W53" s="87"/>
      <c r="X53" s="87"/>
      <c r="Y53" s="87"/>
      <c r="Z53" s="87"/>
      <c r="AA53" s="84"/>
    </row>
    <row r="54" spans="2:27" s="127" customFormat="1" ht="25.5">
      <c r="B54" s="180">
        <v>8</v>
      </c>
      <c r="C54" s="1028" t="s">
        <v>2807</v>
      </c>
      <c r="D54" s="1029"/>
      <c r="E54" s="1029"/>
      <c r="F54" s="1029"/>
      <c r="G54" s="1029"/>
      <c r="H54" s="1029"/>
      <c r="I54" s="1029"/>
      <c r="J54" s="1030"/>
      <c r="K54" s="2"/>
      <c r="L54" s="87"/>
      <c r="M54" s="87"/>
      <c r="N54" s="83"/>
      <c r="O54" s="84"/>
      <c r="P54" s="182" t="s">
        <v>2606</v>
      </c>
      <c r="Q54" s="182"/>
      <c r="R54" s="182"/>
      <c r="S54" s="83"/>
      <c r="T54" s="84"/>
      <c r="U54" s="87"/>
      <c r="V54" s="84"/>
      <c r="W54" s="87"/>
      <c r="X54" s="87"/>
      <c r="Y54" s="87"/>
      <c r="Z54" s="87"/>
      <c r="AA54" s="84"/>
    </row>
    <row r="55" spans="2:27" s="127" customFormat="1" ht="25.5">
      <c r="B55" s="180">
        <v>9</v>
      </c>
      <c r="C55" s="1028" t="s">
        <v>4501</v>
      </c>
      <c r="D55" s="1029"/>
      <c r="E55" s="1029"/>
      <c r="F55" s="1029"/>
      <c r="G55" s="1029"/>
      <c r="H55" s="1029"/>
      <c r="I55" s="1029"/>
      <c r="J55" s="1030"/>
      <c r="K55" s="2"/>
      <c r="L55" s="87"/>
      <c r="M55" s="87"/>
      <c r="N55" s="83"/>
      <c r="O55" s="84"/>
      <c r="P55" s="182" t="s">
        <v>2606</v>
      </c>
      <c r="Q55" s="182"/>
      <c r="R55" s="182"/>
      <c r="S55" s="83"/>
      <c r="T55" s="84"/>
      <c r="U55" s="87"/>
      <c r="V55" s="84"/>
      <c r="W55" s="87"/>
      <c r="X55" s="87"/>
      <c r="Y55" s="87"/>
      <c r="Z55" s="87"/>
      <c r="AA55" s="84"/>
    </row>
    <row r="56" spans="2:27" s="127" customFormat="1" ht="25.5">
      <c r="B56" s="180">
        <v>10</v>
      </c>
      <c r="C56" s="1028" t="s">
        <v>2808</v>
      </c>
      <c r="D56" s="1029"/>
      <c r="E56" s="1029"/>
      <c r="F56" s="1029"/>
      <c r="G56" s="1029"/>
      <c r="H56" s="1029"/>
      <c r="I56" s="1029"/>
      <c r="J56" s="1030"/>
      <c r="K56" s="2"/>
      <c r="L56" s="87"/>
      <c r="M56" s="87"/>
      <c r="N56" s="83"/>
      <c r="O56" s="84"/>
      <c r="P56" s="182" t="s">
        <v>2606</v>
      </c>
      <c r="Q56" s="182"/>
      <c r="R56" s="182"/>
      <c r="S56" s="83"/>
      <c r="T56" s="84"/>
      <c r="U56" s="87"/>
      <c r="V56" s="84"/>
      <c r="W56" s="87"/>
      <c r="X56" s="87"/>
      <c r="Y56" s="87"/>
      <c r="Z56" s="87"/>
      <c r="AA56" s="84"/>
    </row>
    <row r="57" spans="2:27" s="127" customFormat="1" ht="25.5">
      <c r="B57" s="180">
        <v>11</v>
      </c>
      <c r="C57" s="1028" t="s">
        <v>2809</v>
      </c>
      <c r="D57" s="1029"/>
      <c r="E57" s="1029"/>
      <c r="F57" s="1029"/>
      <c r="G57" s="1029"/>
      <c r="H57" s="1029"/>
      <c r="I57" s="1029"/>
      <c r="J57" s="1030"/>
      <c r="K57" s="2"/>
      <c r="L57" s="87"/>
      <c r="M57" s="87"/>
      <c r="N57" s="83"/>
      <c r="O57" s="84"/>
      <c r="P57" s="182" t="s">
        <v>2606</v>
      </c>
      <c r="Q57" s="182"/>
      <c r="R57" s="182"/>
      <c r="S57" s="83"/>
      <c r="T57" s="84"/>
      <c r="U57" s="87"/>
      <c r="V57" s="84"/>
      <c r="W57" s="87"/>
      <c r="X57" s="87"/>
      <c r="Y57" s="87"/>
      <c r="Z57" s="87"/>
      <c r="AA57" s="84"/>
    </row>
    <row r="58" spans="2:27" s="127" customFormat="1">
      <c r="B58" s="180">
        <v>12</v>
      </c>
      <c r="C58" s="1028" t="s">
        <v>2810</v>
      </c>
      <c r="D58" s="1029"/>
      <c r="E58" s="1029"/>
      <c r="F58" s="1029"/>
      <c r="G58" s="1029"/>
      <c r="H58" s="1029"/>
      <c r="I58" s="1029"/>
      <c r="J58" s="1030"/>
      <c r="K58" s="2"/>
      <c r="L58" s="87"/>
      <c r="M58" s="87"/>
      <c r="N58" s="83"/>
      <c r="O58" s="84"/>
      <c r="P58" s="179">
        <v>1</v>
      </c>
      <c r="Q58" s="179"/>
      <c r="R58" s="179"/>
      <c r="S58" s="83"/>
      <c r="T58" s="84"/>
      <c r="U58" s="87"/>
      <c r="V58" s="84"/>
      <c r="W58" s="87"/>
      <c r="X58" s="87"/>
      <c r="Y58" s="87"/>
      <c r="Z58" s="87"/>
      <c r="AA58" s="84"/>
    </row>
    <row r="59" spans="2:27" s="127" customFormat="1">
      <c r="B59" s="180">
        <v>13</v>
      </c>
      <c r="C59" s="1028" t="s">
        <v>2811</v>
      </c>
      <c r="D59" s="1029"/>
      <c r="E59" s="1029"/>
      <c r="F59" s="1029"/>
      <c r="G59" s="1029"/>
      <c r="H59" s="1029"/>
      <c r="I59" s="1029"/>
      <c r="J59" s="1030"/>
      <c r="K59" s="2"/>
      <c r="L59" s="87"/>
      <c r="M59" s="87"/>
      <c r="N59" s="83"/>
      <c r="O59" s="84"/>
      <c r="P59" s="179">
        <v>1</v>
      </c>
      <c r="Q59" s="179"/>
      <c r="R59" s="179"/>
      <c r="S59" s="83"/>
      <c r="T59" s="84"/>
      <c r="U59" s="87"/>
      <c r="V59" s="84"/>
      <c r="W59" s="87"/>
      <c r="X59" s="87"/>
      <c r="Y59" s="87"/>
      <c r="Z59" s="87"/>
      <c r="AA59" s="84"/>
    </row>
    <row r="60" spans="2:27" s="127" customFormat="1">
      <c r="B60" s="180">
        <v>14</v>
      </c>
      <c r="C60" s="1028" t="s">
        <v>2812</v>
      </c>
      <c r="D60" s="1029"/>
      <c r="E60" s="1029"/>
      <c r="F60" s="1029"/>
      <c r="G60" s="1029"/>
      <c r="H60" s="1029"/>
      <c r="I60" s="1029"/>
      <c r="J60" s="1030"/>
      <c r="K60" s="2"/>
      <c r="L60" s="87"/>
      <c r="M60" s="87"/>
      <c r="N60" s="83"/>
      <c r="O60" s="84"/>
      <c r="P60" s="179">
        <v>1</v>
      </c>
      <c r="Q60" s="179"/>
      <c r="R60" s="179"/>
      <c r="S60" s="83"/>
      <c r="T60" s="84"/>
      <c r="U60" s="87"/>
      <c r="V60" s="84"/>
      <c r="W60" s="87"/>
      <c r="X60" s="87"/>
      <c r="Y60" s="87"/>
      <c r="Z60" s="87"/>
      <c r="AA60" s="84"/>
    </row>
    <row r="61" spans="2:27" s="127" customFormat="1" ht="25.5">
      <c r="B61" s="180">
        <v>15</v>
      </c>
      <c r="C61" s="1028" t="s">
        <v>2813</v>
      </c>
      <c r="D61" s="1029"/>
      <c r="E61" s="1029"/>
      <c r="F61" s="1029"/>
      <c r="G61" s="1029"/>
      <c r="H61" s="1029"/>
      <c r="I61" s="1029"/>
      <c r="J61" s="1030"/>
      <c r="K61" s="2"/>
      <c r="L61" s="87"/>
      <c r="M61" s="87"/>
      <c r="N61" s="83"/>
      <c r="O61" s="84"/>
      <c r="P61" s="182" t="s">
        <v>2606</v>
      </c>
      <c r="Q61" s="182"/>
      <c r="R61" s="182"/>
      <c r="S61" s="83"/>
      <c r="T61" s="84"/>
      <c r="U61" s="87"/>
      <c r="V61" s="84"/>
      <c r="W61" s="87"/>
      <c r="X61" s="87"/>
      <c r="Y61" s="87"/>
      <c r="Z61" s="87"/>
      <c r="AA61" s="84"/>
    </row>
    <row r="62" spans="2:27" s="127" customFormat="1">
      <c r="B62" s="180">
        <v>16</v>
      </c>
      <c r="C62" s="1028" t="s">
        <v>2814</v>
      </c>
      <c r="D62" s="1029"/>
      <c r="E62" s="1029"/>
      <c r="F62" s="1029"/>
      <c r="G62" s="1029"/>
      <c r="H62" s="1029"/>
      <c r="I62" s="1029"/>
      <c r="J62" s="1030"/>
      <c r="K62" s="2"/>
      <c r="L62" s="87"/>
      <c r="M62" s="87"/>
      <c r="N62" s="83"/>
      <c r="O62" s="84"/>
      <c r="P62" s="179">
        <v>1</v>
      </c>
      <c r="Q62" s="179"/>
      <c r="R62" s="179"/>
      <c r="S62" s="83"/>
      <c r="T62" s="84"/>
      <c r="U62" s="87"/>
      <c r="V62" s="84"/>
      <c r="W62" s="87"/>
      <c r="X62" s="87"/>
      <c r="Y62" s="87"/>
      <c r="Z62" s="87"/>
      <c r="AA62" s="84"/>
    </row>
    <row r="63" spans="2:27" s="127" customFormat="1" ht="25.5">
      <c r="B63" s="180">
        <v>17</v>
      </c>
      <c r="C63" s="1028" t="s">
        <v>4502</v>
      </c>
      <c r="D63" s="1029"/>
      <c r="E63" s="1029"/>
      <c r="F63" s="1029"/>
      <c r="G63" s="1029"/>
      <c r="H63" s="1029"/>
      <c r="I63" s="1029"/>
      <c r="J63" s="1030"/>
      <c r="K63" s="2"/>
      <c r="L63" s="87"/>
      <c r="M63" s="87"/>
      <c r="N63" s="83"/>
      <c r="O63" s="84"/>
      <c r="P63" s="182" t="s">
        <v>2606</v>
      </c>
      <c r="Q63" s="182"/>
      <c r="R63" s="182"/>
      <c r="S63" s="83"/>
      <c r="T63" s="84"/>
      <c r="U63" s="87"/>
      <c r="V63" s="84"/>
      <c r="W63" s="87"/>
      <c r="X63" s="87"/>
      <c r="Y63" s="87"/>
      <c r="Z63" s="87"/>
      <c r="AA63" s="84"/>
    </row>
    <row r="64" spans="2:27" s="127" customFormat="1">
      <c r="B64" s="180">
        <v>18</v>
      </c>
      <c r="C64" s="1028" t="s">
        <v>2815</v>
      </c>
      <c r="D64" s="1029"/>
      <c r="E64" s="1029"/>
      <c r="F64" s="1029"/>
      <c r="G64" s="1029"/>
      <c r="H64" s="1029"/>
      <c r="I64" s="1029"/>
      <c r="J64" s="1030"/>
      <c r="K64" s="2"/>
      <c r="L64" s="87"/>
      <c r="M64" s="87"/>
      <c r="N64" s="83"/>
      <c r="O64" s="84"/>
      <c r="P64" s="179">
        <v>1</v>
      </c>
      <c r="Q64" s="179"/>
      <c r="R64" s="179"/>
      <c r="S64" s="83"/>
      <c r="T64" s="84"/>
      <c r="U64" s="87"/>
      <c r="V64" s="84"/>
      <c r="W64" s="87"/>
      <c r="X64" s="87"/>
      <c r="Y64" s="87"/>
      <c r="Z64" s="87"/>
      <c r="AA64" s="84"/>
    </row>
    <row r="65" spans="2:27" s="127" customFormat="1">
      <c r="B65" s="180">
        <v>19</v>
      </c>
      <c r="C65" s="1028" t="s">
        <v>2816</v>
      </c>
      <c r="D65" s="1029"/>
      <c r="E65" s="1029"/>
      <c r="F65" s="1029"/>
      <c r="G65" s="1029"/>
      <c r="H65" s="1029"/>
      <c r="I65" s="1029"/>
      <c r="J65" s="1030"/>
      <c r="K65" s="2"/>
      <c r="L65" s="87"/>
      <c r="M65" s="87"/>
      <c r="N65" s="83"/>
      <c r="O65" s="84"/>
      <c r="P65" s="179">
        <v>1</v>
      </c>
      <c r="Q65" s="179"/>
      <c r="R65" s="179"/>
      <c r="S65" s="83"/>
      <c r="T65" s="84"/>
      <c r="U65" s="87"/>
      <c r="V65" s="84"/>
      <c r="W65" s="87"/>
      <c r="X65" s="87"/>
      <c r="Y65" s="87"/>
      <c r="Z65" s="87"/>
      <c r="AA65" s="84"/>
    </row>
    <row r="66" spans="2:27" s="127" customFormat="1">
      <c r="B66" s="180">
        <v>20</v>
      </c>
      <c r="C66" s="1028" t="s">
        <v>2817</v>
      </c>
      <c r="D66" s="1029"/>
      <c r="E66" s="1029"/>
      <c r="F66" s="1029"/>
      <c r="G66" s="1029"/>
      <c r="H66" s="1029"/>
      <c r="I66" s="1029"/>
      <c r="J66" s="1030"/>
      <c r="K66" s="2"/>
      <c r="L66" s="87"/>
      <c r="M66" s="87"/>
      <c r="N66" s="83"/>
      <c r="O66" s="84"/>
      <c r="P66" s="179">
        <v>1</v>
      </c>
      <c r="Q66" s="179"/>
      <c r="R66" s="179"/>
      <c r="S66" s="83"/>
      <c r="T66" s="84"/>
      <c r="U66" s="87"/>
      <c r="V66" s="84"/>
      <c r="W66" s="87"/>
      <c r="X66" s="87"/>
      <c r="Y66" s="87"/>
      <c r="Z66" s="87"/>
      <c r="AA66" s="84"/>
    </row>
    <row r="67" spans="2:27" s="127" customFormat="1" ht="15" thickBot="1">
      <c r="B67" s="208">
        <v>21</v>
      </c>
      <c r="C67" s="1036" t="s">
        <v>2818</v>
      </c>
      <c r="D67" s="1037"/>
      <c r="E67" s="1037"/>
      <c r="F67" s="1037"/>
      <c r="G67" s="1037"/>
      <c r="H67" s="1037"/>
      <c r="I67" s="1037"/>
      <c r="J67" s="1038"/>
      <c r="K67" s="2"/>
      <c r="L67" s="87"/>
      <c r="M67" s="87"/>
      <c r="N67" s="83"/>
      <c r="O67" s="84"/>
      <c r="P67" s="179">
        <v>1</v>
      </c>
      <c r="Q67" s="179"/>
      <c r="R67" s="179"/>
      <c r="S67" s="83"/>
      <c r="T67" s="84"/>
      <c r="U67" s="87"/>
      <c r="V67" s="84"/>
      <c r="W67" s="87"/>
      <c r="X67" s="87"/>
      <c r="Y67" s="87"/>
      <c r="Z67" s="87"/>
      <c r="AA67" s="84"/>
    </row>
    <row r="68" spans="2:27" s="2" customFormat="1">
      <c r="L68" s="87"/>
      <c r="M68" s="87"/>
      <c r="N68" s="83"/>
      <c r="O68" s="84"/>
      <c r="P68" s="83"/>
      <c r="Q68" s="83"/>
      <c r="R68" s="83"/>
      <c r="S68" s="83"/>
      <c r="T68" s="84"/>
      <c r="U68" s="87"/>
      <c r="V68" s="84"/>
      <c r="W68" s="87"/>
      <c r="X68" s="87"/>
      <c r="Y68" s="87"/>
      <c r="Z68" s="87"/>
      <c r="AA68" s="84"/>
    </row>
    <row r="69" spans="2:27" hidden="1"/>
    <row r="70" spans="2:27" hidden="1"/>
    <row r="71" spans="2:27" hidden="1"/>
    <row r="72" spans="2:27" hidden="1"/>
    <row r="73" spans="2:27" hidden="1"/>
    <row r="74" spans="2:27" hidden="1"/>
    <row r="75" spans="2:27" hidden="1"/>
    <row r="76" spans="2:27" hidden="1"/>
    <row r="77" spans="2:27" hidden="1"/>
    <row r="78" spans="2:27" hidden="1"/>
    <row r="79" spans="2:27" hidden="1"/>
    <row r="80" spans="2:27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</sheetData>
  <sheetProtection algorithmName="SHA-512" hashValue="yiMEpJOVr/Eg3UOOqCMnQDR+Nap9xOY/ewvt6Wd66shP1zkvA41LCmwT6bUrpA7jcpa0JhvDuNcBlUX3MsjvNA==" saltValue="UGxhKpYyZ0uDQxWbIbohOQ==" spinCount="100000" sheet="1" objects="1" scenarios="1"/>
  <mergeCells count="27">
    <mergeCell ref="C67:J67"/>
    <mergeCell ref="C56:J56"/>
    <mergeCell ref="C57:J57"/>
    <mergeCell ref="C58:J58"/>
    <mergeCell ref="C59:J59"/>
    <mergeCell ref="C60:J60"/>
    <mergeCell ref="C61:J61"/>
    <mergeCell ref="C62:J62"/>
    <mergeCell ref="C63:J63"/>
    <mergeCell ref="C64:J64"/>
    <mergeCell ref="C65:J65"/>
    <mergeCell ref="C66:J66"/>
    <mergeCell ref="U3:U4"/>
    <mergeCell ref="W3:Z4"/>
    <mergeCell ref="Z6:Z7"/>
    <mergeCell ref="C55:J55"/>
    <mergeCell ref="B3:C3"/>
    <mergeCell ref="P3:S4"/>
    <mergeCell ref="B35:C35"/>
    <mergeCell ref="C47:J47"/>
    <mergeCell ref="C48:J48"/>
    <mergeCell ref="C49:J49"/>
    <mergeCell ref="C50:J50"/>
    <mergeCell ref="C51:J51"/>
    <mergeCell ref="C52:J52"/>
    <mergeCell ref="C53:J53"/>
    <mergeCell ref="C54:J54"/>
  </mergeCells>
  <conditionalFormatting sqref="M6:M11 M14">
    <cfRule type="cellIs" dxfId="203" priority="48" operator="equal">
      <formula>0</formula>
    </cfRule>
  </conditionalFormatting>
  <conditionalFormatting sqref="M18:M21">
    <cfRule type="cellIs" dxfId="202" priority="47" operator="equal">
      <formula>0</formula>
    </cfRule>
  </conditionalFormatting>
  <conditionalFormatting sqref="M23">
    <cfRule type="cellIs" dxfId="201" priority="46" operator="equal">
      <formula>0</formula>
    </cfRule>
  </conditionalFormatting>
  <conditionalFormatting sqref="M29:M30">
    <cfRule type="cellIs" dxfId="200" priority="44" operator="equal">
      <formula>0</formula>
    </cfRule>
  </conditionalFormatting>
  <conditionalFormatting sqref="L25">
    <cfRule type="cellIs" dxfId="199" priority="37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1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7" id="{12652496-AA06-4D42-9C79-16D396A94CAC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12 I15 I22 I33 I26</xm:sqref>
        </x14:conditionalFormatting>
        <x14:conditionalFormatting xmlns:xm="http://schemas.microsoft.com/office/excel/2006/main">
          <x14:cfRule type="expression" priority="42" id="{340687DC-7369-4C39-8AE7-6A6D1890CB17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12</xm:sqref>
        </x14:conditionalFormatting>
        <x14:conditionalFormatting xmlns:xm="http://schemas.microsoft.com/office/excel/2006/main">
          <x14:cfRule type="expression" priority="41" id="{641AAD32-7CFB-4F84-87FF-971A69E84EB8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15 H22 H33 H26</xm:sqref>
        </x14:conditionalFormatting>
        <x14:conditionalFormatting xmlns:xm="http://schemas.microsoft.com/office/excel/2006/main">
          <x14:cfRule type="expression" priority="34" id="{5960A8C5-44C1-4011-BDCF-03EB716F7478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24</xm:sqref>
        </x14:conditionalFormatting>
        <x14:conditionalFormatting xmlns:xm="http://schemas.microsoft.com/office/excel/2006/main">
          <x14:cfRule type="expression" priority="33" id="{303A05A9-3738-4F29-9BBF-142E7218E6B2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24</xm:sqref>
        </x14:conditionalFormatting>
        <x14:conditionalFormatting xmlns:xm="http://schemas.microsoft.com/office/excel/2006/main">
          <x14:cfRule type="expression" priority="30" id="{1A17A49A-7E62-4B18-816C-2DEC092E3D51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F6:F11</xm:sqref>
        </x14:conditionalFormatting>
        <x14:conditionalFormatting xmlns:xm="http://schemas.microsoft.com/office/excel/2006/main">
          <x14:cfRule type="expression" priority="29" id="{F02FC9B0-7748-483B-89DD-0FEF85EE5D6A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6:G11</xm:sqref>
        </x14:conditionalFormatting>
        <x14:conditionalFormatting xmlns:xm="http://schemas.microsoft.com/office/excel/2006/main">
          <x14:cfRule type="expression" priority="16" id="{EC362827-9FF4-4B27-8497-56E01AEE3C6C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29:G30</xm:sqref>
        </x14:conditionalFormatting>
        <x14:conditionalFormatting xmlns:xm="http://schemas.microsoft.com/office/excel/2006/main">
          <x14:cfRule type="expression" priority="15" id="{CAC1411D-94A6-4DAB-A1ED-7AFDC377BEC4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F29:F30</xm:sqref>
        </x14:conditionalFormatting>
        <x14:conditionalFormatting xmlns:xm="http://schemas.microsoft.com/office/excel/2006/main">
          <x14:cfRule type="expression" priority="26" id="{D1613D3D-80B0-4C1C-A2DC-A2E820FBED3B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F18:F21</xm:sqref>
        </x14:conditionalFormatting>
        <x14:conditionalFormatting xmlns:xm="http://schemas.microsoft.com/office/excel/2006/main">
          <x14:cfRule type="expression" priority="25" id="{CBF47D98-0570-4947-8B55-E316B48F9DE9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18:G21</xm:sqref>
        </x14:conditionalFormatting>
        <x14:conditionalFormatting xmlns:xm="http://schemas.microsoft.com/office/excel/2006/main">
          <x14:cfRule type="expression" priority="24" id="{CC32EA8B-D54D-4EEA-A89B-1FA47929DE9E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F23</xm:sqref>
        </x14:conditionalFormatting>
        <x14:conditionalFormatting xmlns:xm="http://schemas.microsoft.com/office/excel/2006/main">
          <x14:cfRule type="expression" priority="23" id="{9690DF1B-3731-4E02-8665-C87174DE5D7B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23</xm:sqref>
        </x14:conditionalFormatting>
        <x14:conditionalFormatting xmlns:xm="http://schemas.microsoft.com/office/excel/2006/main">
          <x14:cfRule type="expression" priority="22" id="{DABE3A23-0FD1-43D4-9AF9-6CC46F006954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F25</xm:sqref>
        </x14:conditionalFormatting>
        <x14:conditionalFormatting xmlns:xm="http://schemas.microsoft.com/office/excel/2006/main">
          <x14:cfRule type="expression" priority="21" id="{CEEDDD62-E76B-4ACA-848F-FF029D7A2666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25</xm:sqref>
        </x14:conditionalFormatting>
        <x14:conditionalFormatting xmlns:xm="http://schemas.microsoft.com/office/excel/2006/main">
          <x14:cfRule type="expression" priority="14" id="{4D164D36-940B-4690-A309-CFAC419B2A3E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6:H11</xm:sqref>
        </x14:conditionalFormatting>
        <x14:conditionalFormatting xmlns:xm="http://schemas.microsoft.com/office/excel/2006/main">
          <x14:cfRule type="expression" priority="13" id="{6B77703C-6193-47F6-8092-76C66E1398F9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6:I11</xm:sqref>
        </x14:conditionalFormatting>
        <x14:conditionalFormatting xmlns:xm="http://schemas.microsoft.com/office/excel/2006/main">
          <x14:cfRule type="expression" priority="12" id="{0DC09664-6B81-462F-98C8-15BB4A8F6408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14</xm:sqref>
        </x14:conditionalFormatting>
        <x14:conditionalFormatting xmlns:xm="http://schemas.microsoft.com/office/excel/2006/main">
          <x14:cfRule type="expression" priority="11" id="{EF40ADAC-C32B-41B1-9E83-3614A0EB309A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14</xm:sqref>
        </x14:conditionalFormatting>
        <x14:conditionalFormatting xmlns:xm="http://schemas.microsoft.com/office/excel/2006/main">
          <x14:cfRule type="expression" priority="10" id="{E9C8C3AF-8634-4F02-890C-B9E433F80D28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18:H21</xm:sqref>
        </x14:conditionalFormatting>
        <x14:conditionalFormatting xmlns:xm="http://schemas.microsoft.com/office/excel/2006/main">
          <x14:cfRule type="expression" priority="9" id="{47D65180-A8FE-409E-AD66-AB0502612779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18:I21</xm:sqref>
        </x14:conditionalFormatting>
        <x14:conditionalFormatting xmlns:xm="http://schemas.microsoft.com/office/excel/2006/main">
          <x14:cfRule type="expression" priority="8" id="{5BC4FB6A-AD79-42E0-9A71-9602A3B5BA44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23</xm:sqref>
        </x14:conditionalFormatting>
        <x14:conditionalFormatting xmlns:xm="http://schemas.microsoft.com/office/excel/2006/main">
          <x14:cfRule type="expression" priority="7" id="{EB348334-CB3C-4D7B-8C1F-4182FDDD25E1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23</xm:sqref>
        </x14:conditionalFormatting>
        <x14:conditionalFormatting xmlns:xm="http://schemas.microsoft.com/office/excel/2006/main">
          <x14:cfRule type="expression" priority="6" id="{100F7F36-D2E8-4246-9844-D209971DD1CE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25</xm:sqref>
        </x14:conditionalFormatting>
        <x14:conditionalFormatting xmlns:xm="http://schemas.microsoft.com/office/excel/2006/main">
          <x14:cfRule type="expression" priority="5" id="{CDC79BC9-0D0F-4688-AA92-F5945717F219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25</xm:sqref>
        </x14:conditionalFormatting>
        <x14:conditionalFormatting xmlns:xm="http://schemas.microsoft.com/office/excel/2006/main">
          <x14:cfRule type="expression" priority="2" id="{0DFE561D-9147-47E4-8C1C-21720DE59546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29:I30</xm:sqref>
        </x14:conditionalFormatting>
        <x14:conditionalFormatting xmlns:xm="http://schemas.microsoft.com/office/excel/2006/main">
          <x14:cfRule type="expression" priority="1" id="{D1C7BA2E-CDD3-41AB-A94D-0DADE5CD7512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29:H30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O49"/>
  <sheetViews>
    <sheetView showGridLines="0" workbookViewId="0">
      <selection activeCell="G16" sqref="G16"/>
    </sheetView>
  </sheetViews>
  <sheetFormatPr defaultColWidth="0" defaultRowHeight="14.25" zeroHeight="1"/>
  <cols>
    <col min="1" max="1" width="2.25" style="87" customWidth="1"/>
    <col min="2" max="2" width="4.125" style="87" customWidth="1"/>
    <col min="3" max="3" width="47.25" style="87" customWidth="1"/>
    <col min="4" max="5" width="5.125" style="87" customWidth="1"/>
    <col min="6" max="8" width="13.625" style="87" customWidth="1"/>
    <col min="9" max="9" width="2.625" style="83" customWidth="1"/>
    <col min="10" max="10" width="18.75" style="83" bestFit="1" customWidth="1"/>
    <col min="11" max="11" width="1.625" style="83" customWidth="1"/>
    <col min="12" max="12" width="1.625" style="84" hidden="1" customWidth="1"/>
    <col min="13" max="14" width="8.625" style="83" hidden="1" customWidth="1"/>
    <col min="15" max="15" width="1.625" style="84" hidden="1" customWidth="1"/>
    <col min="16" max="16384" width="8" style="87" hidden="1"/>
  </cols>
  <sheetData>
    <row r="1" spans="2:15" s="83" customFormat="1" ht="20.25">
      <c r="B1" s="79" t="s">
        <v>2819</v>
      </c>
      <c r="C1" s="79"/>
      <c r="D1" s="79"/>
      <c r="E1" s="79"/>
      <c r="F1" s="80"/>
      <c r="G1" s="79"/>
      <c r="H1" s="81" t="str">
        <f>Validation!B3</f>
        <v>Bristol Water</v>
      </c>
      <c r="I1" s="79"/>
      <c r="J1" s="82" t="s">
        <v>2571</v>
      </c>
      <c r="L1" s="84"/>
      <c r="O1" s="84"/>
    </row>
    <row r="2" spans="2:15" ht="19.5" thickBot="1">
      <c r="B2" s="86" t="s">
        <v>3512</v>
      </c>
      <c r="C2" s="345"/>
    </row>
    <row r="3" spans="2:15" ht="15" customHeight="1" thickBot="1">
      <c r="B3" s="1039" t="s">
        <v>2572</v>
      </c>
      <c r="C3" s="1040"/>
      <c r="D3" s="432" t="s">
        <v>2573</v>
      </c>
      <c r="E3" s="433" t="s">
        <v>2574</v>
      </c>
      <c r="F3" s="336" t="s">
        <v>2772</v>
      </c>
      <c r="G3" s="337" t="s">
        <v>2820</v>
      </c>
      <c r="H3" s="434" t="s">
        <v>2744</v>
      </c>
      <c r="I3" s="426"/>
      <c r="J3" s="213" t="s">
        <v>1451</v>
      </c>
      <c r="M3" s="989" t="s">
        <v>2581</v>
      </c>
      <c r="N3" s="989"/>
    </row>
    <row r="4" spans="2:15" ht="15" thickBot="1">
      <c r="C4" s="374"/>
      <c r="I4" s="87"/>
      <c r="J4" s="87"/>
      <c r="K4" s="95"/>
      <c r="M4" s="989"/>
      <c r="N4" s="989"/>
    </row>
    <row r="5" spans="2:15" ht="14.65" customHeight="1" thickBot="1">
      <c r="B5" s="1039" t="s">
        <v>2781</v>
      </c>
      <c r="C5" s="1041"/>
      <c r="D5" s="299"/>
      <c r="E5" s="299"/>
      <c r="F5" s="299"/>
      <c r="G5" s="299"/>
      <c r="H5" s="299"/>
      <c r="M5" s="102" t="s">
        <v>2582</v>
      </c>
    </row>
    <row r="6" spans="2:15" ht="14.1" customHeight="1">
      <c r="B6" s="328">
        <v>1</v>
      </c>
      <c r="C6" s="310" t="s">
        <v>2821</v>
      </c>
      <c r="D6" s="341" t="s">
        <v>805</v>
      </c>
      <c r="E6" s="312">
        <v>3</v>
      </c>
      <c r="F6" s="939">
        <f xml:space="preserve"> '4F'!N7</f>
        <v>2.0060000000000002</v>
      </c>
      <c r="G6" s="539">
        <v>0.442</v>
      </c>
      <c r="H6" s="435">
        <f xml:space="preserve"> F6 + G6</f>
        <v>2.4480000000000004</v>
      </c>
      <c r="J6" s="31">
        <f xml:space="preserve"> IF( SUM( L6:O6 ) = 0, 0, $M$5 )</f>
        <v>0</v>
      </c>
      <c r="M6" s="144"/>
      <c r="N6" s="110">
        <f t="shared" ref="N6:N11" si="0" xml:space="preserve"> IF( ISNUMBER( G6 ), 0, 1 )</f>
        <v>0</v>
      </c>
    </row>
    <row r="7" spans="2:15" ht="14.1" customHeight="1">
      <c r="B7" s="329">
        <v>2</v>
      </c>
      <c r="C7" s="314" t="s">
        <v>2822</v>
      </c>
      <c r="D7" s="342" t="s">
        <v>805</v>
      </c>
      <c r="E7" s="316">
        <v>3</v>
      </c>
      <c r="F7" s="940">
        <f xml:space="preserve"> '4F'!N8</f>
        <v>0.47899999999999998</v>
      </c>
      <c r="G7" s="540">
        <v>5.1999999999999998E-2</v>
      </c>
      <c r="H7" s="436">
        <f t="shared" ref="H7:H18" si="1" xml:space="preserve"> F7 + G7</f>
        <v>0.53100000000000003</v>
      </c>
      <c r="J7" s="31">
        <f t="shared" ref="J7:J16" si="2" xml:space="preserve"> IF( SUM( L7:O7 ) = 0, 0, $M$5 )</f>
        <v>0</v>
      </c>
      <c r="M7" s="144"/>
      <c r="N7" s="110">
        <f t="shared" si="0"/>
        <v>0</v>
      </c>
    </row>
    <row r="8" spans="2:15" ht="14.1" customHeight="1">
      <c r="B8" s="329">
        <v>3</v>
      </c>
      <c r="C8" s="314" t="s">
        <v>2823</v>
      </c>
      <c r="D8" s="342" t="s">
        <v>805</v>
      </c>
      <c r="E8" s="316">
        <v>3</v>
      </c>
      <c r="F8" s="940">
        <f xml:space="preserve"> '4F'!N9</f>
        <v>2.782</v>
      </c>
      <c r="G8" s="540">
        <v>0.16900000000000001</v>
      </c>
      <c r="H8" s="436">
        <f t="shared" si="1"/>
        <v>2.9510000000000001</v>
      </c>
      <c r="J8" s="31">
        <f t="shared" si="2"/>
        <v>0</v>
      </c>
      <c r="M8" s="144"/>
      <c r="N8" s="110">
        <f t="shared" si="0"/>
        <v>0</v>
      </c>
    </row>
    <row r="9" spans="2:15" ht="14.1" customHeight="1" thickBot="1">
      <c r="B9" s="329">
        <v>4</v>
      </c>
      <c r="C9" s="314" t="s">
        <v>2824</v>
      </c>
      <c r="D9" s="342" t="s">
        <v>805</v>
      </c>
      <c r="E9" s="316">
        <v>3</v>
      </c>
      <c r="F9" s="940">
        <f xml:space="preserve"> '4F'!N10</f>
        <v>0.312</v>
      </c>
      <c r="G9" s="540">
        <v>0.13900000000000001</v>
      </c>
      <c r="H9" s="436">
        <f t="shared" si="1"/>
        <v>0.45100000000000001</v>
      </c>
      <c r="J9" s="31">
        <f t="shared" si="2"/>
        <v>0</v>
      </c>
      <c r="M9" s="144"/>
      <c r="N9" s="110">
        <f t="shared" si="0"/>
        <v>0</v>
      </c>
    </row>
    <row r="10" spans="2:15" ht="14.1" customHeight="1" thickBot="1">
      <c r="B10" s="329">
        <v>5</v>
      </c>
      <c r="C10" s="314" t="s">
        <v>2825</v>
      </c>
      <c r="D10" s="342" t="s">
        <v>805</v>
      </c>
      <c r="E10" s="316">
        <v>3</v>
      </c>
      <c r="F10" s="942"/>
      <c r="G10" s="825">
        <v>0.34</v>
      </c>
      <c r="H10" s="436">
        <f t="shared" si="1"/>
        <v>0.34</v>
      </c>
      <c r="J10" s="31">
        <f t="shared" si="2"/>
        <v>0</v>
      </c>
      <c r="M10" s="144"/>
      <c r="N10" s="110">
        <f t="shared" si="0"/>
        <v>0</v>
      </c>
    </row>
    <row r="11" spans="2:15" ht="14.1" customHeight="1">
      <c r="B11" s="329">
        <v>6</v>
      </c>
      <c r="C11" s="314" t="s">
        <v>2786</v>
      </c>
      <c r="D11" s="342" t="s">
        <v>805</v>
      </c>
      <c r="E11" s="316">
        <v>3</v>
      </c>
      <c r="F11" s="940">
        <f xml:space="preserve"> '4F'!N11</f>
        <v>2.5270000000000001</v>
      </c>
      <c r="G11" s="540">
        <v>0.749</v>
      </c>
      <c r="H11" s="436">
        <f t="shared" si="1"/>
        <v>3.2760000000000002</v>
      </c>
      <c r="J11" s="31">
        <f t="shared" si="2"/>
        <v>0</v>
      </c>
      <c r="M11" s="144"/>
      <c r="N11" s="110">
        <f t="shared" si="0"/>
        <v>0</v>
      </c>
    </row>
    <row r="12" spans="2:15" ht="14.1" customHeight="1">
      <c r="B12" s="329">
        <v>7</v>
      </c>
      <c r="C12" s="314" t="s">
        <v>2787</v>
      </c>
      <c r="D12" s="342" t="s">
        <v>805</v>
      </c>
      <c r="E12" s="316">
        <v>3</v>
      </c>
      <c r="F12" s="395">
        <f xml:space="preserve"> SUM( F6:F11 )</f>
        <v>8.1060000000000016</v>
      </c>
      <c r="G12" s="377">
        <f t="shared" ref="G12:H12" si="3" xml:space="preserve"> SUM( G6:G11 )</f>
        <v>1.891</v>
      </c>
      <c r="H12" s="436">
        <f t="shared" si="3"/>
        <v>9.9969999999999999</v>
      </c>
      <c r="J12" s="255"/>
      <c r="M12" s="220"/>
    </row>
    <row r="13" spans="2:15" ht="14.1" customHeight="1">
      <c r="B13" s="329">
        <v>8</v>
      </c>
      <c r="C13" s="314" t="s">
        <v>2826</v>
      </c>
      <c r="D13" s="342" t="s">
        <v>805</v>
      </c>
      <c r="E13" s="316">
        <v>3</v>
      </c>
      <c r="F13" s="940">
        <f xml:space="preserve"> '4F'!N13</f>
        <v>0</v>
      </c>
      <c r="G13" s="540">
        <v>0</v>
      </c>
      <c r="H13" s="436">
        <f t="shared" si="1"/>
        <v>0</v>
      </c>
      <c r="J13" s="31">
        <f t="shared" si="2"/>
        <v>0</v>
      </c>
      <c r="M13" s="144"/>
      <c r="N13" s="110">
        <f t="shared" ref="M13:N18" si="4" xml:space="preserve"> IF( ISNUMBER( G13 ), 0, 1 )</f>
        <v>0</v>
      </c>
    </row>
    <row r="14" spans="2:15" ht="14.1" customHeight="1">
      <c r="B14" s="329">
        <v>9</v>
      </c>
      <c r="C14" s="314" t="s">
        <v>2789</v>
      </c>
      <c r="D14" s="342" t="s">
        <v>805</v>
      </c>
      <c r="E14" s="316">
        <v>3</v>
      </c>
      <c r="F14" s="395">
        <f xml:space="preserve"> SUM( F12:F13 )</f>
        <v>8.1060000000000016</v>
      </c>
      <c r="G14" s="377">
        <f t="shared" ref="G14:H14" si="5" xml:space="preserve"> SUM( G12:G13 )</f>
        <v>1.891</v>
      </c>
      <c r="H14" s="436">
        <f t="shared" si="5"/>
        <v>9.9969999999999999</v>
      </c>
      <c r="J14" s="255"/>
      <c r="M14" s="220"/>
    </row>
    <row r="15" spans="2:15" ht="14.1" customHeight="1">
      <c r="B15" s="329">
        <v>10</v>
      </c>
      <c r="C15" s="314" t="s">
        <v>3523</v>
      </c>
      <c r="D15" s="342" t="s">
        <v>805</v>
      </c>
      <c r="E15" s="316">
        <v>3</v>
      </c>
      <c r="F15" s="940">
        <f xml:space="preserve"> '4F'!N15</f>
        <v>0.1</v>
      </c>
      <c r="G15" s="950">
        <v>1.502476E-2</v>
      </c>
      <c r="H15" s="436">
        <f t="shared" si="1"/>
        <v>0.11502476</v>
      </c>
      <c r="J15" s="31">
        <f t="shared" si="2"/>
        <v>0</v>
      </c>
      <c r="M15" s="144"/>
      <c r="N15" s="110">
        <f t="shared" si="4"/>
        <v>0</v>
      </c>
    </row>
    <row r="16" spans="2:15" ht="14.1" customHeight="1">
      <c r="B16" s="329">
        <v>11</v>
      </c>
      <c r="C16" s="314" t="s">
        <v>4486</v>
      </c>
      <c r="D16" s="342" t="s">
        <v>805</v>
      </c>
      <c r="E16" s="316">
        <v>3</v>
      </c>
      <c r="F16" s="940">
        <f xml:space="preserve"> '4F'!N16</f>
        <v>0.16</v>
      </c>
      <c r="G16" s="950">
        <v>6.3127929999999999E-2</v>
      </c>
      <c r="H16" s="436">
        <f t="shared" si="1"/>
        <v>0.22312793</v>
      </c>
      <c r="J16" s="31">
        <f t="shared" si="2"/>
        <v>0</v>
      </c>
      <c r="M16" s="144"/>
      <c r="N16" s="110">
        <f t="shared" ref="N16" si="6" xml:space="preserve"> IF( ISNUMBER( G16 ), 0, 1 )</f>
        <v>0</v>
      </c>
    </row>
    <row r="17" spans="1:15" ht="14.1" customHeight="1">
      <c r="B17" s="329">
        <v>12</v>
      </c>
      <c r="C17" s="314" t="s">
        <v>2827</v>
      </c>
      <c r="D17" s="342" t="s">
        <v>805</v>
      </c>
      <c r="E17" s="316">
        <v>3</v>
      </c>
      <c r="F17" s="395">
        <f xml:space="preserve"> SUM( F14:F16 )</f>
        <v>8.3660000000000014</v>
      </c>
      <c r="G17" s="377">
        <f xml:space="preserve"> SUM( G14:G16 )</f>
        <v>1.96915269</v>
      </c>
      <c r="H17" s="436">
        <f xml:space="preserve"> SUM( H14:H16 )</f>
        <v>10.335152690000001</v>
      </c>
      <c r="J17" s="255"/>
    </row>
    <row r="18" spans="1:15" ht="14.1" customHeight="1" thickBot="1">
      <c r="B18" s="330">
        <v>13</v>
      </c>
      <c r="C18" s="320" t="s">
        <v>2828</v>
      </c>
      <c r="D18" s="321" t="s">
        <v>805</v>
      </c>
      <c r="E18" s="322">
        <v>3</v>
      </c>
      <c r="F18" s="541">
        <v>4.4630000000000001</v>
      </c>
      <c r="G18" s="542">
        <v>0.3</v>
      </c>
      <c r="H18" s="389">
        <f t="shared" si="1"/>
        <v>4.7629999999999999</v>
      </c>
      <c r="J18" s="31">
        <f xml:space="preserve"> IF( SUM( L18:O18 ) = 0, 0, $M$5 )</f>
        <v>0</v>
      </c>
      <c r="M18" s="110">
        <f t="shared" si="4"/>
        <v>0</v>
      </c>
      <c r="N18" s="110">
        <f t="shared" si="4"/>
        <v>0</v>
      </c>
    </row>
    <row r="19" spans="1:15" s="127" customFormat="1">
      <c r="C19" s="170"/>
      <c r="G19" s="184"/>
      <c r="I19" s="83"/>
      <c r="J19" s="83"/>
      <c r="K19" s="83"/>
      <c r="L19" s="84"/>
      <c r="M19" s="83"/>
      <c r="N19" s="83"/>
      <c r="O19" s="84"/>
    </row>
    <row r="20" spans="1:15" s="184" customFormat="1">
      <c r="B20" s="990" t="s">
        <v>2597</v>
      </c>
      <c r="C20" s="990"/>
      <c r="I20" s="83"/>
      <c r="J20" s="83"/>
      <c r="K20" s="83"/>
      <c r="L20" s="84"/>
      <c r="M20" s="83"/>
      <c r="N20" s="83"/>
      <c r="O20" s="84"/>
    </row>
    <row r="21" spans="1:15" s="184" customFormat="1">
      <c r="B21" s="158"/>
      <c r="C21" s="159"/>
      <c r="I21" s="83"/>
      <c r="J21" s="83"/>
      <c r="K21" s="83"/>
      <c r="L21" s="84"/>
      <c r="M21" s="83"/>
      <c r="N21" s="83"/>
      <c r="O21" s="84"/>
    </row>
    <row r="22" spans="1:15" s="184" customFormat="1">
      <c r="B22" s="32"/>
      <c r="C22" s="160" t="s">
        <v>2598</v>
      </c>
      <c r="I22" s="83"/>
      <c r="J22" s="83"/>
      <c r="K22" s="83"/>
      <c r="L22" s="84"/>
      <c r="M22" s="83"/>
      <c r="N22" s="83"/>
      <c r="O22" s="84"/>
    </row>
    <row r="23" spans="1:15" s="184" customFormat="1">
      <c r="B23" s="158"/>
      <c r="C23" s="159"/>
      <c r="I23" s="135"/>
      <c r="J23" s="137"/>
      <c r="K23" s="135"/>
      <c r="L23" s="84"/>
      <c r="M23" s="83"/>
      <c r="N23" s="83"/>
      <c r="O23" s="84"/>
    </row>
    <row r="24" spans="1:15" s="184" customFormat="1" ht="12">
      <c r="B24" s="161"/>
      <c r="C24" s="160" t="s">
        <v>2599</v>
      </c>
      <c r="I24" s="143"/>
      <c r="J24" s="143"/>
      <c r="K24" s="143"/>
      <c r="L24" s="141"/>
      <c r="M24" s="143"/>
      <c r="N24" s="143"/>
      <c r="O24" s="141"/>
    </row>
    <row r="25" spans="1:15" s="184" customFormat="1" ht="12">
      <c r="B25" s="162"/>
      <c r="C25" s="160"/>
      <c r="I25" s="143"/>
      <c r="J25" s="143"/>
      <c r="K25" s="143"/>
      <c r="L25" s="136"/>
      <c r="M25" s="143"/>
      <c r="N25" s="143"/>
      <c r="O25" s="136"/>
    </row>
    <row r="26" spans="1:15" s="184" customFormat="1" ht="12">
      <c r="B26" s="163"/>
      <c r="C26" s="160" t="s">
        <v>2600</v>
      </c>
      <c r="I26" s="143"/>
      <c r="J26" s="143"/>
      <c r="K26" s="143"/>
      <c r="L26" s="136"/>
      <c r="M26" s="143"/>
      <c r="N26" s="143"/>
      <c r="O26" s="136"/>
    </row>
    <row r="27" spans="1:15" s="203" customFormat="1" ht="12.75">
      <c r="A27" s="202"/>
      <c r="B27" s="202"/>
      <c r="C27" s="169"/>
      <c r="I27" s="143"/>
      <c r="J27" s="143"/>
      <c r="K27" s="143"/>
      <c r="L27" s="136"/>
      <c r="M27" s="143"/>
      <c r="N27" s="143"/>
      <c r="O27" s="136"/>
    </row>
    <row r="28" spans="1:15" s="203" customFormat="1" ht="13.5" thickBot="1">
      <c r="C28" s="204"/>
      <c r="I28" s="143"/>
      <c r="J28" s="143"/>
      <c r="K28" s="143"/>
      <c r="L28" s="136"/>
      <c r="M28" s="143"/>
      <c r="N28" s="143"/>
      <c r="O28" s="136"/>
    </row>
    <row r="29" spans="1:15" s="127" customFormat="1" ht="16.5" thickBot="1">
      <c r="B29" s="164" t="str">
        <f ca="1" xml:space="preserve"> RIGHT(CELL("filename", $A$1), LEN(CELL("filename", $A$1)) - SEARCH("]", CELL("filename", $A$1)))&amp;" - Line definitions"</f>
        <v>2C - Line definitions</v>
      </c>
      <c r="C29" s="165"/>
      <c r="D29" s="166"/>
      <c r="E29" s="166"/>
      <c r="F29" s="166"/>
      <c r="G29" s="166"/>
      <c r="H29" s="285"/>
      <c r="I29" s="143"/>
      <c r="J29" s="143"/>
      <c r="K29" s="143"/>
      <c r="L29" s="136"/>
      <c r="M29" s="143"/>
      <c r="N29" s="143"/>
      <c r="O29" s="136"/>
    </row>
    <row r="30" spans="1:15" s="127" customFormat="1" ht="15" thickBot="1">
      <c r="B30" s="87"/>
      <c r="C30" s="173"/>
      <c r="D30" s="87"/>
      <c r="E30" s="87"/>
      <c r="F30" s="87"/>
      <c r="I30" s="143"/>
      <c r="J30" s="143"/>
      <c r="K30" s="143"/>
      <c r="L30" s="136"/>
      <c r="M30" s="143"/>
      <c r="N30" s="143"/>
      <c r="O30" s="136"/>
    </row>
    <row r="31" spans="1:15" s="362" customFormat="1" thickBot="1">
      <c r="B31" s="174" t="s">
        <v>2601</v>
      </c>
      <c r="C31" s="437" t="s">
        <v>2772</v>
      </c>
      <c r="D31" s="1042" t="s">
        <v>2820</v>
      </c>
      <c r="E31" s="1042"/>
      <c r="F31" s="1042"/>
      <c r="G31" s="1042"/>
      <c r="H31" s="1043"/>
      <c r="I31" s="147"/>
      <c r="J31" s="143"/>
      <c r="K31" s="143"/>
      <c r="L31" s="136"/>
      <c r="M31" s="143"/>
      <c r="N31" s="143"/>
      <c r="O31" s="136"/>
    </row>
    <row r="32" spans="1:15" ht="178.5">
      <c r="B32" s="438">
        <v>1</v>
      </c>
      <c r="C32" s="736" t="s">
        <v>2829</v>
      </c>
      <c r="D32" s="1044" t="s">
        <v>2830</v>
      </c>
      <c r="E32" s="1044"/>
      <c r="F32" s="1044"/>
      <c r="G32" s="1044"/>
      <c r="H32" s="1045"/>
      <c r="I32" s="147"/>
      <c r="J32" s="143"/>
      <c r="K32" s="143"/>
      <c r="L32" s="136"/>
      <c r="M32" s="230" t="s">
        <v>2831</v>
      </c>
      <c r="N32" s="143"/>
      <c r="O32" s="136"/>
    </row>
    <row r="33" spans="2:15" ht="140.25">
      <c r="B33" s="439">
        <f t="shared" ref="B33:B41" si="7">+B32+1</f>
        <v>2</v>
      </c>
      <c r="C33" s="737" t="s">
        <v>2832</v>
      </c>
      <c r="D33" s="972" t="s">
        <v>2833</v>
      </c>
      <c r="E33" s="972"/>
      <c r="F33" s="972"/>
      <c r="G33" s="972"/>
      <c r="H33" s="973"/>
      <c r="I33" s="135"/>
      <c r="J33" s="137"/>
      <c r="K33" s="135"/>
      <c r="L33" s="136"/>
      <c r="M33" s="230" t="s">
        <v>2834</v>
      </c>
      <c r="N33" s="135"/>
      <c r="O33" s="136"/>
    </row>
    <row r="34" spans="2:15" ht="51">
      <c r="B34" s="439">
        <f t="shared" si="7"/>
        <v>3</v>
      </c>
      <c r="C34" s="737" t="s">
        <v>2835</v>
      </c>
      <c r="D34" s="972" t="s">
        <v>2836</v>
      </c>
      <c r="E34" s="972"/>
      <c r="F34" s="972"/>
      <c r="G34" s="972"/>
      <c r="H34" s="973"/>
      <c r="I34" s="135"/>
      <c r="J34" s="137"/>
      <c r="K34" s="135"/>
      <c r="L34" s="141"/>
      <c r="M34" s="430" t="s">
        <v>2611</v>
      </c>
      <c r="N34" s="135"/>
      <c r="O34" s="141"/>
    </row>
    <row r="35" spans="2:15" ht="96">
      <c r="B35" s="439">
        <f t="shared" si="7"/>
        <v>4</v>
      </c>
      <c r="C35" s="737" t="s">
        <v>4503</v>
      </c>
      <c r="D35" s="972" t="s">
        <v>4504</v>
      </c>
      <c r="E35" s="972"/>
      <c r="F35" s="972"/>
      <c r="G35" s="972"/>
      <c r="H35" s="973"/>
      <c r="I35" s="394"/>
      <c r="J35" s="147"/>
      <c r="K35" s="135"/>
      <c r="L35" s="141"/>
      <c r="M35" s="430" t="s">
        <v>2837</v>
      </c>
      <c r="N35" s="135"/>
      <c r="O35" s="141"/>
    </row>
    <row r="36" spans="2:15" ht="89.25">
      <c r="B36" s="439">
        <f t="shared" si="7"/>
        <v>5</v>
      </c>
      <c r="C36" s="737" t="s">
        <v>2838</v>
      </c>
      <c r="D36" s="1046" t="s">
        <v>2839</v>
      </c>
      <c r="E36" s="1046"/>
      <c r="F36" s="1046"/>
      <c r="G36" s="1046"/>
      <c r="H36" s="1047"/>
      <c r="I36" s="397"/>
      <c r="J36" s="137"/>
      <c r="K36" s="135"/>
      <c r="L36" s="141"/>
      <c r="M36" s="430" t="s">
        <v>3144</v>
      </c>
      <c r="N36" s="135"/>
      <c r="O36" s="141"/>
    </row>
    <row r="37" spans="2:15" ht="178.5">
      <c r="B37" s="439">
        <f t="shared" si="7"/>
        <v>6</v>
      </c>
      <c r="C37" s="737" t="s">
        <v>2840</v>
      </c>
      <c r="D37" s="972" t="s">
        <v>2841</v>
      </c>
      <c r="E37" s="972"/>
      <c r="F37" s="972"/>
      <c r="G37" s="972"/>
      <c r="H37" s="973"/>
      <c r="I37" s="397"/>
      <c r="J37" s="127"/>
      <c r="K37" s="127"/>
      <c r="L37" s="141"/>
      <c r="M37" s="230" t="s">
        <v>2842</v>
      </c>
      <c r="N37" s="127"/>
      <c r="O37" s="141"/>
    </row>
    <row r="38" spans="2:15" ht="14.1" customHeight="1">
      <c r="B38" s="439">
        <f t="shared" si="7"/>
        <v>7</v>
      </c>
      <c r="C38" s="737" t="s">
        <v>2843</v>
      </c>
      <c r="D38" s="972" t="s">
        <v>2843</v>
      </c>
      <c r="E38" s="972"/>
      <c r="F38" s="972"/>
      <c r="G38" s="972"/>
      <c r="H38" s="973"/>
      <c r="I38" s="397"/>
      <c r="J38" s="127"/>
      <c r="K38" s="127"/>
      <c r="L38" s="141"/>
      <c r="M38" s="289">
        <v>1</v>
      </c>
      <c r="N38" s="127"/>
      <c r="O38" s="141"/>
    </row>
    <row r="39" spans="2:15" ht="25.15" customHeight="1">
      <c r="B39" s="439">
        <f t="shared" si="7"/>
        <v>8</v>
      </c>
      <c r="C39" s="737" t="s">
        <v>2844</v>
      </c>
      <c r="D39" s="972" t="s">
        <v>2845</v>
      </c>
      <c r="E39" s="972"/>
      <c r="F39" s="972"/>
      <c r="G39" s="972"/>
      <c r="H39" s="973"/>
      <c r="I39" s="397"/>
      <c r="J39" s="137"/>
      <c r="K39" s="137"/>
      <c r="L39" s="141"/>
      <c r="M39" s="430" t="s">
        <v>2606</v>
      </c>
      <c r="N39" s="137"/>
      <c r="O39" s="141"/>
    </row>
    <row r="40" spans="2:15" ht="38.25">
      <c r="B40" s="439">
        <f t="shared" si="7"/>
        <v>9</v>
      </c>
      <c r="C40" s="737" t="s">
        <v>2846</v>
      </c>
      <c r="D40" s="972" t="s">
        <v>2847</v>
      </c>
      <c r="E40" s="972"/>
      <c r="F40" s="972"/>
      <c r="G40" s="972"/>
      <c r="H40" s="973"/>
      <c r="I40" s="397"/>
      <c r="J40" s="137"/>
      <c r="K40" s="137"/>
      <c r="L40" s="141"/>
      <c r="M40" s="430" t="s">
        <v>2604</v>
      </c>
      <c r="N40" s="137"/>
      <c r="O40" s="141"/>
    </row>
    <row r="41" spans="2:15" ht="25.15" customHeight="1">
      <c r="B41" s="439">
        <f t="shared" si="7"/>
        <v>10</v>
      </c>
      <c r="C41" s="737" t="s">
        <v>4505</v>
      </c>
      <c r="D41" s="972" t="s">
        <v>4506</v>
      </c>
      <c r="E41" s="972"/>
      <c r="F41" s="972"/>
      <c r="G41" s="972"/>
      <c r="H41" s="973"/>
      <c r="I41" s="397"/>
      <c r="J41" s="137"/>
      <c r="K41" s="137"/>
      <c r="L41" s="141"/>
      <c r="M41" s="430" t="s">
        <v>2606</v>
      </c>
      <c r="N41" s="137"/>
      <c r="O41" s="141"/>
    </row>
    <row r="42" spans="2:15" ht="25.15" customHeight="1">
      <c r="B42" s="439">
        <v>11</v>
      </c>
      <c r="C42" s="737" t="s">
        <v>4507</v>
      </c>
      <c r="D42" s="972" t="s">
        <v>4508</v>
      </c>
      <c r="E42" s="972"/>
      <c r="F42" s="972"/>
      <c r="G42" s="972"/>
      <c r="H42" s="973"/>
      <c r="I42" s="397"/>
      <c r="J42" s="137"/>
      <c r="K42" s="137"/>
      <c r="L42" s="141"/>
      <c r="M42" s="430"/>
      <c r="N42" s="137"/>
      <c r="O42" s="141"/>
    </row>
    <row r="43" spans="2:15" ht="25.5">
      <c r="B43" s="439">
        <v>12</v>
      </c>
      <c r="C43" s="737" t="s">
        <v>4509</v>
      </c>
      <c r="D43" s="972" t="s">
        <v>4510</v>
      </c>
      <c r="E43" s="972"/>
      <c r="F43" s="972"/>
      <c r="G43" s="972"/>
      <c r="H43" s="973"/>
      <c r="I43" s="397"/>
      <c r="L43" s="141"/>
      <c r="M43" s="182" t="s">
        <v>2606</v>
      </c>
      <c r="O43" s="141"/>
    </row>
    <row r="44" spans="2:15" ht="64.5" thickBot="1">
      <c r="B44" s="440">
        <v>13</v>
      </c>
      <c r="C44" s="738" t="s">
        <v>2848</v>
      </c>
      <c r="D44" s="1048" t="s">
        <v>2849</v>
      </c>
      <c r="E44" s="1048"/>
      <c r="F44" s="1048"/>
      <c r="G44" s="1048"/>
      <c r="H44" s="1049"/>
      <c r="I44" s="397"/>
      <c r="M44" s="230" t="s">
        <v>2837</v>
      </c>
    </row>
    <row r="45" spans="2:15">
      <c r="F45" s="12"/>
      <c r="G45" s="12"/>
      <c r="I45" s="397"/>
      <c r="M45" s="291"/>
    </row>
    <row r="46" spans="2:15" hidden="1">
      <c r="F46" s="12"/>
      <c r="G46" s="12"/>
      <c r="I46" s="397"/>
      <c r="M46" s="291"/>
    </row>
    <row r="47" spans="2:15" hidden="1">
      <c r="F47" s="12"/>
      <c r="G47" s="12"/>
      <c r="I47" s="397"/>
    </row>
    <row r="48" spans="2:15" hidden="1">
      <c r="F48" s="12"/>
      <c r="G48" s="12"/>
      <c r="I48" s="397"/>
    </row>
    <row r="49" spans="6:7" hidden="1">
      <c r="F49" s="12"/>
      <c r="G49" s="12"/>
    </row>
  </sheetData>
  <sheetProtection algorithmName="SHA-512" hashValue="OvvCAmS0GXQRW5wWyCD55lqCNQ9EaKttsmPc15PauFP1Pu3kMPcMpzBCzbpsvqmapX99VCeikZyZcNZlS0EXiQ==" saltValue="iqBlCRDosdQz1mzIPxkjtg==" spinCount="100000" sheet="1" objects="1" scenarios="1"/>
  <mergeCells count="18">
    <mergeCell ref="D39:H39"/>
    <mergeCell ref="D40:H40"/>
    <mergeCell ref="D41:H41"/>
    <mergeCell ref="D43:H43"/>
    <mergeCell ref="D44:H44"/>
    <mergeCell ref="D42:H42"/>
    <mergeCell ref="D38:H38"/>
    <mergeCell ref="B3:C3"/>
    <mergeCell ref="M3:N4"/>
    <mergeCell ref="B5:C5"/>
    <mergeCell ref="B20:C20"/>
    <mergeCell ref="D31:H31"/>
    <mergeCell ref="D32:H32"/>
    <mergeCell ref="D33:H33"/>
    <mergeCell ref="D34:H34"/>
    <mergeCell ref="D35:H35"/>
    <mergeCell ref="D36:H36"/>
    <mergeCell ref="D37:H37"/>
  </mergeCells>
  <conditionalFormatting sqref="J6:J11">
    <cfRule type="cellIs" dxfId="171" priority="5" operator="equal">
      <formula>0</formula>
    </cfRule>
  </conditionalFormatting>
  <conditionalFormatting sqref="J21:J22">
    <cfRule type="cellIs" dxfId="170" priority="4" operator="equal">
      <formula>2</formula>
    </cfRule>
  </conditionalFormatting>
  <conditionalFormatting sqref="J13">
    <cfRule type="cellIs" dxfId="169" priority="3" operator="equal">
      <formula>0</formula>
    </cfRule>
  </conditionalFormatting>
  <conditionalFormatting sqref="J15:J16">
    <cfRule type="cellIs" dxfId="168" priority="2" operator="equal">
      <formula>0</formula>
    </cfRule>
  </conditionalFormatting>
  <conditionalFormatting sqref="J18">
    <cfRule type="cellIs" dxfId="16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3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rowBreaks count="1" manualBreakCount="1">
    <brk id="28" max="17" man="1"/>
  </rowBreaks>
  <legacyDrawingHF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AD70"/>
  <sheetViews>
    <sheetView showGridLines="0" zoomScaleNormal="100" workbookViewId="0">
      <selection activeCell="F11" sqref="F11"/>
    </sheetView>
  </sheetViews>
  <sheetFormatPr defaultColWidth="0" defaultRowHeight="14.25" zeroHeight="1"/>
  <cols>
    <col min="1" max="1" width="1.625" style="83" customWidth="1"/>
    <col min="2" max="2" width="4.125" style="83" customWidth="1"/>
    <col min="3" max="3" width="38.125" style="83" customWidth="1"/>
    <col min="4" max="5" width="5.125" style="83" customWidth="1"/>
    <col min="6" max="12" width="12.625" style="83" customWidth="1"/>
    <col min="13" max="13" width="2.625" style="83" customWidth="1"/>
    <col min="14" max="14" width="36.75" style="87" customWidth="1"/>
    <col min="15" max="15" width="18.75" style="83" bestFit="1" customWidth="1"/>
    <col min="16" max="16" width="1.625" style="83" customWidth="1"/>
    <col min="17" max="17" width="1.625" style="84" hidden="1" customWidth="1"/>
    <col min="18" max="23" width="4.625" style="83" hidden="1" customWidth="1"/>
    <col min="24" max="24" width="1.625" style="84" hidden="1" customWidth="1"/>
    <col min="25" max="25" width="8" style="87" hidden="1" customWidth="1"/>
    <col min="26" max="26" width="1.625" style="84" hidden="1" customWidth="1"/>
    <col min="27" max="27" width="5.625" style="87" hidden="1" customWidth="1"/>
    <col min="28" max="28" width="5.25" style="87" hidden="1" customWidth="1"/>
    <col min="29" max="29" width="38.25" style="87" hidden="1" customWidth="1"/>
    <col min="30" max="30" width="1.625" style="84" hidden="1" customWidth="1"/>
    <col min="31" max="16384" width="9" style="83" hidden="1"/>
  </cols>
  <sheetData>
    <row r="1" spans="2:29" ht="20.25">
      <c r="B1" s="79" t="s">
        <v>2850</v>
      </c>
      <c r="C1" s="79"/>
      <c r="D1" s="79"/>
      <c r="E1" s="79"/>
      <c r="F1" s="79"/>
      <c r="G1" s="79"/>
      <c r="H1" s="79"/>
      <c r="I1" s="79"/>
      <c r="J1" s="79"/>
      <c r="K1" s="79"/>
      <c r="L1" s="81" t="str">
        <f>Validation!B3</f>
        <v>Bristol Water</v>
      </c>
      <c r="M1" s="79"/>
      <c r="N1" s="82"/>
      <c r="O1" s="82" t="s">
        <v>2571</v>
      </c>
      <c r="Y1" s="83"/>
      <c r="AA1" s="83"/>
      <c r="AB1" s="83"/>
      <c r="AC1" s="83"/>
    </row>
    <row r="2" spans="2:29" ht="15" thickBot="1">
      <c r="B2" s="86" t="s">
        <v>3512</v>
      </c>
      <c r="N2" s="83"/>
      <c r="Y2" s="83"/>
      <c r="AA2" s="83"/>
      <c r="AB2" s="83"/>
      <c r="AC2" s="83"/>
    </row>
    <row r="3" spans="2:29" ht="14.65" customHeight="1">
      <c r="B3" s="974" t="s">
        <v>2572</v>
      </c>
      <c r="C3" s="975"/>
      <c r="D3" s="978" t="s">
        <v>2573</v>
      </c>
      <c r="E3" s="980" t="s">
        <v>2574</v>
      </c>
      <c r="F3" s="984" t="s">
        <v>2769</v>
      </c>
      <c r="G3" s="1002"/>
      <c r="H3" s="1002"/>
      <c r="I3" s="986"/>
      <c r="J3" s="1002" t="s">
        <v>2768</v>
      </c>
      <c r="K3" s="1003"/>
      <c r="L3" s="987" t="s">
        <v>2744</v>
      </c>
      <c r="M3" s="426"/>
      <c r="N3" s="987" t="s">
        <v>2770</v>
      </c>
      <c r="O3" s="987" t="s">
        <v>1451</v>
      </c>
      <c r="R3" s="989" t="s">
        <v>2581</v>
      </c>
      <c r="S3" s="989"/>
      <c r="T3" s="989"/>
      <c r="U3" s="989"/>
      <c r="V3" s="1050"/>
      <c r="W3" s="1050"/>
      <c r="Y3" s="989" t="s">
        <v>2566</v>
      </c>
      <c r="AA3" s="1027" t="s">
        <v>2771</v>
      </c>
      <c r="AB3" s="1027"/>
      <c r="AC3" s="1027"/>
    </row>
    <row r="4" spans="2:29" ht="27.75" thickBot="1">
      <c r="B4" s="976"/>
      <c r="C4" s="977"/>
      <c r="D4" s="979"/>
      <c r="E4" s="981"/>
      <c r="F4" s="427" t="s">
        <v>4495</v>
      </c>
      <c r="G4" s="93" t="s">
        <v>3524</v>
      </c>
      <c r="H4" s="739" t="s">
        <v>4496</v>
      </c>
      <c r="I4" s="428" t="s">
        <v>1271</v>
      </c>
      <c r="J4" s="429" t="s">
        <v>2772</v>
      </c>
      <c r="K4" s="94" t="s">
        <v>2773</v>
      </c>
      <c r="L4" s="988"/>
      <c r="M4" s="426"/>
      <c r="N4" s="988"/>
      <c r="O4" s="988"/>
      <c r="P4" s="95"/>
      <c r="R4" s="989"/>
      <c r="S4" s="989"/>
      <c r="T4" s="989"/>
      <c r="U4" s="989"/>
      <c r="V4" s="1050"/>
      <c r="W4" s="1050"/>
      <c r="Y4" s="989"/>
      <c r="AA4" s="1027"/>
      <c r="AB4" s="1027"/>
      <c r="AC4" s="1027"/>
    </row>
    <row r="5" spans="2:29" ht="15" thickBot="1">
      <c r="N5" s="147"/>
      <c r="R5" s="102" t="s">
        <v>2582</v>
      </c>
      <c r="S5" s="102"/>
      <c r="T5" s="102"/>
    </row>
    <row r="6" spans="2:29" ht="15" thickBot="1">
      <c r="B6" s="99" t="s">
        <v>2628</v>
      </c>
      <c r="C6" s="100" t="s">
        <v>2851</v>
      </c>
      <c r="N6" s="147"/>
      <c r="Y6" s="144"/>
      <c r="AA6" s="251"/>
      <c r="AB6" s="251"/>
      <c r="AC6" s="1013"/>
    </row>
    <row r="7" spans="2:29">
      <c r="B7" s="103">
        <v>1</v>
      </c>
      <c r="C7" s="134" t="s">
        <v>4512</v>
      </c>
      <c r="D7" s="105" t="s">
        <v>805</v>
      </c>
      <c r="E7" s="106">
        <v>3</v>
      </c>
      <c r="F7" s="488">
        <v>60.106000000000002</v>
      </c>
      <c r="G7" s="553">
        <v>709.45399999999995</v>
      </c>
      <c r="H7" s="499"/>
      <c r="I7" s="557"/>
      <c r="J7" s="498">
        <v>1.4990000000000001</v>
      </c>
      <c r="K7" s="535">
        <v>0.17299999999999999</v>
      </c>
      <c r="L7" s="227">
        <f>SUM(F7:K7)</f>
        <v>771.23199999999997</v>
      </c>
      <c r="N7" s="147"/>
      <c r="O7" s="31">
        <f xml:space="preserve"> IF( SUM( Q7:X7 ) = 0, 0, $R$5 )</f>
        <v>0</v>
      </c>
      <c r="R7" s="110">
        <f t="shared" ref="R7:S10" si="0" xml:space="preserve"> IF( ISNUMBER( F7 ), 0, 1 )</f>
        <v>0</v>
      </c>
      <c r="S7" s="110">
        <f t="shared" si="0"/>
        <v>0</v>
      </c>
      <c r="T7" s="110">
        <f>IF(Validation!$H$3=1,0,IF(ISNUMBER(H7),0,1))</f>
        <v>0</v>
      </c>
      <c r="U7" s="110">
        <f>IF(Validation!$H$3=1,0,IF(ISNUMBER(I7),0,1))</f>
        <v>0</v>
      </c>
      <c r="V7" s="110">
        <f t="shared" ref="V7:W10" si="1" xml:space="preserve"> IF( ISNUMBER( J7 ), 0, 1 )</f>
        <v>0</v>
      </c>
      <c r="W7" s="110">
        <f t="shared" si="1"/>
        <v>0</v>
      </c>
      <c r="AC7" s="1013"/>
    </row>
    <row r="8" spans="2:29">
      <c r="B8" s="111">
        <f xml:space="preserve"> B7 + 1</f>
        <v>2</v>
      </c>
      <c r="C8" s="104" t="s">
        <v>2852</v>
      </c>
      <c r="D8" s="112" t="s">
        <v>805</v>
      </c>
      <c r="E8" s="113">
        <v>3</v>
      </c>
      <c r="F8" s="486">
        <v>-0.55500000000000005</v>
      </c>
      <c r="G8" s="549">
        <v>-5.3819999999999997</v>
      </c>
      <c r="H8" s="487"/>
      <c r="I8" s="558"/>
      <c r="J8" s="500">
        <v>-0.114</v>
      </c>
      <c r="K8" s="536">
        <v>-6.3E-2</v>
      </c>
      <c r="L8" s="274">
        <f>SUM(F8:K8)</f>
        <v>-6.113999999999999</v>
      </c>
      <c r="N8" s="147"/>
      <c r="O8" s="31">
        <f t="shared" ref="O8:O10" si="2" xml:space="preserve"> IF( SUM( Q8:X8 ) = 0, 0, $R$5 )</f>
        <v>0</v>
      </c>
      <c r="R8" s="110">
        <f t="shared" si="0"/>
        <v>0</v>
      </c>
      <c r="S8" s="110">
        <f t="shared" si="0"/>
        <v>0</v>
      </c>
      <c r="T8" s="110">
        <f>IF(Validation!$H$3=1,0,IF(ISNUMBER(H8),0,1))</f>
        <v>0</v>
      </c>
      <c r="U8" s="110">
        <f>IF(Validation!$H$3=1,0,IF(ISNUMBER(I8),0,1))</f>
        <v>0</v>
      </c>
      <c r="V8" s="110">
        <f t="shared" si="1"/>
        <v>0</v>
      </c>
      <c r="W8" s="110">
        <f t="shared" si="1"/>
        <v>0</v>
      </c>
      <c r="Y8" s="144"/>
      <c r="AA8" s="251"/>
      <c r="AB8" s="251"/>
      <c r="AC8" s="806"/>
    </row>
    <row r="9" spans="2:29">
      <c r="B9" s="111">
        <f t="shared" ref="B9:B16" si="3" xml:space="preserve"> B8 + 1</f>
        <v>3</v>
      </c>
      <c r="C9" s="104" t="s">
        <v>2853</v>
      </c>
      <c r="D9" s="112" t="s">
        <v>805</v>
      </c>
      <c r="E9" s="113">
        <v>3</v>
      </c>
      <c r="F9" s="486">
        <v>1.2689999999999999</v>
      </c>
      <c r="G9" s="549">
        <v>34.454999999999998</v>
      </c>
      <c r="H9" s="487"/>
      <c r="I9" s="558"/>
      <c r="J9" s="500">
        <v>7.0999999999999994E-2</v>
      </c>
      <c r="K9" s="536">
        <v>1.2E-2</v>
      </c>
      <c r="L9" s="274">
        <f>SUM(F9:K9)</f>
        <v>35.806999999999995</v>
      </c>
      <c r="N9" s="147"/>
      <c r="O9" s="31">
        <f t="shared" si="2"/>
        <v>0</v>
      </c>
      <c r="R9" s="110">
        <f t="shared" si="0"/>
        <v>0</v>
      </c>
      <c r="S9" s="110">
        <f t="shared" si="0"/>
        <v>0</v>
      </c>
      <c r="T9" s="110">
        <f>IF(Validation!$H$3=1,0,IF(ISNUMBER(H9),0,1))</f>
        <v>0</v>
      </c>
      <c r="U9" s="110">
        <f>IF(Validation!$H$3=1,0,IF(ISNUMBER(I9),0,1))</f>
        <v>0</v>
      </c>
      <c r="V9" s="110">
        <f t="shared" si="1"/>
        <v>0</v>
      </c>
      <c r="W9" s="110">
        <f t="shared" si="1"/>
        <v>0</v>
      </c>
      <c r="Y9" s="144"/>
      <c r="AA9" s="251"/>
      <c r="AB9" s="251"/>
      <c r="AC9" s="806"/>
    </row>
    <row r="10" spans="2:29">
      <c r="B10" s="111">
        <f t="shared" si="3"/>
        <v>4</v>
      </c>
      <c r="C10" s="247" t="s">
        <v>4511</v>
      </c>
      <c r="D10" s="112" t="s">
        <v>805</v>
      </c>
      <c r="E10" s="113">
        <v>3</v>
      </c>
      <c r="F10" s="551">
        <v>0</v>
      </c>
      <c r="G10" s="550">
        <v>0</v>
      </c>
      <c r="H10" s="552"/>
      <c r="I10" s="832"/>
      <c r="J10" s="741">
        <v>0</v>
      </c>
      <c r="K10" s="742">
        <v>0</v>
      </c>
      <c r="L10" s="274">
        <f>SUM(F10:K10)</f>
        <v>0</v>
      </c>
      <c r="N10" s="147"/>
      <c r="O10" s="31">
        <f t="shared" si="2"/>
        <v>0</v>
      </c>
      <c r="R10" s="110">
        <f t="shared" si="0"/>
        <v>0</v>
      </c>
      <c r="S10" s="110">
        <f t="shared" si="0"/>
        <v>0</v>
      </c>
      <c r="T10" s="110">
        <f>IF(Validation!$H$3=1,0,IF(ISNUMBER(H10),0,1))</f>
        <v>0</v>
      </c>
      <c r="U10" s="110">
        <f>IF(Validation!$H$3=1,0,IF(ISNUMBER(I10),0,1))</f>
        <v>0</v>
      </c>
      <c r="V10" s="110">
        <f t="shared" si="1"/>
        <v>0</v>
      </c>
      <c r="W10" s="110">
        <f t="shared" si="1"/>
        <v>0</v>
      </c>
      <c r="Y10" s="144"/>
      <c r="AA10" s="187"/>
      <c r="AB10" s="187"/>
      <c r="AC10" s="806"/>
    </row>
    <row r="11" spans="2:29" ht="15" thickBot="1">
      <c r="B11" s="118">
        <f xml:space="preserve"> B10 + 1</f>
        <v>5</v>
      </c>
      <c r="C11" s="119" t="s">
        <v>4513</v>
      </c>
      <c r="D11" s="120" t="s">
        <v>805</v>
      </c>
      <c r="E11" s="117">
        <v>3</v>
      </c>
      <c r="F11" s="221">
        <f t="shared" ref="F11:K11" si="4">SUM(F7:F10)</f>
        <v>60.82</v>
      </c>
      <c r="G11" s="740">
        <f t="shared" si="4"/>
        <v>738.52700000000004</v>
      </c>
      <c r="H11" s="222">
        <f t="shared" si="4"/>
        <v>0</v>
      </c>
      <c r="I11" s="226">
        <f t="shared" si="4"/>
        <v>0</v>
      </c>
      <c r="J11" s="275">
        <f t="shared" si="4"/>
        <v>1.456</v>
      </c>
      <c r="K11" s="416">
        <f t="shared" si="4"/>
        <v>0.12199999999999998</v>
      </c>
      <c r="L11" s="228">
        <f>SUM(F11:K11)</f>
        <v>800.92500000000007</v>
      </c>
      <c r="N11" s="147"/>
      <c r="Y11" s="144"/>
      <c r="AA11" s="187"/>
      <c r="AB11" s="187"/>
      <c r="AC11" s="806"/>
    </row>
    <row r="12" spans="2:29" ht="15" thickBot="1">
      <c r="N12" s="147"/>
    </row>
    <row r="13" spans="2:29" ht="15" thickBot="1">
      <c r="B13" s="99" t="s">
        <v>2637</v>
      </c>
      <c r="C13" s="100" t="s">
        <v>2696</v>
      </c>
      <c r="N13" s="143"/>
    </row>
    <row r="14" spans="2:29">
      <c r="B14" s="103">
        <f>B11+1</f>
        <v>6</v>
      </c>
      <c r="C14" s="134" t="s">
        <v>4512</v>
      </c>
      <c r="D14" s="105" t="s">
        <v>805</v>
      </c>
      <c r="E14" s="106">
        <v>3</v>
      </c>
      <c r="F14" s="488">
        <v>-15.055999999999999</v>
      </c>
      <c r="G14" s="498">
        <v>-204.78700000000001</v>
      </c>
      <c r="H14" s="499"/>
      <c r="I14" s="557"/>
      <c r="J14" s="498">
        <v>-1.05</v>
      </c>
      <c r="K14" s="535">
        <v>-6.0000000000000001E-3</v>
      </c>
      <c r="L14" s="227">
        <f>SUM(F14:K14)</f>
        <v>-220.89900000000003</v>
      </c>
      <c r="N14" s="143"/>
      <c r="O14" s="31">
        <f t="shared" ref="O14:O16" si="5" xml:space="preserve"> IF( SUM( Q14:X14 ) = 0, 0, $R$5 )</f>
        <v>0</v>
      </c>
      <c r="R14" s="110">
        <f t="shared" ref="R14:S16" si="6" xml:space="preserve"> IF( ISNUMBER( F14 ), 0, 1 )</f>
        <v>0</v>
      </c>
      <c r="S14" s="110">
        <f t="shared" si="6"/>
        <v>0</v>
      </c>
      <c r="T14" s="110">
        <f>IF(Validation!$H$3=1,0,IF(ISNUMBER(H14),0,1))</f>
        <v>0</v>
      </c>
      <c r="U14" s="110">
        <f>IF(Validation!$H$3=1,0,IF(ISNUMBER(I14),0,1))</f>
        <v>0</v>
      </c>
      <c r="V14" s="110">
        <f t="shared" ref="V14:W15" si="7" xml:space="preserve"> IF( ISNUMBER( J14 ), 0, 1 )</f>
        <v>0</v>
      </c>
      <c r="W14" s="110">
        <f t="shared" si="7"/>
        <v>0</v>
      </c>
    </row>
    <row r="15" spans="2:29">
      <c r="B15" s="111">
        <f t="shared" si="3"/>
        <v>7</v>
      </c>
      <c r="C15" s="104" t="s">
        <v>2852</v>
      </c>
      <c r="D15" s="112" t="s">
        <v>805</v>
      </c>
      <c r="E15" s="113">
        <v>3</v>
      </c>
      <c r="F15" s="486">
        <v>0.51</v>
      </c>
      <c r="G15" s="500">
        <v>4.8090000000000002</v>
      </c>
      <c r="H15" s="487"/>
      <c r="I15" s="558"/>
      <c r="J15" s="500">
        <v>7.1999999999999995E-2</v>
      </c>
      <c r="K15" s="536">
        <v>1.9E-2</v>
      </c>
      <c r="L15" s="274">
        <f>SUM(F15:K15)</f>
        <v>5.41</v>
      </c>
      <c r="N15" s="143"/>
      <c r="O15" s="31">
        <f t="shared" si="5"/>
        <v>0</v>
      </c>
      <c r="R15" s="110">
        <f t="shared" si="6"/>
        <v>0</v>
      </c>
      <c r="S15" s="110">
        <f t="shared" si="6"/>
        <v>0</v>
      </c>
      <c r="T15" s="110">
        <f>IF(Validation!$H$3=1,0,IF(ISNUMBER(H15),0,1))</f>
        <v>0</v>
      </c>
      <c r="U15" s="110">
        <f>IF(Validation!$H$3=1,0,IF(ISNUMBER(I15),0,1))</f>
        <v>0</v>
      </c>
      <c r="V15" s="110">
        <f t="shared" si="7"/>
        <v>0</v>
      </c>
      <c r="W15" s="110">
        <f t="shared" si="7"/>
        <v>0</v>
      </c>
    </row>
    <row r="16" spans="2:29">
      <c r="B16" s="111">
        <f t="shared" si="3"/>
        <v>8</v>
      </c>
      <c r="C16" s="104" t="s">
        <v>2854</v>
      </c>
      <c r="D16" s="112" t="s">
        <v>805</v>
      </c>
      <c r="E16" s="113">
        <v>3</v>
      </c>
      <c r="F16" s="486">
        <v>-1.294</v>
      </c>
      <c r="G16" s="500">
        <v>-17.279</v>
      </c>
      <c r="H16" s="487"/>
      <c r="I16" s="558"/>
      <c r="J16" s="500">
        <v>-0.1</v>
      </c>
      <c r="K16" s="536">
        <v>-1.4999999999999999E-2</v>
      </c>
      <c r="L16" s="274">
        <f>SUM(F16:K16)</f>
        <v>-18.688000000000002</v>
      </c>
      <c r="N16" s="143"/>
      <c r="O16" s="31">
        <f t="shared" si="5"/>
        <v>0</v>
      </c>
      <c r="R16" s="110">
        <f t="shared" si="6"/>
        <v>0</v>
      </c>
      <c r="S16" s="110">
        <f t="shared" si="6"/>
        <v>0</v>
      </c>
      <c r="T16" s="110">
        <f>IF(Validation!$H$3=1,0,IF(ISNUMBER(H16),0,1))</f>
        <v>0</v>
      </c>
      <c r="U16" s="110">
        <f>IF(Validation!$H$3=1,0,IF(ISNUMBER(I16),0,1))</f>
        <v>0</v>
      </c>
      <c r="V16" s="110">
        <f t="shared" ref="V16" si="8" xml:space="preserve"> IF( ISNUMBER( J16 ), 0, 1 )</f>
        <v>0</v>
      </c>
      <c r="W16" s="110">
        <f t="shared" ref="W16" si="9" xml:space="preserve"> IF( ISNUMBER( K16 ), 0, 1 )</f>
        <v>0</v>
      </c>
    </row>
    <row r="17" spans="2:30" ht="15" thickBot="1">
      <c r="B17" s="118">
        <f>B16+1</f>
        <v>9</v>
      </c>
      <c r="C17" s="119" t="s">
        <v>4513</v>
      </c>
      <c r="D17" s="120" t="s">
        <v>805</v>
      </c>
      <c r="E17" s="117">
        <v>3</v>
      </c>
      <c r="F17" s="221">
        <f t="shared" ref="F17:K17" si="10">SUM(F14:F16)</f>
        <v>-15.84</v>
      </c>
      <c r="G17" s="275">
        <f t="shared" si="10"/>
        <v>-217.25700000000001</v>
      </c>
      <c r="H17" s="222">
        <f t="shared" si="10"/>
        <v>0</v>
      </c>
      <c r="I17" s="226">
        <f t="shared" si="10"/>
        <v>0</v>
      </c>
      <c r="J17" s="275">
        <f t="shared" si="10"/>
        <v>-1.0780000000000001</v>
      </c>
      <c r="K17" s="416">
        <f t="shared" si="10"/>
        <v>-2E-3</v>
      </c>
      <c r="L17" s="228">
        <f>SUM(F17:K17)</f>
        <v>-234.17700000000002</v>
      </c>
      <c r="N17" s="143"/>
      <c r="Y17" s="127"/>
      <c r="AA17" s="127"/>
      <c r="AB17" s="127"/>
      <c r="AC17" s="127"/>
    </row>
    <row r="18" spans="2:30" ht="15" thickBot="1">
      <c r="N18" s="143"/>
      <c r="Y18" s="184"/>
      <c r="AA18" s="184"/>
      <c r="AB18" s="184"/>
      <c r="AC18" s="184"/>
    </row>
    <row r="19" spans="2:30">
      <c r="B19" s="103">
        <f xml:space="preserve"> B17 + 1</f>
        <v>10</v>
      </c>
      <c r="C19" s="134" t="s">
        <v>4514</v>
      </c>
      <c r="D19" s="105" t="s">
        <v>805</v>
      </c>
      <c r="E19" s="243">
        <v>3</v>
      </c>
      <c r="F19" s="214">
        <f xml:space="preserve"> F11 + F17</f>
        <v>44.980000000000004</v>
      </c>
      <c r="G19" s="215">
        <f t="shared" ref="G19:H19" si="11" xml:space="preserve"> G11 + G17</f>
        <v>521.27</v>
      </c>
      <c r="H19" s="215">
        <f t="shared" si="11"/>
        <v>0</v>
      </c>
      <c r="I19" s="224">
        <f t="shared" ref="I19:K19" si="12" xml:space="preserve"> I11 + I17</f>
        <v>0</v>
      </c>
      <c r="J19" s="214">
        <f t="shared" si="12"/>
        <v>0.37799999999999989</v>
      </c>
      <c r="K19" s="216">
        <f t="shared" si="12"/>
        <v>0.11999999999999998</v>
      </c>
      <c r="L19" s="227">
        <f xml:space="preserve"> L11 + L17</f>
        <v>566.74800000000005</v>
      </c>
      <c r="N19" s="143"/>
      <c r="Y19" s="184"/>
      <c r="AA19" s="184"/>
      <c r="AB19" s="184"/>
      <c r="AC19" s="184"/>
    </row>
    <row r="20" spans="2:30" ht="15" thickBot="1">
      <c r="B20" s="118">
        <f>B19+1</f>
        <v>11</v>
      </c>
      <c r="C20" s="119" t="s">
        <v>4515</v>
      </c>
      <c r="D20" s="120" t="s">
        <v>805</v>
      </c>
      <c r="E20" s="256">
        <v>3</v>
      </c>
      <c r="F20" s="221">
        <f t="shared" ref="F20:L20" si="13" xml:space="preserve"> F7 + F14</f>
        <v>45.050000000000004</v>
      </c>
      <c r="G20" s="222">
        <f t="shared" si="13"/>
        <v>504.66699999999992</v>
      </c>
      <c r="H20" s="222">
        <f t="shared" si="13"/>
        <v>0</v>
      </c>
      <c r="I20" s="226">
        <f t="shared" si="13"/>
        <v>0</v>
      </c>
      <c r="J20" s="221">
        <f t="shared" si="13"/>
        <v>0.44900000000000007</v>
      </c>
      <c r="K20" s="223">
        <f t="shared" si="13"/>
        <v>0.16699999999999998</v>
      </c>
      <c r="L20" s="228">
        <f t="shared" si="13"/>
        <v>550.33299999999997</v>
      </c>
      <c r="N20" s="143"/>
      <c r="Y20" s="184"/>
      <c r="AA20" s="184"/>
      <c r="AB20" s="184"/>
      <c r="AC20" s="184"/>
    </row>
    <row r="21" spans="2:30" ht="15" thickBot="1">
      <c r="B21" s="127"/>
      <c r="C21" s="170"/>
      <c r="D21" s="127"/>
      <c r="E21" s="127"/>
      <c r="F21" s="184"/>
      <c r="G21" s="184"/>
      <c r="H21" s="184"/>
      <c r="I21" s="184"/>
      <c r="J21" s="127"/>
      <c r="K21" s="135"/>
      <c r="L21" s="135"/>
      <c r="N21" s="143"/>
      <c r="Y21" s="184"/>
      <c r="AA21" s="184"/>
      <c r="AB21" s="184"/>
      <c r="AC21" s="184"/>
    </row>
    <row r="22" spans="2:30" ht="15" thickBot="1">
      <c r="B22" s="99" t="s">
        <v>2652</v>
      </c>
      <c r="C22" s="100" t="s">
        <v>4516</v>
      </c>
      <c r="N22" s="143"/>
      <c r="Y22" s="184"/>
      <c r="AA22" s="184"/>
      <c r="AB22" s="184"/>
      <c r="AC22" s="184"/>
    </row>
    <row r="23" spans="2:30">
      <c r="B23" s="103">
        <f>B20+1</f>
        <v>12</v>
      </c>
      <c r="C23" s="134" t="s">
        <v>4517</v>
      </c>
      <c r="D23" s="105" t="s">
        <v>805</v>
      </c>
      <c r="E23" s="106">
        <v>3</v>
      </c>
      <c r="F23" s="488">
        <v>-1.2909999999999999</v>
      </c>
      <c r="G23" s="498">
        <v>-17.177</v>
      </c>
      <c r="H23" s="499"/>
      <c r="I23" s="557"/>
      <c r="J23" s="498">
        <v>-0.1</v>
      </c>
      <c r="K23" s="535">
        <v>-1.4999999999999999E-2</v>
      </c>
      <c r="L23" s="227">
        <f>SUM(F23:K23)</f>
        <v>-18.583000000000002</v>
      </c>
      <c r="N23" s="143"/>
      <c r="O23" s="31">
        <f xml:space="preserve"> IF( SUM( Q23:X23 ) = 0, 0, $R$5 )</f>
        <v>0</v>
      </c>
      <c r="R23" s="110">
        <f t="shared" ref="R23:S24" si="14" xml:space="preserve"> IF( ISNUMBER( F23 ), 0, 1 )</f>
        <v>0</v>
      </c>
      <c r="S23" s="110">
        <f t="shared" si="14"/>
        <v>0</v>
      </c>
      <c r="T23" s="110">
        <f>IF(Validation!$H$3=1,0,IF(ISNUMBER(H23),0,1))</f>
        <v>0</v>
      </c>
      <c r="U23" s="110">
        <f>IF(Validation!$H$3=1,0,IF(ISNUMBER(I23),0,1))</f>
        <v>0</v>
      </c>
      <c r="V23" s="110">
        <f t="shared" ref="V23:V24" si="15" xml:space="preserve"> IF( ISNUMBER( J23 ), 0, 1 )</f>
        <v>0</v>
      </c>
      <c r="W23" s="110">
        <f t="shared" ref="W23:W24" si="16" xml:space="preserve"> IF( ISNUMBER( K23 ), 0, 1 )</f>
        <v>0</v>
      </c>
      <c r="Y23" s="184"/>
      <c r="AA23" s="184"/>
      <c r="AB23" s="184"/>
      <c r="AC23" s="184"/>
    </row>
    <row r="24" spans="2:30">
      <c r="B24" s="111">
        <f t="shared" ref="B24:B25" si="17" xml:space="preserve"> B23 + 1</f>
        <v>13</v>
      </c>
      <c r="C24" s="104" t="s">
        <v>2788</v>
      </c>
      <c r="D24" s="112" t="s">
        <v>805</v>
      </c>
      <c r="E24" s="113">
        <v>3</v>
      </c>
      <c r="F24" s="486">
        <v>-3.0000000000000001E-3</v>
      </c>
      <c r="G24" s="500">
        <v>-0.10199999999999999</v>
      </c>
      <c r="H24" s="487"/>
      <c r="I24" s="558"/>
      <c r="J24" s="500">
        <v>0</v>
      </c>
      <c r="K24" s="536">
        <v>0</v>
      </c>
      <c r="L24" s="274">
        <f>SUM(F24:K24)</f>
        <v>-0.105</v>
      </c>
      <c r="N24" s="143"/>
      <c r="O24" s="31">
        <f xml:space="preserve"> IF( SUM( Q24:X24 ) = 0, 0, $R$5 )</f>
        <v>0</v>
      </c>
      <c r="R24" s="110">
        <f t="shared" si="14"/>
        <v>0</v>
      </c>
      <c r="S24" s="110">
        <f t="shared" si="14"/>
        <v>0</v>
      </c>
      <c r="T24" s="110">
        <f>IF(Validation!$H$3=1,0,IF(ISNUMBER(H24),0,1))</f>
        <v>0</v>
      </c>
      <c r="U24" s="110">
        <f>IF(Validation!$H$3=1,0,IF(ISNUMBER(I24),0,1))</f>
        <v>0</v>
      </c>
      <c r="V24" s="110">
        <f t="shared" si="15"/>
        <v>0</v>
      </c>
      <c r="W24" s="110">
        <f t="shared" si="16"/>
        <v>0</v>
      </c>
      <c r="Y24" s="184"/>
      <c r="AA24" s="184"/>
      <c r="AB24" s="184"/>
      <c r="AC24" s="184"/>
    </row>
    <row r="25" spans="2:30" ht="15" thickBot="1">
      <c r="B25" s="118">
        <f t="shared" si="17"/>
        <v>14</v>
      </c>
      <c r="C25" s="119" t="s">
        <v>2744</v>
      </c>
      <c r="D25" s="120" t="s">
        <v>805</v>
      </c>
      <c r="E25" s="256">
        <v>3</v>
      </c>
      <c r="F25" s="221">
        <f>F23+F24</f>
        <v>-1.2939999999999998</v>
      </c>
      <c r="G25" s="222">
        <f t="shared" ref="G25:K25" si="18">G23+G24</f>
        <v>-17.279</v>
      </c>
      <c r="H25" s="222">
        <f t="shared" si="18"/>
        <v>0</v>
      </c>
      <c r="I25" s="226">
        <f t="shared" si="18"/>
        <v>0</v>
      </c>
      <c r="J25" s="275">
        <f t="shared" si="18"/>
        <v>-0.1</v>
      </c>
      <c r="K25" s="223">
        <f t="shared" si="18"/>
        <v>-1.4999999999999999E-2</v>
      </c>
      <c r="L25" s="228">
        <f>SUM(F25:K25)</f>
        <v>-18.688000000000002</v>
      </c>
      <c r="N25" s="805">
        <f xml:space="preserve"> IF( SUM( X25:Z25 ) = 0, 0, AC25 )</f>
        <v>0</v>
      </c>
      <c r="R25" s="144"/>
      <c r="S25" s="144"/>
      <c r="T25" s="144"/>
      <c r="U25" s="144"/>
      <c r="V25" s="144"/>
      <c r="W25" s="144"/>
      <c r="Y25" s="110">
        <f xml:space="preserve"> IF( (AA25 - AB25) = 0, 0, 1 )</f>
        <v>0</v>
      </c>
      <c r="AA25" s="187">
        <f xml:space="preserve"> ROUND( L25, 3)</f>
        <v>-18.687999999999999</v>
      </c>
      <c r="AB25" s="187">
        <f xml:space="preserve"> ROUND( L16, 3)</f>
        <v>-18.687999999999999</v>
      </c>
      <c r="AC25" s="806" t="s">
        <v>4720</v>
      </c>
      <c r="AD25" s="141"/>
    </row>
    <row r="26" spans="2:30">
      <c r="B26" s="127"/>
      <c r="C26" s="170"/>
      <c r="D26" s="127"/>
      <c r="E26" s="127"/>
      <c r="F26" s="184"/>
      <c r="G26" s="184"/>
      <c r="H26" s="184"/>
      <c r="I26" s="184"/>
      <c r="J26" s="127"/>
      <c r="K26" s="135"/>
      <c r="L26" s="135"/>
      <c r="N26" s="143"/>
      <c r="Y26" s="203"/>
      <c r="Z26" s="136"/>
      <c r="AA26" s="203"/>
      <c r="AB26" s="203"/>
      <c r="AC26" s="203"/>
      <c r="AD26" s="136"/>
    </row>
    <row r="27" spans="2:30">
      <c r="B27" s="127"/>
      <c r="C27" s="170"/>
      <c r="D27" s="127"/>
      <c r="E27" s="127"/>
      <c r="F27" s="184"/>
      <c r="G27" s="184"/>
      <c r="H27" s="184"/>
      <c r="I27" s="184"/>
      <c r="J27" s="127"/>
      <c r="K27" s="135"/>
      <c r="L27" s="135"/>
      <c r="N27" s="137"/>
      <c r="Y27" s="127"/>
      <c r="Z27" s="136"/>
      <c r="AA27" s="127"/>
      <c r="AB27" s="127"/>
      <c r="AC27" s="127"/>
      <c r="AD27" s="136"/>
    </row>
    <row r="28" spans="2:30">
      <c r="B28" s="127"/>
      <c r="C28" s="170"/>
      <c r="D28" s="127"/>
      <c r="E28" s="127"/>
      <c r="F28" s="184"/>
      <c r="G28" s="184"/>
      <c r="H28" s="184"/>
      <c r="I28" s="184"/>
      <c r="J28" s="127"/>
      <c r="K28" s="135"/>
      <c r="L28" s="135"/>
      <c r="N28" s="137"/>
      <c r="Y28" s="127"/>
      <c r="Z28" s="136"/>
      <c r="AA28" s="127"/>
      <c r="AB28" s="127"/>
      <c r="AC28" s="127"/>
      <c r="AD28" s="136"/>
    </row>
    <row r="29" spans="2:30">
      <c r="B29" s="127"/>
      <c r="C29" s="170"/>
      <c r="D29" s="127"/>
      <c r="E29" s="127"/>
      <c r="F29" s="184"/>
      <c r="G29" s="184"/>
      <c r="H29" s="184"/>
      <c r="I29" s="184"/>
      <c r="J29" s="127"/>
      <c r="K29" s="135"/>
      <c r="L29" s="135"/>
      <c r="N29" s="147"/>
      <c r="Y29" s="203"/>
      <c r="Z29" s="136"/>
      <c r="AA29" s="203"/>
      <c r="AB29" s="203"/>
      <c r="AC29" s="203"/>
      <c r="AD29" s="136"/>
    </row>
    <row r="30" spans="2:30">
      <c r="B30" s="990" t="s">
        <v>2597</v>
      </c>
      <c r="C30" s="990"/>
      <c r="D30" s="184"/>
      <c r="E30" s="184"/>
      <c r="F30" s="184"/>
      <c r="G30" s="184"/>
      <c r="H30" s="184"/>
      <c r="I30" s="184"/>
      <c r="J30" s="184"/>
      <c r="K30" s="143"/>
      <c r="L30" s="143"/>
      <c r="N30" s="137"/>
      <c r="Y30" s="127"/>
      <c r="Z30" s="136"/>
      <c r="AA30" s="127"/>
      <c r="AB30" s="127"/>
      <c r="AC30" s="127"/>
      <c r="AD30" s="136"/>
    </row>
    <row r="31" spans="2:30">
      <c r="B31" s="158"/>
      <c r="C31" s="159"/>
      <c r="D31" s="184"/>
      <c r="E31" s="184"/>
      <c r="F31" s="184"/>
      <c r="G31" s="184"/>
      <c r="H31" s="184"/>
      <c r="I31" s="184"/>
      <c r="J31" s="184"/>
      <c r="K31" s="143"/>
      <c r="L31" s="143"/>
      <c r="M31" s="135"/>
      <c r="N31" s="137"/>
      <c r="O31" s="137"/>
      <c r="P31" s="135"/>
      <c r="Y31" s="127"/>
      <c r="Z31" s="136"/>
      <c r="AA31" s="127"/>
      <c r="AB31" s="127"/>
      <c r="AC31" s="127"/>
      <c r="AD31" s="136"/>
    </row>
    <row r="32" spans="2:30">
      <c r="B32" s="32"/>
      <c r="C32" s="160" t="s">
        <v>2598</v>
      </c>
      <c r="D32" s="184"/>
      <c r="E32" s="184"/>
      <c r="F32" s="184"/>
      <c r="G32" s="184"/>
      <c r="H32" s="184"/>
      <c r="I32" s="184"/>
      <c r="J32" s="184"/>
      <c r="K32" s="143"/>
      <c r="L32" s="143"/>
      <c r="M32" s="143"/>
      <c r="N32" s="137"/>
      <c r="O32" s="143"/>
      <c r="P32" s="143"/>
      <c r="Q32" s="141"/>
      <c r="R32" s="143"/>
      <c r="S32" s="143"/>
      <c r="T32" s="143"/>
      <c r="U32" s="143"/>
      <c r="V32" s="143"/>
      <c r="W32" s="143"/>
      <c r="X32" s="141"/>
      <c r="Y32" s="127"/>
      <c r="Z32" s="136"/>
      <c r="AA32" s="127"/>
      <c r="AB32" s="127"/>
      <c r="AC32" s="127"/>
      <c r="AD32" s="136"/>
    </row>
    <row r="33" spans="1:30">
      <c r="B33" s="158"/>
      <c r="C33" s="159"/>
      <c r="D33" s="184"/>
      <c r="E33" s="184"/>
      <c r="F33" s="184"/>
      <c r="G33" s="184"/>
      <c r="H33" s="184"/>
      <c r="I33" s="184"/>
      <c r="J33" s="184"/>
      <c r="K33" s="143"/>
      <c r="L33" s="143"/>
      <c r="M33" s="143"/>
      <c r="N33" s="137"/>
      <c r="O33" s="143"/>
      <c r="P33" s="143"/>
      <c r="Q33" s="136"/>
      <c r="R33" s="143"/>
      <c r="S33" s="143"/>
      <c r="T33" s="143"/>
      <c r="U33" s="143"/>
      <c r="V33" s="143"/>
      <c r="W33" s="143"/>
      <c r="X33" s="136"/>
      <c r="Y33" s="127"/>
      <c r="Z33" s="136"/>
      <c r="AA33" s="127"/>
      <c r="AB33" s="127"/>
      <c r="AC33" s="127"/>
      <c r="AD33" s="136"/>
    </row>
    <row r="34" spans="1:30">
      <c r="B34" s="161"/>
      <c r="C34" s="160" t="s">
        <v>2599</v>
      </c>
      <c r="D34" s="184"/>
      <c r="E34" s="184"/>
      <c r="F34" s="184"/>
      <c r="G34" s="184"/>
      <c r="H34" s="184"/>
      <c r="I34" s="184"/>
      <c r="J34" s="184"/>
      <c r="K34" s="143"/>
      <c r="L34" s="143"/>
      <c r="M34" s="143"/>
      <c r="N34" s="137"/>
      <c r="O34" s="143"/>
      <c r="P34" s="143"/>
      <c r="Q34" s="136"/>
      <c r="R34" s="143"/>
      <c r="S34" s="143"/>
      <c r="T34" s="143"/>
      <c r="U34" s="143"/>
      <c r="V34" s="143"/>
      <c r="W34" s="143"/>
      <c r="X34" s="136"/>
      <c r="Y34" s="127"/>
      <c r="Z34" s="136"/>
      <c r="AA34" s="127"/>
      <c r="AB34" s="127"/>
      <c r="AC34" s="127"/>
      <c r="AD34" s="136"/>
    </row>
    <row r="35" spans="1:30">
      <c r="B35" s="162"/>
      <c r="C35" s="160"/>
      <c r="D35" s="184"/>
      <c r="E35" s="184"/>
      <c r="F35" s="184"/>
      <c r="G35" s="184"/>
      <c r="H35" s="184"/>
      <c r="I35" s="184"/>
      <c r="J35" s="184"/>
      <c r="K35" s="143"/>
      <c r="L35" s="143"/>
      <c r="M35" s="143"/>
      <c r="N35" s="137"/>
      <c r="O35" s="143"/>
      <c r="P35" s="143"/>
      <c r="Q35" s="136"/>
      <c r="R35" s="143"/>
      <c r="S35" s="143"/>
      <c r="T35" s="143"/>
      <c r="U35" s="143"/>
      <c r="V35" s="143"/>
      <c r="W35" s="143"/>
      <c r="X35" s="136"/>
      <c r="Y35" s="127"/>
      <c r="Z35" s="136"/>
      <c r="AA35" s="127"/>
      <c r="AB35" s="127"/>
      <c r="AC35" s="127"/>
      <c r="AD35" s="136"/>
    </row>
    <row r="36" spans="1:30">
      <c r="B36" s="163"/>
      <c r="C36" s="160" t="s">
        <v>2600</v>
      </c>
      <c r="D36" s="184"/>
      <c r="E36" s="184"/>
      <c r="F36" s="184"/>
      <c r="G36" s="184"/>
      <c r="H36" s="184"/>
      <c r="I36" s="184"/>
      <c r="J36" s="184"/>
      <c r="K36" s="143"/>
      <c r="L36" s="143"/>
      <c r="M36" s="143"/>
      <c r="N36" s="137"/>
      <c r="O36" s="143"/>
      <c r="P36" s="143"/>
      <c r="Q36" s="136"/>
      <c r="R36" s="143"/>
      <c r="S36" s="143"/>
      <c r="T36" s="143"/>
      <c r="U36" s="143"/>
      <c r="V36" s="143"/>
      <c r="W36" s="143"/>
      <c r="X36" s="136"/>
      <c r="Y36" s="127"/>
      <c r="Z36" s="136"/>
      <c r="AA36" s="127"/>
      <c r="AB36" s="127"/>
      <c r="AC36" s="127"/>
      <c r="AD36" s="136"/>
    </row>
    <row r="37" spans="1:30">
      <c r="B37" s="202"/>
      <c r="C37" s="169"/>
      <c r="D37" s="203"/>
      <c r="E37" s="203"/>
      <c r="F37" s="203"/>
      <c r="G37" s="203"/>
      <c r="H37" s="203"/>
      <c r="I37" s="203"/>
      <c r="J37" s="203"/>
      <c r="K37" s="147"/>
      <c r="L37" s="147"/>
      <c r="M37" s="143"/>
      <c r="N37" s="137"/>
      <c r="O37" s="143"/>
      <c r="P37" s="143"/>
      <c r="Q37" s="136"/>
      <c r="R37" s="143"/>
      <c r="S37" s="143"/>
      <c r="T37" s="143"/>
      <c r="U37" s="143"/>
      <c r="V37" s="143"/>
      <c r="W37" s="143"/>
      <c r="X37" s="136"/>
      <c r="Y37" s="127"/>
      <c r="Z37" s="141"/>
      <c r="AA37" s="127"/>
      <c r="AB37" s="127"/>
      <c r="AC37" s="127"/>
      <c r="AD37" s="141"/>
    </row>
    <row r="38" spans="1:30" ht="15" thickBot="1">
      <c r="B38" s="203"/>
      <c r="C38" s="204"/>
      <c r="D38" s="203"/>
      <c r="E38" s="203"/>
      <c r="F38" s="203"/>
      <c r="G38" s="203"/>
      <c r="H38" s="203"/>
      <c r="I38" s="203"/>
      <c r="J38" s="203"/>
      <c r="K38" s="147"/>
      <c r="L38" s="147"/>
      <c r="M38" s="143"/>
      <c r="N38" s="137"/>
      <c r="O38" s="143"/>
      <c r="P38" s="143"/>
      <c r="Q38" s="136"/>
      <c r="R38" s="143"/>
      <c r="S38" s="143"/>
      <c r="T38" s="143"/>
      <c r="U38" s="143"/>
      <c r="V38" s="143"/>
      <c r="W38" s="143"/>
      <c r="X38" s="136"/>
      <c r="Y38" s="127"/>
      <c r="Z38" s="141"/>
      <c r="AA38" s="127"/>
      <c r="AB38" s="127"/>
      <c r="AC38" s="127"/>
      <c r="AD38" s="141"/>
    </row>
    <row r="39" spans="1:30" s="127" customFormat="1" ht="20.65" customHeight="1" thickBot="1">
      <c r="B39" s="164" t="str">
        <f ca="1" xml:space="preserve"> RIGHT(CELL("filename", $A$1), LEN(CELL("filename", $A$1)) - SEARCH("]", CELL("filename", $A$1)))&amp;" - Line definitions"</f>
        <v>2D - Line definitions</v>
      </c>
      <c r="C39" s="165"/>
      <c r="D39" s="166"/>
      <c r="E39" s="166"/>
      <c r="F39" s="166"/>
      <c r="G39" s="166"/>
      <c r="H39" s="166"/>
      <c r="I39" s="166"/>
      <c r="J39" s="166"/>
      <c r="K39" s="166"/>
      <c r="L39" s="172"/>
      <c r="M39" s="147"/>
      <c r="N39" s="137"/>
      <c r="O39" s="143"/>
      <c r="P39" s="143"/>
      <c r="Q39" s="136"/>
      <c r="R39" s="143"/>
      <c r="S39" s="143"/>
      <c r="T39" s="143"/>
      <c r="U39" s="143"/>
      <c r="V39" s="143"/>
      <c r="W39" s="143"/>
      <c r="X39" s="136"/>
      <c r="Z39" s="141"/>
      <c r="AD39" s="141"/>
    </row>
    <row r="40" spans="1:30" s="184" customFormat="1" ht="14.65" customHeight="1" thickBot="1">
      <c r="B40" s="87"/>
      <c r="C40" s="173"/>
      <c r="D40" s="87"/>
      <c r="E40" s="87"/>
      <c r="F40" s="127"/>
      <c r="G40" s="127"/>
      <c r="H40" s="127"/>
      <c r="I40" s="127"/>
      <c r="J40" s="127"/>
      <c r="K40" s="135"/>
      <c r="L40" s="135"/>
      <c r="M40" s="147"/>
      <c r="N40" s="137"/>
      <c r="O40" s="143"/>
      <c r="P40" s="143"/>
      <c r="Q40" s="136"/>
      <c r="R40" s="143"/>
      <c r="S40" s="143"/>
      <c r="T40" s="143"/>
      <c r="U40" s="143"/>
      <c r="V40" s="143"/>
      <c r="W40" s="143"/>
      <c r="X40" s="136"/>
      <c r="Y40" s="127"/>
      <c r="Z40" s="141"/>
      <c r="AA40" s="127"/>
      <c r="AB40" s="127"/>
      <c r="AC40" s="127"/>
      <c r="AD40" s="141"/>
    </row>
    <row r="41" spans="1:30" s="184" customFormat="1" ht="15" thickBot="1">
      <c r="B41" s="419" t="s">
        <v>2601</v>
      </c>
      <c r="C41" s="420" t="s">
        <v>2602</v>
      </c>
      <c r="D41" s="421"/>
      <c r="E41" s="421"/>
      <c r="F41" s="421"/>
      <c r="G41" s="421"/>
      <c r="H41" s="421"/>
      <c r="I41" s="421"/>
      <c r="J41" s="421"/>
      <c r="K41" s="421"/>
      <c r="L41" s="422"/>
      <c r="M41" s="135"/>
      <c r="N41" s="87"/>
      <c r="O41" s="137"/>
      <c r="P41" s="135"/>
      <c r="Q41" s="136"/>
      <c r="R41" s="102" t="s">
        <v>2603</v>
      </c>
      <c r="S41" s="102"/>
      <c r="T41" s="102"/>
      <c r="U41" s="135"/>
      <c r="V41" s="135"/>
      <c r="W41" s="135"/>
      <c r="X41" s="136"/>
      <c r="Y41" s="87"/>
      <c r="Z41" s="141"/>
      <c r="AA41" s="87"/>
      <c r="AB41" s="87"/>
      <c r="AC41" s="87"/>
      <c r="AD41" s="141"/>
    </row>
    <row r="42" spans="1:30" s="184" customFormat="1" ht="14.1" customHeight="1">
      <c r="B42" s="206">
        <f>B7</f>
        <v>1</v>
      </c>
      <c r="C42" s="991" t="s">
        <v>2855</v>
      </c>
      <c r="D42" s="991"/>
      <c r="E42" s="991"/>
      <c r="F42" s="991"/>
      <c r="G42" s="991"/>
      <c r="H42" s="991"/>
      <c r="I42" s="991"/>
      <c r="J42" s="991"/>
      <c r="K42" s="991"/>
      <c r="L42" s="992"/>
      <c r="M42" s="135"/>
      <c r="N42" s="87"/>
      <c r="O42" s="137"/>
      <c r="P42" s="135"/>
      <c r="Q42" s="141"/>
      <c r="R42" s="230">
        <v>1</v>
      </c>
      <c r="S42" s="230"/>
      <c r="T42" s="230"/>
      <c r="U42" s="289"/>
      <c r="V42" s="135"/>
      <c r="W42" s="135"/>
      <c r="X42" s="141"/>
      <c r="Y42" s="87"/>
      <c r="Z42" s="141"/>
      <c r="AA42" s="87"/>
      <c r="AB42" s="87"/>
      <c r="AC42" s="87"/>
      <c r="AD42" s="141"/>
    </row>
    <row r="43" spans="1:30" s="184" customFormat="1" ht="14.1" customHeight="1">
      <c r="B43" s="180">
        <f>B8</f>
        <v>2</v>
      </c>
      <c r="C43" s="970" t="s">
        <v>2856</v>
      </c>
      <c r="D43" s="970"/>
      <c r="E43" s="970"/>
      <c r="F43" s="970"/>
      <c r="G43" s="970"/>
      <c r="H43" s="970"/>
      <c r="I43" s="970"/>
      <c r="J43" s="970"/>
      <c r="K43" s="970"/>
      <c r="L43" s="971"/>
      <c r="M43" s="394"/>
      <c r="N43" s="87"/>
      <c r="O43" s="147"/>
      <c r="P43" s="135"/>
      <c r="Q43" s="141"/>
      <c r="R43" s="289">
        <v>1</v>
      </c>
      <c r="S43" s="289"/>
      <c r="T43" s="289"/>
      <c r="U43" s="289"/>
      <c r="V43" s="135"/>
      <c r="W43" s="135"/>
      <c r="X43" s="141"/>
      <c r="Y43" s="87"/>
      <c r="Z43" s="141"/>
      <c r="AA43" s="87"/>
      <c r="AB43" s="87"/>
      <c r="AC43" s="87"/>
      <c r="AD43" s="141"/>
    </row>
    <row r="44" spans="1:30" s="184" customFormat="1" ht="14.1" customHeight="1">
      <c r="B44" s="180">
        <f>B9</f>
        <v>3</v>
      </c>
      <c r="C44" s="970" t="s">
        <v>2857</v>
      </c>
      <c r="D44" s="970"/>
      <c r="E44" s="970"/>
      <c r="F44" s="970"/>
      <c r="G44" s="970"/>
      <c r="H44" s="970"/>
      <c r="I44" s="970"/>
      <c r="J44" s="970"/>
      <c r="K44" s="970"/>
      <c r="L44" s="971"/>
      <c r="M44" s="397"/>
      <c r="N44" s="87"/>
      <c r="O44" s="137"/>
      <c r="P44" s="135"/>
      <c r="Q44" s="141"/>
      <c r="R44" s="289">
        <v>1</v>
      </c>
      <c r="S44" s="289"/>
      <c r="T44" s="289"/>
      <c r="U44" s="289"/>
      <c r="V44" s="135"/>
      <c r="W44" s="135"/>
      <c r="X44" s="141"/>
      <c r="Y44" s="87"/>
      <c r="Z44" s="141"/>
      <c r="AA44" s="87"/>
      <c r="AB44" s="87"/>
      <c r="AC44" s="87"/>
      <c r="AD44" s="141"/>
    </row>
    <row r="45" spans="1:30" s="184" customFormat="1" ht="14.1" customHeight="1">
      <c r="B45" s="180">
        <f>B10</f>
        <v>4</v>
      </c>
      <c r="C45" s="970" t="s">
        <v>4518</v>
      </c>
      <c r="D45" s="970"/>
      <c r="E45" s="970"/>
      <c r="F45" s="970"/>
      <c r="G45" s="970"/>
      <c r="H45" s="970"/>
      <c r="I45" s="970"/>
      <c r="J45" s="970"/>
      <c r="K45" s="970"/>
      <c r="L45" s="971"/>
      <c r="M45" s="397"/>
      <c r="N45" s="87"/>
      <c r="O45" s="137"/>
      <c r="P45" s="135"/>
      <c r="Q45" s="141"/>
      <c r="R45" s="289">
        <v>1</v>
      </c>
      <c r="S45" s="289"/>
      <c r="T45" s="289"/>
      <c r="U45" s="289"/>
      <c r="V45" s="135"/>
      <c r="W45" s="135"/>
      <c r="X45" s="141"/>
      <c r="Y45" s="87"/>
      <c r="Z45" s="141"/>
      <c r="AA45" s="87"/>
      <c r="AB45" s="87"/>
      <c r="AC45" s="87"/>
      <c r="AD45" s="141"/>
    </row>
    <row r="46" spans="1:30" s="184" customFormat="1">
      <c r="B46" s="180">
        <f>B11</f>
        <v>5</v>
      </c>
      <c r="C46" s="970" t="s">
        <v>4519</v>
      </c>
      <c r="D46" s="970"/>
      <c r="E46" s="970"/>
      <c r="F46" s="970"/>
      <c r="G46" s="970"/>
      <c r="H46" s="970"/>
      <c r="I46" s="970"/>
      <c r="J46" s="970"/>
      <c r="K46" s="970"/>
      <c r="L46" s="971"/>
      <c r="M46" s="397"/>
      <c r="N46" s="87"/>
      <c r="O46" s="127"/>
      <c r="P46" s="127"/>
      <c r="Q46" s="141"/>
      <c r="R46" s="289">
        <v>1</v>
      </c>
      <c r="S46" s="289"/>
      <c r="T46" s="289"/>
      <c r="U46" s="331"/>
      <c r="V46" s="127"/>
      <c r="W46" s="127"/>
      <c r="X46" s="141"/>
      <c r="Y46" s="87"/>
      <c r="Z46" s="84"/>
      <c r="AA46" s="87"/>
      <c r="AB46" s="87"/>
      <c r="AC46" s="87"/>
      <c r="AD46" s="84"/>
    </row>
    <row r="47" spans="1:30" s="184" customFormat="1">
      <c r="B47" s="180">
        <f>B14</f>
        <v>6</v>
      </c>
      <c r="C47" s="970" t="s">
        <v>4520</v>
      </c>
      <c r="D47" s="970"/>
      <c r="E47" s="970"/>
      <c r="F47" s="970"/>
      <c r="G47" s="970"/>
      <c r="H47" s="970"/>
      <c r="I47" s="970"/>
      <c r="J47" s="970"/>
      <c r="K47" s="970"/>
      <c r="L47" s="971"/>
      <c r="M47" s="397"/>
      <c r="N47" s="87"/>
      <c r="O47" s="127"/>
      <c r="P47" s="127"/>
      <c r="Q47" s="141"/>
      <c r="R47" s="289">
        <v>1</v>
      </c>
      <c r="S47" s="430"/>
      <c r="T47" s="430"/>
      <c r="U47" s="331"/>
      <c r="V47" s="127"/>
      <c r="W47" s="127"/>
      <c r="X47" s="141"/>
      <c r="Y47" s="87"/>
      <c r="Z47" s="84"/>
      <c r="AA47" s="87"/>
      <c r="AB47" s="87"/>
      <c r="AC47" s="87"/>
      <c r="AD47" s="84"/>
    </row>
    <row r="48" spans="1:30" s="203" customFormat="1">
      <c r="A48" s="202"/>
      <c r="B48" s="180">
        <f>B15</f>
        <v>7</v>
      </c>
      <c r="C48" s="970" t="s">
        <v>4521</v>
      </c>
      <c r="D48" s="970"/>
      <c r="E48" s="970"/>
      <c r="F48" s="970"/>
      <c r="G48" s="970"/>
      <c r="H48" s="970"/>
      <c r="I48" s="970"/>
      <c r="J48" s="970"/>
      <c r="K48" s="970"/>
      <c r="L48" s="971"/>
      <c r="M48" s="397"/>
      <c r="N48" s="87"/>
      <c r="O48" s="137"/>
      <c r="P48" s="137"/>
      <c r="Q48" s="141"/>
      <c r="R48" s="289">
        <v>1</v>
      </c>
      <c r="S48" s="289"/>
      <c r="T48" s="289"/>
      <c r="U48" s="289"/>
      <c r="V48" s="137"/>
      <c r="W48" s="137"/>
      <c r="X48" s="141"/>
      <c r="Y48" s="87"/>
      <c r="Z48" s="84"/>
      <c r="AA48" s="87"/>
      <c r="AB48" s="87"/>
      <c r="AC48" s="87"/>
      <c r="AD48" s="84"/>
    </row>
    <row r="49" spans="2:30" s="203" customFormat="1" ht="14.1" customHeight="1">
      <c r="B49" s="180">
        <f>B16</f>
        <v>8</v>
      </c>
      <c r="C49" s="970" t="s">
        <v>4522</v>
      </c>
      <c r="D49" s="970"/>
      <c r="E49" s="970"/>
      <c r="F49" s="970"/>
      <c r="G49" s="970"/>
      <c r="H49" s="970"/>
      <c r="I49" s="970"/>
      <c r="J49" s="970"/>
      <c r="K49" s="970"/>
      <c r="L49" s="971"/>
      <c r="M49" s="397"/>
      <c r="N49" s="87"/>
      <c r="O49" s="137"/>
      <c r="P49" s="137"/>
      <c r="Q49" s="141"/>
      <c r="R49" s="289">
        <v>1</v>
      </c>
      <c r="S49" s="289"/>
      <c r="T49" s="289"/>
      <c r="U49" s="289"/>
      <c r="V49" s="137"/>
      <c r="W49" s="137"/>
      <c r="X49" s="141"/>
      <c r="Y49" s="87"/>
      <c r="Z49" s="84"/>
      <c r="AA49" s="87"/>
      <c r="AB49" s="87"/>
      <c r="AC49" s="87"/>
      <c r="AD49" s="84"/>
    </row>
    <row r="50" spans="2:30" s="127" customFormat="1" ht="14.1" customHeight="1">
      <c r="B50" s="180">
        <f>B17</f>
        <v>9</v>
      </c>
      <c r="C50" s="970" t="s">
        <v>4523</v>
      </c>
      <c r="D50" s="970"/>
      <c r="E50" s="970"/>
      <c r="F50" s="970"/>
      <c r="G50" s="970"/>
      <c r="H50" s="970"/>
      <c r="I50" s="970"/>
      <c r="J50" s="970"/>
      <c r="K50" s="970"/>
      <c r="L50" s="971"/>
      <c r="M50" s="397"/>
      <c r="N50" s="87"/>
      <c r="O50" s="137"/>
      <c r="P50" s="137"/>
      <c r="Q50" s="141"/>
      <c r="R50" s="289">
        <v>1</v>
      </c>
      <c r="S50" s="289"/>
      <c r="T50" s="289"/>
      <c r="U50" s="289"/>
      <c r="V50" s="137"/>
      <c r="W50" s="137"/>
      <c r="X50" s="141"/>
      <c r="Y50" s="87"/>
      <c r="Z50" s="84"/>
      <c r="AA50" s="87"/>
      <c r="AB50" s="87"/>
      <c r="AC50" s="87"/>
      <c r="AD50" s="84"/>
    </row>
    <row r="51" spans="2:30" s="127" customFormat="1">
      <c r="B51" s="180">
        <f>B19</f>
        <v>10</v>
      </c>
      <c r="C51" s="970" t="s">
        <v>4524</v>
      </c>
      <c r="D51" s="970"/>
      <c r="E51" s="970"/>
      <c r="F51" s="970"/>
      <c r="G51" s="970"/>
      <c r="H51" s="970"/>
      <c r="I51" s="970"/>
      <c r="J51" s="970"/>
      <c r="K51" s="970"/>
      <c r="L51" s="971"/>
      <c r="M51" s="397"/>
      <c r="N51" s="87"/>
      <c r="O51" s="83"/>
      <c r="P51" s="83"/>
      <c r="Q51" s="141"/>
      <c r="R51" s="289">
        <v>1</v>
      </c>
      <c r="S51" s="182"/>
      <c r="T51" s="182"/>
      <c r="U51" s="431"/>
      <c r="V51" s="83"/>
      <c r="W51" s="83"/>
      <c r="X51" s="141"/>
      <c r="Y51" s="87"/>
      <c r="Z51" s="84"/>
      <c r="AA51" s="87"/>
      <c r="AB51" s="87"/>
      <c r="AC51" s="87"/>
      <c r="AD51" s="84"/>
    </row>
    <row r="52" spans="2:30" s="127" customFormat="1" ht="14.1" customHeight="1">
      <c r="B52" s="180">
        <f>B20</f>
        <v>11</v>
      </c>
      <c r="C52" s="970" t="s">
        <v>4525</v>
      </c>
      <c r="D52" s="970"/>
      <c r="E52" s="970"/>
      <c r="F52" s="970"/>
      <c r="G52" s="970"/>
      <c r="H52" s="970"/>
      <c r="I52" s="970"/>
      <c r="J52" s="970"/>
      <c r="K52" s="970"/>
      <c r="L52" s="971"/>
      <c r="M52" s="397"/>
      <c r="N52" s="87"/>
      <c r="O52" s="83"/>
      <c r="P52" s="83"/>
      <c r="Q52" s="84"/>
      <c r="R52" s="289">
        <v>1</v>
      </c>
      <c r="S52" s="179"/>
      <c r="T52" s="179"/>
      <c r="U52" s="431"/>
      <c r="V52" s="83"/>
      <c r="W52" s="83"/>
      <c r="X52" s="84"/>
      <c r="Y52" s="87"/>
      <c r="Z52" s="84"/>
      <c r="AA52" s="87"/>
      <c r="AB52" s="87"/>
      <c r="AC52" s="87"/>
      <c r="AD52" s="84"/>
    </row>
    <row r="53" spans="2:30" s="127" customFormat="1" ht="14.1" customHeight="1">
      <c r="B53" s="180">
        <f>B23</f>
        <v>12</v>
      </c>
      <c r="C53" s="970" t="s">
        <v>4526</v>
      </c>
      <c r="D53" s="970"/>
      <c r="E53" s="970"/>
      <c r="F53" s="970"/>
      <c r="G53" s="970"/>
      <c r="H53" s="970"/>
      <c r="I53" s="970"/>
      <c r="J53" s="970"/>
      <c r="K53" s="970"/>
      <c r="L53" s="971"/>
      <c r="M53" s="397"/>
      <c r="N53" s="87"/>
      <c r="O53" s="83"/>
      <c r="P53" s="83"/>
      <c r="Q53" s="84"/>
      <c r="R53" s="289">
        <v>1</v>
      </c>
      <c r="S53" s="179"/>
      <c r="T53" s="179"/>
      <c r="U53" s="431"/>
      <c r="V53" s="83"/>
      <c r="W53" s="83"/>
      <c r="X53" s="84"/>
      <c r="Y53" s="87"/>
      <c r="Z53" s="84"/>
      <c r="AA53" s="87"/>
      <c r="AB53" s="87"/>
      <c r="AC53" s="87"/>
      <c r="AD53" s="84"/>
    </row>
    <row r="54" spans="2:30" s="127" customFormat="1" ht="14.1" customHeight="1">
      <c r="B54" s="180">
        <f t="shared" ref="B54:B55" si="19">B24</f>
        <v>13</v>
      </c>
      <c r="C54" s="970" t="s">
        <v>4527</v>
      </c>
      <c r="D54" s="970"/>
      <c r="E54" s="970"/>
      <c r="F54" s="970"/>
      <c r="G54" s="970"/>
      <c r="H54" s="970"/>
      <c r="I54" s="970"/>
      <c r="J54" s="970"/>
      <c r="K54" s="970"/>
      <c r="L54" s="971"/>
      <c r="M54" s="397"/>
      <c r="N54" s="87"/>
      <c r="O54" s="83"/>
      <c r="P54" s="83"/>
      <c r="Q54" s="84"/>
      <c r="R54" s="289">
        <v>1</v>
      </c>
      <c r="S54" s="291"/>
      <c r="T54" s="291"/>
      <c r="U54" s="83"/>
      <c r="V54" s="83"/>
      <c r="W54" s="83"/>
      <c r="X54" s="84"/>
      <c r="Y54" s="87"/>
      <c r="Z54" s="84"/>
      <c r="AA54" s="87"/>
      <c r="AB54" s="87"/>
      <c r="AC54" s="87"/>
      <c r="AD54" s="84"/>
    </row>
    <row r="55" spans="2:30" s="127" customFormat="1" ht="15" thickBot="1">
      <c r="B55" s="208">
        <f t="shared" si="19"/>
        <v>14</v>
      </c>
      <c r="C55" s="993" t="s">
        <v>4528</v>
      </c>
      <c r="D55" s="993"/>
      <c r="E55" s="993"/>
      <c r="F55" s="993"/>
      <c r="G55" s="993"/>
      <c r="H55" s="993"/>
      <c r="I55" s="993"/>
      <c r="J55" s="993"/>
      <c r="K55" s="993"/>
      <c r="L55" s="994"/>
      <c r="M55" s="397"/>
      <c r="N55" s="87"/>
      <c r="O55" s="83"/>
      <c r="P55" s="83"/>
      <c r="Q55" s="84"/>
      <c r="R55" s="289">
        <v>1</v>
      </c>
      <c r="S55" s="291"/>
      <c r="T55" s="291"/>
      <c r="U55" s="83"/>
      <c r="V55" s="83"/>
      <c r="W55" s="83"/>
      <c r="X55" s="84"/>
      <c r="Y55" s="87"/>
      <c r="Z55" s="84"/>
      <c r="AA55" s="87"/>
      <c r="AB55" s="87"/>
      <c r="AC55" s="87"/>
      <c r="AD55" s="84"/>
    </row>
    <row r="56" spans="2:30" s="127" customFormat="1">
      <c r="B56" s="83"/>
      <c r="C56" s="83"/>
      <c r="D56" s="83"/>
      <c r="E56" s="83"/>
      <c r="F56" s="83"/>
      <c r="G56" s="83"/>
      <c r="H56" s="83"/>
      <c r="I56" s="83"/>
      <c r="J56" s="83"/>
      <c r="K56" s="83"/>
      <c r="L56" s="83"/>
      <c r="M56" s="397"/>
      <c r="N56" s="87"/>
      <c r="O56" s="83"/>
      <c r="P56" s="83"/>
      <c r="Q56" s="84"/>
      <c r="R56" s="291"/>
      <c r="S56" s="291"/>
      <c r="T56" s="291"/>
      <c r="U56" s="83"/>
      <c r="V56" s="83"/>
      <c r="W56" s="83"/>
      <c r="X56" s="84"/>
      <c r="Y56" s="87"/>
      <c r="Z56" s="84"/>
      <c r="AA56" s="87"/>
      <c r="AB56" s="87"/>
      <c r="AC56" s="87"/>
      <c r="AD56" s="84"/>
    </row>
    <row r="57" spans="2:30" s="203" customFormat="1" hidden="1">
      <c r="B57" s="83"/>
      <c r="C57" s="83"/>
      <c r="D57" s="83"/>
      <c r="E57" s="83"/>
      <c r="F57" s="83"/>
      <c r="G57" s="83"/>
      <c r="H57" s="83"/>
      <c r="I57" s="83"/>
      <c r="J57" s="83"/>
      <c r="K57" s="83"/>
      <c r="L57" s="83"/>
      <c r="M57" s="83"/>
      <c r="N57" s="87"/>
      <c r="O57" s="83"/>
      <c r="P57" s="83"/>
      <c r="Q57" s="84"/>
      <c r="R57" s="291"/>
      <c r="S57" s="291"/>
      <c r="T57" s="291"/>
      <c r="U57" s="83"/>
      <c r="V57" s="83"/>
      <c r="W57" s="83"/>
      <c r="X57" s="84"/>
      <c r="Y57" s="87"/>
      <c r="Z57" s="84"/>
      <c r="AA57" s="87"/>
      <c r="AB57" s="87"/>
      <c r="AC57" s="87"/>
      <c r="AD57" s="84"/>
    </row>
    <row r="58" spans="2:30" s="127" customFormat="1" hidden="1"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7"/>
      <c r="O58" s="83"/>
      <c r="P58" s="83"/>
      <c r="Q58" s="84"/>
      <c r="R58" s="291"/>
      <c r="S58" s="291"/>
      <c r="T58" s="291"/>
      <c r="U58" s="83"/>
      <c r="V58" s="83"/>
      <c r="W58" s="83"/>
      <c r="X58" s="84"/>
      <c r="Y58" s="87"/>
      <c r="Z58" s="84"/>
      <c r="AA58" s="87"/>
      <c r="AB58" s="87"/>
      <c r="AC58" s="87"/>
      <c r="AD58" s="84"/>
    </row>
    <row r="59" spans="2:30" s="127" customFormat="1" hidden="1">
      <c r="B59" s="83"/>
      <c r="C59" s="83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87"/>
      <c r="O59" s="83"/>
      <c r="P59" s="83"/>
      <c r="Q59" s="84"/>
      <c r="R59" s="291"/>
      <c r="S59" s="291"/>
      <c r="T59" s="291"/>
      <c r="U59" s="83"/>
      <c r="V59" s="83"/>
      <c r="W59" s="83"/>
      <c r="X59" s="84"/>
      <c r="Y59" s="87"/>
      <c r="Z59" s="84"/>
      <c r="AA59" s="87"/>
      <c r="AB59" s="87"/>
      <c r="AC59" s="87"/>
      <c r="AD59" s="84"/>
    </row>
    <row r="60" spans="2:30" s="127" customFormat="1" hidden="1"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7"/>
      <c r="O60" s="83"/>
      <c r="P60" s="83"/>
      <c r="Q60" s="84"/>
      <c r="R60" s="291"/>
      <c r="S60" s="291"/>
      <c r="T60" s="291"/>
      <c r="U60" s="83"/>
      <c r="V60" s="83"/>
      <c r="W60" s="83"/>
      <c r="X60" s="84"/>
      <c r="Y60" s="87"/>
      <c r="Z60" s="84"/>
      <c r="AA60" s="87"/>
      <c r="AB60" s="87"/>
      <c r="AC60" s="87"/>
      <c r="AD60" s="84"/>
    </row>
    <row r="61" spans="2:30" s="137" customFormat="1" hidden="1"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7"/>
      <c r="O61" s="83"/>
      <c r="P61" s="83"/>
      <c r="Q61" s="84"/>
      <c r="R61" s="291"/>
      <c r="S61" s="291"/>
      <c r="T61" s="291"/>
      <c r="U61" s="83"/>
      <c r="V61" s="83"/>
      <c r="W61" s="83"/>
      <c r="X61" s="84"/>
      <c r="Y61" s="87"/>
      <c r="Z61" s="84"/>
      <c r="AA61" s="87"/>
      <c r="AB61" s="87"/>
      <c r="AC61" s="87"/>
      <c r="AD61" s="84"/>
    </row>
    <row r="62" spans="2:30" s="137" customFormat="1" hidden="1"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7"/>
      <c r="O62" s="83"/>
      <c r="P62" s="83"/>
      <c r="Q62" s="84"/>
      <c r="R62" s="291"/>
      <c r="S62" s="291"/>
      <c r="T62" s="291"/>
      <c r="U62" s="83"/>
      <c r="V62" s="83"/>
      <c r="W62" s="83"/>
      <c r="X62" s="84"/>
      <c r="Y62" s="87"/>
      <c r="Z62" s="84"/>
      <c r="AA62" s="87"/>
      <c r="AB62" s="87"/>
      <c r="AC62" s="87"/>
      <c r="AD62" s="84"/>
    </row>
    <row r="63" spans="2:30" s="137" customFormat="1" hidden="1"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7"/>
      <c r="O63" s="83"/>
      <c r="P63" s="83"/>
      <c r="Q63" s="84"/>
      <c r="R63" s="291"/>
      <c r="S63" s="291"/>
      <c r="T63" s="291"/>
      <c r="U63" s="83"/>
      <c r="V63" s="83"/>
      <c r="W63" s="83"/>
      <c r="X63" s="84"/>
      <c r="Y63" s="87"/>
      <c r="Z63" s="84"/>
      <c r="AA63" s="87"/>
      <c r="AB63" s="87"/>
      <c r="AC63" s="87"/>
      <c r="AD63" s="84"/>
    </row>
    <row r="64" spans="2:30" hidden="1">
      <c r="R64" s="291"/>
      <c r="S64" s="291"/>
      <c r="T64" s="291"/>
    </row>
    <row r="65" spans="18:20" hidden="1">
      <c r="R65" s="291"/>
      <c r="S65" s="291"/>
      <c r="T65" s="291"/>
    </row>
    <row r="66" spans="18:20" hidden="1">
      <c r="R66" s="291"/>
      <c r="S66" s="291"/>
      <c r="T66" s="291"/>
    </row>
    <row r="67" spans="18:20" hidden="1">
      <c r="R67" s="291"/>
      <c r="S67" s="291"/>
      <c r="T67" s="291"/>
    </row>
    <row r="68" spans="18:20" hidden="1">
      <c r="R68" s="291"/>
      <c r="S68" s="291"/>
      <c r="T68" s="291"/>
    </row>
    <row r="69" spans="18:20" hidden="1">
      <c r="R69" s="291"/>
      <c r="S69" s="291"/>
      <c r="T69" s="291"/>
    </row>
    <row r="70" spans="18:20" hidden="1">
      <c r="R70" s="291"/>
      <c r="S70" s="291"/>
      <c r="T70" s="291"/>
    </row>
  </sheetData>
  <sheetProtection algorithmName="SHA-512" hashValue="LQWX7aUKXjNxv2jZGOccqOKLG11ZsqStFNtgtW0rBBAmW8CZYAP0CIb1S96+VKLp/nBqtwVORuWjL07wW4CBdg==" saltValue="RCnN/KMmEqN0HSRjjKmzrA==" spinCount="100000" sheet="1" objects="1" scenarios="1"/>
  <mergeCells count="27">
    <mergeCell ref="C55:L55"/>
    <mergeCell ref="C44:L44"/>
    <mergeCell ref="L3:L4"/>
    <mergeCell ref="C43:L43"/>
    <mergeCell ref="C52:L52"/>
    <mergeCell ref="C46:L46"/>
    <mergeCell ref="C47:L47"/>
    <mergeCell ref="C48:L48"/>
    <mergeCell ref="C49:L49"/>
    <mergeCell ref="C50:L50"/>
    <mergeCell ref="C51:L51"/>
    <mergeCell ref="C45:L45"/>
    <mergeCell ref="B30:C30"/>
    <mergeCell ref="C42:L42"/>
    <mergeCell ref="B3:C4"/>
    <mergeCell ref="D3:D4"/>
    <mergeCell ref="Y3:Y4"/>
    <mergeCell ref="AA3:AC4"/>
    <mergeCell ref="AC6:AC7"/>
    <mergeCell ref="C53:L53"/>
    <mergeCell ref="C54:L54"/>
    <mergeCell ref="O3:O4"/>
    <mergeCell ref="R3:W4"/>
    <mergeCell ref="E3:E4"/>
    <mergeCell ref="F3:I3"/>
    <mergeCell ref="J3:K3"/>
    <mergeCell ref="N3:N4"/>
  </mergeCells>
  <conditionalFormatting sqref="O7:O10">
    <cfRule type="cellIs" dxfId="166" priority="18" operator="equal">
      <formula>0</formula>
    </cfRule>
  </conditionalFormatting>
  <conditionalFormatting sqref="O27:O30">
    <cfRule type="cellIs" dxfId="165" priority="17" operator="equal">
      <formula>2</formula>
    </cfRule>
  </conditionalFormatting>
  <conditionalFormatting sqref="O14:O16">
    <cfRule type="cellIs" dxfId="164" priority="14" operator="equal">
      <formula>0</formula>
    </cfRule>
  </conditionalFormatting>
  <conditionalFormatting sqref="O23:O24">
    <cfRule type="cellIs" dxfId="163" priority="10" operator="equal">
      <formula>0</formula>
    </cfRule>
  </conditionalFormatting>
  <conditionalFormatting sqref="O25:O26">
    <cfRule type="cellIs" dxfId="162" priority="8" operator="equal">
      <formula>2</formula>
    </cfRule>
  </conditionalFormatting>
  <conditionalFormatting sqref="O17:O22">
    <cfRule type="cellIs" dxfId="161" priority="7" operator="equal">
      <formula>2</formula>
    </cfRule>
  </conditionalFormatting>
  <conditionalFormatting sqref="O11:O13">
    <cfRule type="cellIs" dxfId="160" priority="6" operator="equal">
      <formula>2</formula>
    </cfRule>
  </conditionalFormatting>
  <conditionalFormatting sqref="N25">
    <cfRule type="cellIs" dxfId="159" priority="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3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2" id="{CA1E7E2E-419B-41CD-BA1D-EECCF95A25AD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7:I11 I14:I17 I19:I20</xm:sqref>
        </x14:conditionalFormatting>
        <x14:conditionalFormatting xmlns:xm="http://schemas.microsoft.com/office/excel/2006/main">
          <x14:cfRule type="expression" priority="11" id="{CBE5907F-C00D-45D3-9FB3-0D0DDB012274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23:I24</xm:sqref>
        </x14:conditionalFormatting>
        <x14:conditionalFormatting xmlns:xm="http://schemas.microsoft.com/office/excel/2006/main">
          <x14:cfRule type="expression" priority="5" id="{E38F5D01-CF9E-461B-85A5-44CFE0DEE865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25</xm:sqref>
        </x14:conditionalFormatting>
        <x14:conditionalFormatting xmlns:xm="http://schemas.microsoft.com/office/excel/2006/main">
          <x14:cfRule type="expression" priority="3" id="{61D3A0C9-2F3B-4BA6-893D-C116FD8DDEA7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7:H11 H14:H17 H19:H20</xm:sqref>
        </x14:conditionalFormatting>
        <x14:conditionalFormatting xmlns:xm="http://schemas.microsoft.com/office/excel/2006/main">
          <x14:cfRule type="expression" priority="2" id="{FCF1DD5F-F4C5-486A-8413-71C66E6BB291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23:H24</xm:sqref>
        </x14:conditionalFormatting>
        <x14:conditionalFormatting xmlns:xm="http://schemas.microsoft.com/office/excel/2006/main">
          <x14:cfRule type="expression" priority="1" id="{BCF49CBA-F795-44ED-AAE8-8141055E3B3B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25</xm:sqref>
        </x14:conditionalFormatting>
      </x14:conditionalFormatting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Q82"/>
  <sheetViews>
    <sheetView showGridLines="0" topLeftCell="A4" workbookViewId="0">
      <selection activeCell="G11" sqref="G11"/>
    </sheetView>
  </sheetViews>
  <sheetFormatPr defaultColWidth="0" defaultRowHeight="14.25" zeroHeight="1"/>
  <cols>
    <col min="1" max="1" width="1.625" style="83" customWidth="1"/>
    <col min="2" max="2" width="4.125" style="83" customWidth="1"/>
    <col min="3" max="3" width="38.125" style="83" customWidth="1"/>
    <col min="4" max="5" width="5.125" style="83" customWidth="1"/>
    <col min="6" max="9" width="14.625" style="83" customWidth="1"/>
    <col min="10" max="10" width="2.625" style="83" customWidth="1"/>
    <col min="11" max="11" width="18.75" style="83" bestFit="1" customWidth="1"/>
    <col min="12" max="12" width="1.625" style="83" customWidth="1"/>
    <col min="13" max="13" width="1.625" style="84" hidden="1" customWidth="1"/>
    <col min="14" max="16" width="5.625" style="83" hidden="1" customWidth="1"/>
    <col min="17" max="17" width="1.625" style="84" hidden="1" customWidth="1"/>
    <col min="18" max="16384" width="8.75" style="12" hidden="1"/>
  </cols>
  <sheetData>
    <row r="1" spans="1:17" ht="20.25">
      <c r="B1" s="79" t="s">
        <v>2858</v>
      </c>
      <c r="C1" s="79"/>
      <c r="D1" s="79"/>
      <c r="E1" s="79"/>
      <c r="F1" s="79"/>
      <c r="G1" s="79"/>
      <c r="H1" s="79"/>
      <c r="I1" s="81" t="str">
        <f>Validation!B3</f>
        <v>Bristol Water</v>
      </c>
      <c r="J1" s="79"/>
      <c r="K1" s="82" t="s">
        <v>2571</v>
      </c>
    </row>
    <row r="2" spans="1:17" ht="15" thickBot="1">
      <c r="B2" s="86" t="s">
        <v>3512</v>
      </c>
    </row>
    <row r="3" spans="1:17" ht="14.65" customHeight="1">
      <c r="B3" s="1052" t="s">
        <v>2572</v>
      </c>
      <c r="C3" s="1053"/>
      <c r="D3" s="1056" t="s">
        <v>2573</v>
      </c>
      <c r="E3" s="1058" t="s">
        <v>2574</v>
      </c>
      <c r="F3" s="984" t="s">
        <v>2859</v>
      </c>
      <c r="G3" s="985"/>
      <c r="H3" s="985"/>
      <c r="I3" s="986"/>
      <c r="K3" s="987" t="s">
        <v>1451</v>
      </c>
      <c r="N3" s="989" t="s">
        <v>2581</v>
      </c>
      <c r="O3" s="989"/>
      <c r="P3" s="1050"/>
    </row>
    <row r="4" spans="1:17" ht="41.25" thickBot="1">
      <c r="B4" s="1054"/>
      <c r="C4" s="1055"/>
      <c r="D4" s="1057"/>
      <c r="E4" s="1059"/>
      <c r="F4" s="92" t="s">
        <v>2860</v>
      </c>
      <c r="G4" s="93" t="s">
        <v>4726</v>
      </c>
      <c r="H4" s="93" t="s">
        <v>2861</v>
      </c>
      <c r="I4" s="94" t="s">
        <v>2744</v>
      </c>
      <c r="K4" s="988"/>
      <c r="L4" s="95"/>
      <c r="N4" s="989"/>
      <c r="O4" s="989"/>
      <c r="P4" s="1050"/>
    </row>
    <row r="5" spans="1:17" ht="15" thickBot="1">
      <c r="N5" s="102" t="s">
        <v>2582</v>
      </c>
    </row>
    <row r="6" spans="1:17" ht="15" thickBot="1">
      <c r="B6" s="99" t="s">
        <v>2628</v>
      </c>
      <c r="C6" s="100" t="s">
        <v>2862</v>
      </c>
    </row>
    <row r="7" spans="1:17">
      <c r="B7" s="103">
        <v>1</v>
      </c>
      <c r="C7" s="134" t="s">
        <v>2863</v>
      </c>
      <c r="D7" s="105" t="s">
        <v>805</v>
      </c>
      <c r="E7" s="106">
        <v>3</v>
      </c>
      <c r="F7" s="488">
        <v>0</v>
      </c>
      <c r="G7" s="499">
        <v>2.016</v>
      </c>
      <c r="H7" s="535">
        <v>0</v>
      </c>
      <c r="I7" s="216">
        <f>SUM(F7:H7)</f>
        <v>2.016</v>
      </c>
      <c r="K7" s="31">
        <f xml:space="preserve"> IF( SUM( M7:Q7 ) = 0, 0, $N$5 )</f>
        <v>0</v>
      </c>
      <c r="N7" s="110">
        <f t="shared" ref="N7:P11" si="0" xml:space="preserve"> IF( ISNUMBER( F7 ), 0, 1 )</f>
        <v>0</v>
      </c>
      <c r="O7" s="110">
        <f t="shared" si="0"/>
        <v>0</v>
      </c>
      <c r="P7" s="110">
        <f t="shared" si="0"/>
        <v>0</v>
      </c>
    </row>
    <row r="8" spans="1:17">
      <c r="B8" s="111">
        <f xml:space="preserve"> B7 + 1</f>
        <v>2</v>
      </c>
      <c r="C8" s="104" t="s">
        <v>2864</v>
      </c>
      <c r="D8" s="112" t="s">
        <v>805</v>
      </c>
      <c r="E8" s="113">
        <v>3</v>
      </c>
      <c r="F8" s="486">
        <v>0</v>
      </c>
      <c r="G8" s="487">
        <v>1.466</v>
      </c>
      <c r="H8" s="536">
        <v>0</v>
      </c>
      <c r="I8" s="219">
        <f t="shared" ref="I8:I12" si="1">SUM(F8:H8)</f>
        <v>1.466</v>
      </c>
      <c r="K8" s="31">
        <f t="shared" ref="K8:K11" si="2" xml:space="preserve"> IF( SUM( M8:Q8 ) = 0, 0, $N$5 )</f>
        <v>0</v>
      </c>
      <c r="N8" s="110">
        <f t="shared" si="0"/>
        <v>0</v>
      </c>
      <c r="O8" s="110">
        <f t="shared" si="0"/>
        <v>0</v>
      </c>
      <c r="P8" s="110">
        <f t="shared" si="0"/>
        <v>0</v>
      </c>
    </row>
    <row r="9" spans="1:17">
      <c r="B9" s="111">
        <f xml:space="preserve"> B8 + 1</f>
        <v>3</v>
      </c>
      <c r="C9" s="104" t="s">
        <v>2865</v>
      </c>
      <c r="D9" s="112" t="s">
        <v>805</v>
      </c>
      <c r="E9" s="113">
        <v>3</v>
      </c>
      <c r="F9" s="486">
        <v>0</v>
      </c>
      <c r="G9" s="487">
        <v>0.29699999999999999</v>
      </c>
      <c r="H9" s="536">
        <v>0</v>
      </c>
      <c r="I9" s="219">
        <f t="shared" si="1"/>
        <v>0.29699999999999999</v>
      </c>
      <c r="K9" s="31">
        <f t="shared" si="2"/>
        <v>0</v>
      </c>
      <c r="N9" s="110">
        <f t="shared" si="0"/>
        <v>0</v>
      </c>
      <c r="O9" s="110">
        <f t="shared" si="0"/>
        <v>0</v>
      </c>
      <c r="P9" s="110">
        <f t="shared" si="0"/>
        <v>0</v>
      </c>
    </row>
    <row r="10" spans="1:17">
      <c r="B10" s="111">
        <f xml:space="preserve"> B9 + 1</f>
        <v>4</v>
      </c>
      <c r="C10" s="104" t="s">
        <v>2866</v>
      </c>
      <c r="D10" s="112" t="s">
        <v>805</v>
      </c>
      <c r="E10" s="113">
        <v>3</v>
      </c>
      <c r="F10" s="486">
        <v>0</v>
      </c>
      <c r="G10" s="487">
        <v>0</v>
      </c>
      <c r="H10" s="536">
        <v>0</v>
      </c>
      <c r="I10" s="219">
        <f t="shared" si="1"/>
        <v>0</v>
      </c>
      <c r="K10" s="31">
        <f t="shared" si="2"/>
        <v>0</v>
      </c>
      <c r="N10" s="110">
        <f t="shared" si="0"/>
        <v>0</v>
      </c>
      <c r="O10" s="110">
        <f t="shared" si="0"/>
        <v>0</v>
      </c>
      <c r="P10" s="110">
        <f t="shared" si="0"/>
        <v>0</v>
      </c>
    </row>
    <row r="11" spans="1:17">
      <c r="B11" s="111">
        <f>B10+1</f>
        <v>5</v>
      </c>
      <c r="C11" s="104" t="s">
        <v>2867</v>
      </c>
      <c r="D11" s="112" t="s">
        <v>805</v>
      </c>
      <c r="E11" s="113">
        <v>3</v>
      </c>
      <c r="F11" s="486">
        <v>0</v>
      </c>
      <c r="G11" s="487">
        <v>1.9E-2</v>
      </c>
      <c r="H11" s="536">
        <v>0</v>
      </c>
      <c r="I11" s="219">
        <f t="shared" si="1"/>
        <v>1.9E-2</v>
      </c>
      <c r="K11" s="31">
        <f t="shared" si="2"/>
        <v>0</v>
      </c>
      <c r="N11" s="110">
        <f t="shared" si="0"/>
        <v>0</v>
      </c>
      <c r="O11" s="110">
        <f t="shared" si="0"/>
        <v>0</v>
      </c>
      <c r="P11" s="110">
        <f t="shared" si="0"/>
        <v>0</v>
      </c>
    </row>
    <row r="12" spans="1:17" ht="15" thickBot="1">
      <c r="B12" s="111">
        <f>B11+1</f>
        <v>6</v>
      </c>
      <c r="C12" s="104" t="s">
        <v>2744</v>
      </c>
      <c r="D12" s="112" t="s">
        <v>805</v>
      </c>
      <c r="E12" s="113">
        <v>3</v>
      </c>
      <c r="F12" s="221">
        <f>SUM(F7:F11)</f>
        <v>0</v>
      </c>
      <c r="G12" s="773">
        <f>SUM(G7:G11)</f>
        <v>3.7980000000000005</v>
      </c>
      <c r="H12" s="416">
        <f>SUM(H7:H11)</f>
        <v>0</v>
      </c>
      <c r="I12" s="775">
        <f t="shared" si="1"/>
        <v>3.7980000000000005</v>
      </c>
      <c r="K12" s="147"/>
    </row>
    <row r="13" spans="1:17" s="570" customFormat="1" ht="15" thickBot="1">
      <c r="A13" s="83"/>
      <c r="B13" s="118">
        <f>B12+1</f>
        <v>7</v>
      </c>
      <c r="C13" s="119" t="s">
        <v>4545</v>
      </c>
      <c r="D13" s="120" t="s">
        <v>805</v>
      </c>
      <c r="E13" s="117">
        <v>3</v>
      </c>
      <c r="F13" s="270"/>
      <c r="G13" s="774">
        <v>0</v>
      </c>
      <c r="H13" s="270"/>
      <c r="I13" s="228">
        <f t="shared" ref="I13" si="3">SUM(F13:H13)</f>
        <v>0</v>
      </c>
      <c r="J13" s="83"/>
      <c r="K13" s="31">
        <f xml:space="preserve"> IF( SUM( M13:Q13 ) = 0, 0, $N$5 )</f>
        <v>0</v>
      </c>
      <c r="L13" s="83"/>
      <c r="M13" s="84"/>
      <c r="N13" s="83"/>
      <c r="O13" s="110">
        <f xml:space="preserve"> IF( ISNUMBER( G13 ), 0, 1 )</f>
        <v>0</v>
      </c>
      <c r="P13" s="83"/>
      <c r="Q13" s="84"/>
    </row>
    <row r="14" spans="1:17" s="570" customFormat="1">
      <c r="A14" s="83"/>
      <c r="B14" s="138"/>
      <c r="C14" s="139"/>
      <c r="D14" s="132"/>
      <c r="E14" s="132"/>
      <c r="F14" s="270"/>
      <c r="G14" s="270"/>
      <c r="H14" s="270"/>
      <c r="I14" s="270"/>
      <c r="J14" s="220"/>
      <c r="K14" s="147"/>
      <c r="L14" s="83"/>
      <c r="M14" s="84"/>
      <c r="N14" s="83"/>
      <c r="O14" s="83"/>
      <c r="P14" s="83"/>
      <c r="Q14" s="84"/>
    </row>
    <row r="15" spans="1:17" ht="15" thickBot="1">
      <c r="K15" s="147"/>
    </row>
    <row r="16" spans="1:17" ht="15" thickBot="1">
      <c r="B16" s="99" t="s">
        <v>2637</v>
      </c>
      <c r="C16" s="100" t="s">
        <v>2868</v>
      </c>
      <c r="K16" s="147"/>
    </row>
    <row r="17" spans="1:17">
      <c r="B17" s="103">
        <f>B13+1</f>
        <v>8</v>
      </c>
      <c r="C17" s="134" t="s">
        <v>2864</v>
      </c>
      <c r="D17" s="105" t="s">
        <v>805</v>
      </c>
      <c r="E17" s="106">
        <v>3</v>
      </c>
      <c r="F17" s="488"/>
      <c r="G17" s="499"/>
      <c r="H17" s="535"/>
      <c r="I17" s="216">
        <f t="shared" ref="I17:I21" si="4">SUM(F17:H17)</f>
        <v>0</v>
      </c>
      <c r="K17" s="31">
        <f t="shared" ref="K17:K20" si="5" xml:space="preserve"> IF( SUM( M17:Q17 ) = 0, 0, $N$5 )</f>
        <v>0</v>
      </c>
      <c r="N17" s="110">
        <f>IF(Validation!$H$3=1,0,IF(ISNUMBER(F17),0,1))</f>
        <v>0</v>
      </c>
      <c r="O17" s="110">
        <f>IF(Validation!$H$3=1,0,IF(ISNUMBER(G17),0,1))</f>
        <v>0</v>
      </c>
      <c r="P17" s="110">
        <f>IF(Validation!$H$3=1,0,IF(ISNUMBER(H17),0,1))</f>
        <v>0</v>
      </c>
    </row>
    <row r="18" spans="1:17">
      <c r="B18" s="111">
        <f xml:space="preserve"> B17 + 1</f>
        <v>9</v>
      </c>
      <c r="C18" s="104" t="s">
        <v>2869</v>
      </c>
      <c r="D18" s="112" t="s">
        <v>805</v>
      </c>
      <c r="E18" s="113">
        <v>3</v>
      </c>
      <c r="F18" s="486"/>
      <c r="G18" s="487"/>
      <c r="H18" s="536"/>
      <c r="I18" s="219">
        <f t="shared" si="4"/>
        <v>0</v>
      </c>
      <c r="K18" s="31">
        <f t="shared" si="5"/>
        <v>0</v>
      </c>
      <c r="N18" s="110">
        <f>IF(Validation!$H$3=1,0,IF(ISNUMBER(F18),0,1))</f>
        <v>0</v>
      </c>
      <c r="O18" s="110">
        <f>IF(Validation!$H$3=1,0,IF(ISNUMBER(G18),0,1))</f>
        <v>0</v>
      </c>
      <c r="P18" s="110">
        <f>IF(Validation!$H$3=1,0,IF(ISNUMBER(H18),0,1))</f>
        <v>0</v>
      </c>
    </row>
    <row r="19" spans="1:17">
      <c r="B19" s="111">
        <f xml:space="preserve"> B18 + 1</f>
        <v>10</v>
      </c>
      <c r="C19" s="104" t="s">
        <v>2866</v>
      </c>
      <c r="D19" s="112" t="s">
        <v>805</v>
      </c>
      <c r="E19" s="113">
        <v>3</v>
      </c>
      <c r="F19" s="486"/>
      <c r="G19" s="487"/>
      <c r="H19" s="536"/>
      <c r="I19" s="219">
        <f t="shared" si="4"/>
        <v>0</v>
      </c>
      <c r="K19" s="31">
        <f t="shared" si="5"/>
        <v>0</v>
      </c>
      <c r="N19" s="110">
        <f>IF(Validation!$H$3=1,0,IF(ISNUMBER(F19),0,1))</f>
        <v>0</v>
      </c>
      <c r="O19" s="110">
        <f>IF(Validation!$H$3=1,0,IF(ISNUMBER(G19),0,1))</f>
        <v>0</v>
      </c>
      <c r="P19" s="110">
        <f>IF(Validation!$H$3=1,0,IF(ISNUMBER(H19),0,1))</f>
        <v>0</v>
      </c>
    </row>
    <row r="20" spans="1:17">
      <c r="B20" s="417">
        <f>B19+1</f>
        <v>11</v>
      </c>
      <c r="C20" s="247" t="s">
        <v>2867</v>
      </c>
      <c r="D20" s="112" t="s">
        <v>805</v>
      </c>
      <c r="E20" s="113">
        <v>3</v>
      </c>
      <c r="F20" s="486"/>
      <c r="G20" s="487"/>
      <c r="H20" s="536"/>
      <c r="I20" s="219">
        <f t="shared" si="4"/>
        <v>0</v>
      </c>
      <c r="K20" s="31">
        <f t="shared" si="5"/>
        <v>0</v>
      </c>
      <c r="N20" s="110">
        <f>IF(Validation!$H$3=1,0,IF(ISNUMBER(F20),0,1))</f>
        <v>0</v>
      </c>
      <c r="O20" s="110">
        <f>IF(Validation!$H$3=1,0,IF(ISNUMBER(G20),0,1))</f>
        <v>0</v>
      </c>
      <c r="P20" s="110">
        <f>IF(Validation!$H$3=1,0,IF(ISNUMBER(H20),0,1))</f>
        <v>0</v>
      </c>
    </row>
    <row r="21" spans="1:17" ht="15" thickBot="1">
      <c r="B21" s="111">
        <f>B20+1</f>
        <v>12</v>
      </c>
      <c r="C21" s="104" t="s">
        <v>2744</v>
      </c>
      <c r="D21" s="112" t="s">
        <v>805</v>
      </c>
      <c r="E21" s="113">
        <v>3</v>
      </c>
      <c r="F21" s="221">
        <f>SUM(F17:F20)</f>
        <v>0</v>
      </c>
      <c r="G21" s="773">
        <f>SUM(G17:G20)</f>
        <v>0</v>
      </c>
      <c r="H21" s="416">
        <f>SUM(H17:H20)</f>
        <v>0</v>
      </c>
      <c r="I21" s="775">
        <f t="shared" si="4"/>
        <v>0</v>
      </c>
      <c r="K21" s="147"/>
    </row>
    <row r="22" spans="1:17" s="570" customFormat="1" ht="15" thickBot="1">
      <c r="A22" s="83"/>
      <c r="B22" s="118">
        <f>B21+1</f>
        <v>13</v>
      </c>
      <c r="C22" s="119" t="s">
        <v>4545</v>
      </c>
      <c r="D22" s="120" t="s">
        <v>805</v>
      </c>
      <c r="E22" s="117">
        <v>3</v>
      </c>
      <c r="F22" s="270"/>
      <c r="G22" s="774"/>
      <c r="H22" s="270"/>
      <c r="I22" s="228">
        <f t="shared" ref="I22" si="6">SUM(F22:H22)</f>
        <v>0</v>
      </c>
      <c r="J22" s="83"/>
      <c r="K22" s="31">
        <f xml:space="preserve"> IF( SUM( M22:Q22 ) = 0, 0, $N$5 )</f>
        <v>0</v>
      </c>
      <c r="L22" s="83"/>
      <c r="M22" s="84"/>
      <c r="N22" s="83"/>
      <c r="O22" s="110">
        <f>IF(Validation!$H$3=1,0,IF(ISNUMBER(G22),0,1))</f>
        <v>0</v>
      </c>
      <c r="P22" s="83"/>
      <c r="Q22" s="84"/>
    </row>
    <row r="23" spans="1:17">
      <c r="K23" s="147"/>
    </row>
    <row r="24" spans="1:17" ht="15" thickBot="1">
      <c r="K24" s="147"/>
    </row>
    <row r="25" spans="1:17">
      <c r="G25" s="984" t="str">
        <f>F3</f>
        <v>Current year</v>
      </c>
      <c r="H25" s="985"/>
      <c r="I25" s="986"/>
      <c r="J25" s="135"/>
      <c r="K25" s="147"/>
      <c r="L25" s="135"/>
    </row>
    <row r="26" spans="1:17" ht="15" thickBot="1">
      <c r="G26" s="92" t="s">
        <v>59</v>
      </c>
      <c r="H26" s="93" t="s">
        <v>245</v>
      </c>
      <c r="I26" s="94" t="s">
        <v>2744</v>
      </c>
      <c r="J26" s="143"/>
      <c r="K26" s="147"/>
      <c r="L26" s="143"/>
      <c r="M26" s="141"/>
      <c r="N26" s="143"/>
      <c r="O26" s="143"/>
      <c r="P26" s="143"/>
      <c r="Q26" s="141"/>
    </row>
    <row r="27" spans="1:17" ht="15" thickBot="1">
      <c r="B27" s="130" t="s">
        <v>2643</v>
      </c>
      <c r="C27" s="131" t="s">
        <v>4546</v>
      </c>
      <c r="J27" s="143"/>
      <c r="K27" s="147"/>
      <c r="L27" s="143"/>
      <c r="M27" s="136"/>
      <c r="N27" s="143"/>
      <c r="O27" s="143"/>
      <c r="P27" s="143"/>
      <c r="Q27" s="136"/>
    </row>
    <row r="28" spans="1:17">
      <c r="B28" s="103">
        <f xml:space="preserve"> B22 + 1</f>
        <v>14</v>
      </c>
      <c r="C28" s="134" t="s">
        <v>2870</v>
      </c>
      <c r="D28" s="105" t="s">
        <v>805</v>
      </c>
      <c r="E28" s="106">
        <v>3</v>
      </c>
      <c r="F28" s="418"/>
      <c r="G28" s="488">
        <v>71.706000000000003</v>
      </c>
      <c r="H28" s="499"/>
      <c r="I28" s="216">
        <f>SUM(G28:H28)</f>
        <v>71.706000000000003</v>
      </c>
      <c r="J28" s="143"/>
      <c r="K28" s="31">
        <f t="shared" ref="K28" si="7" xml:space="preserve"> IF( SUM( M28:Q28 ) = 0, 0, $N$5 )</f>
        <v>0</v>
      </c>
      <c r="L28" s="143"/>
      <c r="M28" s="136"/>
      <c r="N28" s="144"/>
      <c r="O28" s="110">
        <f xml:space="preserve"> IF( ISNUMBER( G28 ), 0, 1 )</f>
        <v>0</v>
      </c>
      <c r="P28" s="110">
        <f>IF(Validation!$H$3=1,0,IF(ISNUMBER(H28),0,1))</f>
        <v>0</v>
      </c>
      <c r="Q28" s="136"/>
    </row>
    <row r="29" spans="1:17">
      <c r="B29" s="111">
        <f>B28+1</f>
        <v>15</v>
      </c>
      <c r="C29" s="104" t="s">
        <v>2871</v>
      </c>
      <c r="D29" s="112" t="s">
        <v>805</v>
      </c>
      <c r="E29" s="113">
        <v>3</v>
      </c>
      <c r="G29" s="217">
        <f>G12</f>
        <v>3.7980000000000005</v>
      </c>
      <c r="H29" s="218">
        <f>G21</f>
        <v>0</v>
      </c>
      <c r="I29" s="219">
        <f t="shared" ref="I29:I31" si="8">SUM(G29:H29)</f>
        <v>3.7980000000000005</v>
      </c>
      <c r="J29" s="143"/>
      <c r="K29" s="147"/>
      <c r="L29" s="143"/>
      <c r="M29" s="136"/>
      <c r="N29" s="144"/>
      <c r="O29" s="144"/>
      <c r="P29" s="144"/>
      <c r="Q29" s="136"/>
    </row>
    <row r="30" spans="1:17">
      <c r="B30" s="111">
        <f>B29+1</f>
        <v>16</v>
      </c>
      <c r="C30" s="104" t="s">
        <v>2872</v>
      </c>
      <c r="D30" s="112" t="s">
        <v>805</v>
      </c>
      <c r="E30" s="113">
        <v>3</v>
      </c>
      <c r="G30" s="486">
        <v>-1.6930000000000001</v>
      </c>
      <c r="H30" s="487"/>
      <c r="I30" s="219">
        <f t="shared" si="8"/>
        <v>-1.6930000000000001</v>
      </c>
      <c r="J30" s="143"/>
      <c r="K30" s="31">
        <f t="shared" ref="K30" si="9" xml:space="preserve"> IF( SUM( M30:Q30 ) = 0, 0, $N$5 )</f>
        <v>0</v>
      </c>
      <c r="L30" s="143"/>
      <c r="M30" s="136"/>
      <c r="N30" s="144"/>
      <c r="O30" s="110">
        <f xml:space="preserve"> IF( ISNUMBER( G30 ), 0, 1 )</f>
        <v>0</v>
      </c>
      <c r="P30" s="110">
        <f>IF(Validation!$H$3=1,0,IF(ISNUMBER(H30),0,1))</f>
        <v>0</v>
      </c>
      <c r="Q30" s="136"/>
    </row>
    <row r="31" spans="1:17" ht="15" thickBot="1">
      <c r="B31" s="118">
        <f>B30+1</f>
        <v>17</v>
      </c>
      <c r="C31" s="119" t="s">
        <v>2873</v>
      </c>
      <c r="D31" s="120" t="s">
        <v>805</v>
      </c>
      <c r="E31" s="117">
        <v>3</v>
      </c>
      <c r="G31" s="221">
        <f>SUM(G28:G30)</f>
        <v>73.811000000000007</v>
      </c>
      <c r="H31" s="222">
        <f>SUM(H28:H30)</f>
        <v>0</v>
      </c>
      <c r="I31" s="223">
        <f t="shared" si="8"/>
        <v>73.811000000000007</v>
      </c>
      <c r="J31" s="143"/>
      <c r="K31" s="147"/>
      <c r="L31" s="143"/>
      <c r="M31" s="136"/>
      <c r="N31" s="143"/>
      <c r="O31" s="143"/>
      <c r="P31" s="143"/>
      <c r="Q31" s="136"/>
    </row>
    <row r="32" spans="1:17" ht="15" thickBot="1">
      <c r="B32" s="127"/>
      <c r="C32" s="170"/>
      <c r="D32" s="127"/>
      <c r="E32" s="127"/>
      <c r="G32" s="184"/>
      <c r="H32" s="184"/>
      <c r="I32" s="135"/>
      <c r="J32" s="143"/>
      <c r="K32" s="147"/>
      <c r="L32" s="143"/>
      <c r="M32" s="136"/>
      <c r="N32" s="143"/>
      <c r="O32" s="143"/>
      <c r="P32" s="143"/>
      <c r="Q32" s="136"/>
    </row>
    <row r="33" spans="1:17" ht="15" thickBot="1">
      <c r="B33" s="99" t="s">
        <v>2652</v>
      </c>
      <c r="C33" s="100" t="s">
        <v>2874</v>
      </c>
      <c r="J33" s="147"/>
      <c r="K33" s="147"/>
      <c r="L33" s="143"/>
      <c r="M33" s="136"/>
      <c r="N33" s="143"/>
      <c r="O33" s="143"/>
      <c r="P33" s="143"/>
      <c r="Q33" s="136"/>
    </row>
    <row r="34" spans="1:17" ht="15" thickBot="1">
      <c r="B34" s="148">
        <f>B31+1</f>
        <v>18</v>
      </c>
      <c r="C34" s="149" t="s">
        <v>2875</v>
      </c>
      <c r="D34" s="150" t="s">
        <v>805</v>
      </c>
      <c r="E34" s="151">
        <v>3</v>
      </c>
      <c r="G34" s="537">
        <v>0</v>
      </c>
      <c r="H34" s="538">
        <v>0</v>
      </c>
      <c r="I34" s="280">
        <f>G34+H34</f>
        <v>0</v>
      </c>
      <c r="J34" s="147"/>
      <c r="K34" s="31">
        <f t="shared" ref="K34" si="10" xml:space="preserve"> IF( SUM( M34:Q34 ) = 0, 0, $N$5 )</f>
        <v>0</v>
      </c>
      <c r="L34" s="143"/>
      <c r="M34" s="136"/>
      <c r="N34" s="144"/>
      <c r="O34" s="110">
        <f t="shared" ref="O34" si="11" xml:space="preserve"> IF( ISNUMBER( G34 ), 0, 1 )</f>
        <v>0</v>
      </c>
      <c r="P34" s="110">
        <f>IF(Validation!$H$3=1,0,IF(ISNUMBER(H34),0,1))</f>
        <v>0</v>
      </c>
      <c r="Q34" s="136"/>
    </row>
    <row r="35" spans="1:17">
      <c r="B35" s="127"/>
      <c r="C35" s="170"/>
      <c r="D35" s="127"/>
      <c r="E35" s="127"/>
      <c r="G35" s="184"/>
      <c r="H35" s="184"/>
      <c r="I35" s="135"/>
      <c r="J35" s="135"/>
      <c r="K35" s="137"/>
      <c r="L35" s="135"/>
      <c r="M35" s="136"/>
      <c r="N35" s="137"/>
      <c r="O35" s="135"/>
      <c r="P35" s="135"/>
      <c r="Q35" s="136"/>
    </row>
    <row r="36" spans="1:17">
      <c r="B36" s="990" t="s">
        <v>2597</v>
      </c>
      <c r="C36" s="990"/>
      <c r="D36" s="184"/>
      <c r="E36" s="184"/>
      <c r="F36" s="184"/>
      <c r="G36" s="184"/>
      <c r="H36" s="184"/>
      <c r="I36" s="143"/>
      <c r="J36" s="135"/>
      <c r="K36" s="137"/>
      <c r="L36" s="135"/>
      <c r="M36" s="141"/>
      <c r="N36" s="137"/>
      <c r="O36" s="135"/>
      <c r="P36" s="135"/>
      <c r="Q36" s="141"/>
    </row>
    <row r="37" spans="1:17">
      <c r="B37" s="158"/>
      <c r="C37" s="159"/>
      <c r="D37" s="184"/>
      <c r="E37" s="184"/>
      <c r="F37" s="184"/>
      <c r="G37" s="184"/>
      <c r="H37" s="184"/>
      <c r="I37" s="143"/>
      <c r="J37" s="394"/>
      <c r="K37" s="147"/>
      <c r="L37" s="135"/>
      <c r="M37" s="141"/>
      <c r="N37" s="147"/>
      <c r="O37" s="135"/>
      <c r="P37" s="135"/>
      <c r="Q37" s="141"/>
    </row>
    <row r="38" spans="1:17">
      <c r="B38" s="32"/>
      <c r="C38" s="160" t="s">
        <v>2598</v>
      </c>
      <c r="D38" s="184"/>
      <c r="E38" s="184"/>
      <c r="F38" s="184"/>
      <c r="G38" s="184"/>
      <c r="H38" s="184"/>
      <c r="I38" s="143"/>
      <c r="J38" s="397"/>
      <c r="K38" s="137"/>
      <c r="L38" s="135"/>
      <c r="M38" s="141"/>
      <c r="N38" s="137"/>
      <c r="O38" s="135"/>
      <c r="P38" s="135"/>
      <c r="Q38" s="141"/>
    </row>
    <row r="39" spans="1:17">
      <c r="B39" s="158"/>
      <c r="C39" s="159"/>
      <c r="D39" s="184"/>
      <c r="E39" s="184"/>
      <c r="F39" s="184"/>
      <c r="G39" s="184"/>
      <c r="H39" s="184"/>
      <c r="I39" s="143"/>
      <c r="J39" s="397"/>
      <c r="K39" s="127"/>
      <c r="L39" s="127"/>
      <c r="M39" s="141"/>
      <c r="N39" s="127"/>
      <c r="O39" s="127"/>
      <c r="P39" s="127"/>
      <c r="Q39" s="141"/>
    </row>
    <row r="40" spans="1:17">
      <c r="B40" s="161"/>
      <c r="C40" s="160" t="s">
        <v>2599</v>
      </c>
      <c r="D40" s="184"/>
      <c r="E40" s="184"/>
      <c r="F40" s="184"/>
      <c r="G40" s="184"/>
      <c r="H40" s="184"/>
      <c r="I40" s="143"/>
      <c r="J40" s="397"/>
      <c r="K40" s="127"/>
      <c r="L40" s="127"/>
      <c r="M40" s="141"/>
      <c r="N40" s="127"/>
      <c r="O40" s="127"/>
      <c r="P40" s="127"/>
      <c r="Q40" s="141"/>
    </row>
    <row r="41" spans="1:17">
      <c r="B41" s="162"/>
      <c r="C41" s="160"/>
      <c r="D41" s="184"/>
      <c r="E41" s="184"/>
      <c r="F41" s="184"/>
      <c r="G41" s="184"/>
      <c r="H41" s="184"/>
      <c r="I41" s="143"/>
      <c r="J41" s="397"/>
      <c r="K41" s="137"/>
      <c r="L41" s="137"/>
      <c r="M41" s="141"/>
      <c r="N41" s="137"/>
      <c r="O41" s="137"/>
      <c r="P41" s="137"/>
      <c r="Q41" s="141"/>
    </row>
    <row r="42" spans="1:17">
      <c r="A42" s="127"/>
      <c r="B42" s="163"/>
      <c r="C42" s="160" t="s">
        <v>2600</v>
      </c>
      <c r="D42" s="184"/>
      <c r="E42" s="184"/>
      <c r="F42" s="184"/>
      <c r="G42" s="184"/>
      <c r="H42" s="184"/>
      <c r="I42" s="143"/>
      <c r="J42" s="397"/>
      <c r="K42" s="137"/>
      <c r="L42" s="137"/>
      <c r="M42" s="141"/>
      <c r="N42" s="137"/>
      <c r="O42" s="137"/>
      <c r="P42" s="137"/>
      <c r="Q42" s="141"/>
    </row>
    <row r="43" spans="1:17">
      <c r="A43" s="184"/>
      <c r="B43" s="202"/>
      <c r="C43" s="169"/>
      <c r="D43" s="203"/>
      <c r="E43" s="203"/>
      <c r="F43" s="203"/>
      <c r="G43" s="203"/>
      <c r="H43" s="203"/>
      <c r="I43" s="147"/>
      <c r="J43" s="397"/>
      <c r="K43" s="137"/>
      <c r="L43" s="137"/>
      <c r="M43" s="141"/>
      <c r="N43" s="137"/>
      <c r="O43" s="137"/>
      <c r="P43" s="137"/>
      <c r="Q43" s="141"/>
    </row>
    <row r="44" spans="1:17" ht="15" thickBot="1">
      <c r="A44" s="184"/>
      <c r="B44" s="203"/>
      <c r="C44" s="204"/>
      <c r="D44" s="203"/>
      <c r="E44" s="203"/>
      <c r="F44" s="203"/>
      <c r="G44" s="203"/>
      <c r="H44" s="203"/>
      <c r="I44" s="147"/>
      <c r="J44" s="397"/>
      <c r="M44" s="141"/>
      <c r="Q44" s="141"/>
    </row>
    <row r="45" spans="1:17" ht="20.65" customHeight="1" thickBot="1">
      <c r="A45" s="202"/>
      <c r="B45" s="164" t="str">
        <f ca="1" xml:space="preserve"> RIGHT(CELL("filename", $A$1), LEN(CELL("filename", $A$1)) - SEARCH("]", CELL("filename", $A$1)))&amp;" - Line definitions"</f>
        <v>2E - Line definitions</v>
      </c>
      <c r="C45" s="165"/>
      <c r="D45" s="166"/>
      <c r="E45" s="166"/>
      <c r="F45" s="166"/>
      <c r="G45" s="166"/>
      <c r="H45" s="166"/>
      <c r="I45" s="285"/>
      <c r="J45" s="397"/>
    </row>
    <row r="46" spans="1:17" ht="14.65" customHeight="1" thickBot="1">
      <c r="A46" s="203"/>
      <c r="B46" s="87"/>
      <c r="C46" s="173"/>
      <c r="D46" s="87"/>
      <c r="E46" s="87"/>
      <c r="F46" s="127"/>
      <c r="G46" s="127"/>
      <c r="H46" s="127"/>
      <c r="I46" s="135"/>
      <c r="J46" s="397"/>
    </row>
    <row r="47" spans="1:17" ht="15" thickBot="1">
      <c r="A47" s="127"/>
      <c r="B47" s="419" t="s">
        <v>2601</v>
      </c>
      <c r="C47" s="420" t="s">
        <v>2602</v>
      </c>
      <c r="D47" s="421"/>
      <c r="E47" s="421"/>
      <c r="F47" s="421"/>
      <c r="G47" s="421"/>
      <c r="H47" s="421"/>
      <c r="I47" s="448"/>
      <c r="J47" s="397"/>
      <c r="N47" s="102" t="s">
        <v>2603</v>
      </c>
    </row>
    <row r="48" spans="1:17" ht="14.1" customHeight="1">
      <c r="A48" s="127"/>
      <c r="B48" s="423">
        <f t="shared" ref="B48:B54" si="12">B7</f>
        <v>1</v>
      </c>
      <c r="C48" s="1060" t="s">
        <v>2876</v>
      </c>
      <c r="D48" s="1007"/>
      <c r="E48" s="1007"/>
      <c r="F48" s="1007"/>
      <c r="G48" s="1007"/>
      <c r="H48" s="1007"/>
      <c r="I48" s="1008"/>
      <c r="J48" s="397"/>
      <c r="N48" s="230">
        <v>1</v>
      </c>
    </row>
    <row r="49" spans="1:17" ht="25.5">
      <c r="A49" s="127"/>
      <c r="B49" s="424">
        <f t="shared" si="12"/>
        <v>2</v>
      </c>
      <c r="C49" s="1051" t="s">
        <v>2877</v>
      </c>
      <c r="D49" s="999"/>
      <c r="E49" s="999"/>
      <c r="F49" s="999"/>
      <c r="G49" s="999"/>
      <c r="H49" s="999"/>
      <c r="I49" s="1000"/>
      <c r="J49" s="397"/>
      <c r="N49" s="182" t="s">
        <v>2606</v>
      </c>
    </row>
    <row r="50" spans="1:17" ht="14.1" customHeight="1">
      <c r="A50" s="127"/>
      <c r="B50" s="424">
        <f t="shared" si="12"/>
        <v>3</v>
      </c>
      <c r="C50" s="1051" t="s">
        <v>2878</v>
      </c>
      <c r="D50" s="999"/>
      <c r="E50" s="999"/>
      <c r="F50" s="999"/>
      <c r="G50" s="999"/>
      <c r="H50" s="999"/>
      <c r="I50" s="1000"/>
      <c r="N50" s="179">
        <v>1</v>
      </c>
    </row>
    <row r="51" spans="1:17" ht="14.1" customHeight="1">
      <c r="A51" s="127"/>
      <c r="B51" s="424">
        <f t="shared" si="12"/>
        <v>4</v>
      </c>
      <c r="C51" s="1051" t="s">
        <v>2879</v>
      </c>
      <c r="D51" s="999"/>
      <c r="E51" s="999"/>
      <c r="F51" s="999"/>
      <c r="G51" s="999"/>
      <c r="H51" s="999"/>
      <c r="I51" s="1000"/>
      <c r="N51" s="179">
        <v>1</v>
      </c>
    </row>
    <row r="52" spans="1:17" ht="25.5">
      <c r="A52" s="127"/>
      <c r="B52" s="424">
        <f t="shared" si="12"/>
        <v>5</v>
      </c>
      <c r="C52" s="1051" t="s">
        <v>2880</v>
      </c>
      <c r="D52" s="999"/>
      <c r="E52" s="999"/>
      <c r="F52" s="999"/>
      <c r="G52" s="999"/>
      <c r="H52" s="999"/>
      <c r="I52" s="1000"/>
      <c r="N52" s="182" t="s">
        <v>2606</v>
      </c>
    </row>
    <row r="53" spans="1:17" ht="14.1" customHeight="1">
      <c r="A53" s="127"/>
      <c r="B53" s="424">
        <f t="shared" si="12"/>
        <v>6</v>
      </c>
      <c r="C53" s="1051" t="s">
        <v>2881</v>
      </c>
      <c r="D53" s="999"/>
      <c r="E53" s="999"/>
      <c r="F53" s="999"/>
      <c r="G53" s="999"/>
      <c r="H53" s="999"/>
      <c r="I53" s="1000"/>
      <c r="N53" s="179">
        <v>1</v>
      </c>
    </row>
    <row r="54" spans="1:17" s="570" customFormat="1" ht="14.1" customHeight="1">
      <c r="A54" s="127"/>
      <c r="B54" s="424">
        <f t="shared" si="12"/>
        <v>7</v>
      </c>
      <c r="C54" s="1051" t="s">
        <v>4547</v>
      </c>
      <c r="D54" s="999"/>
      <c r="E54" s="999"/>
      <c r="F54" s="999"/>
      <c r="G54" s="999"/>
      <c r="H54" s="999"/>
      <c r="I54" s="1000"/>
      <c r="J54" s="83"/>
      <c r="K54" s="83"/>
      <c r="L54" s="83"/>
      <c r="M54" s="84"/>
      <c r="N54" s="179">
        <v>1</v>
      </c>
      <c r="O54" s="83"/>
      <c r="P54" s="83"/>
      <c r="Q54" s="84"/>
    </row>
    <row r="55" spans="1:17" ht="25.5">
      <c r="A55" s="203"/>
      <c r="B55" s="424">
        <f t="shared" ref="B55:B60" si="13">B17</f>
        <v>8</v>
      </c>
      <c r="C55" s="1051" t="s">
        <v>2882</v>
      </c>
      <c r="D55" s="999"/>
      <c r="E55" s="999"/>
      <c r="F55" s="999"/>
      <c r="G55" s="999"/>
      <c r="H55" s="999"/>
      <c r="I55" s="1000"/>
      <c r="N55" s="182" t="s">
        <v>2606</v>
      </c>
    </row>
    <row r="56" spans="1:17" ht="14.1" customHeight="1">
      <c r="A56" s="127"/>
      <c r="B56" s="424">
        <f t="shared" si="13"/>
        <v>9</v>
      </c>
      <c r="C56" s="1051" t="s">
        <v>2883</v>
      </c>
      <c r="D56" s="999"/>
      <c r="E56" s="999"/>
      <c r="F56" s="999"/>
      <c r="G56" s="999"/>
      <c r="H56" s="999"/>
      <c r="I56" s="1000"/>
      <c r="N56" s="179">
        <v>1</v>
      </c>
    </row>
    <row r="57" spans="1:17">
      <c r="A57" s="127"/>
      <c r="B57" s="424">
        <f t="shared" si="13"/>
        <v>10</v>
      </c>
      <c r="C57" s="1051" t="s">
        <v>2884</v>
      </c>
      <c r="D57" s="999"/>
      <c r="E57" s="999"/>
      <c r="F57" s="999"/>
      <c r="G57" s="999"/>
      <c r="H57" s="999"/>
      <c r="I57" s="1000"/>
      <c r="N57" s="179">
        <v>1</v>
      </c>
    </row>
    <row r="58" spans="1:17" ht="23.1" customHeight="1">
      <c r="A58" s="127"/>
      <c r="B58" s="424">
        <f t="shared" si="13"/>
        <v>11</v>
      </c>
      <c r="C58" s="1051" t="s">
        <v>4548</v>
      </c>
      <c r="D58" s="999"/>
      <c r="E58" s="999"/>
      <c r="F58" s="999"/>
      <c r="G58" s="999"/>
      <c r="H58" s="999"/>
      <c r="I58" s="1000"/>
      <c r="N58" s="182" t="s">
        <v>2606</v>
      </c>
    </row>
    <row r="59" spans="1:17">
      <c r="A59" s="127"/>
      <c r="B59" s="424">
        <f t="shared" si="13"/>
        <v>12</v>
      </c>
      <c r="C59" s="1051" t="s">
        <v>4549</v>
      </c>
      <c r="D59" s="999"/>
      <c r="E59" s="999"/>
      <c r="F59" s="999"/>
      <c r="G59" s="999"/>
      <c r="H59" s="999"/>
      <c r="I59" s="1000"/>
      <c r="N59" s="179">
        <v>1</v>
      </c>
    </row>
    <row r="60" spans="1:17" s="570" customFormat="1">
      <c r="A60" s="127"/>
      <c r="B60" s="424">
        <f t="shared" si="13"/>
        <v>13</v>
      </c>
      <c r="C60" s="1051" t="s">
        <v>4550</v>
      </c>
      <c r="D60" s="999"/>
      <c r="E60" s="999"/>
      <c r="F60" s="999"/>
      <c r="G60" s="999"/>
      <c r="H60" s="999"/>
      <c r="I60" s="1000"/>
      <c r="J60" s="83"/>
      <c r="K60" s="83"/>
      <c r="L60" s="83"/>
      <c r="M60" s="84"/>
      <c r="N60" s="179">
        <v>1</v>
      </c>
      <c r="O60" s="83"/>
      <c r="P60" s="83"/>
      <c r="Q60" s="84"/>
    </row>
    <row r="61" spans="1:17">
      <c r="A61" s="127"/>
      <c r="B61" s="424">
        <f>B28</f>
        <v>14</v>
      </c>
      <c r="C61" s="1051" t="s">
        <v>2885</v>
      </c>
      <c r="D61" s="999"/>
      <c r="E61" s="999"/>
      <c r="F61" s="999"/>
      <c r="G61" s="999"/>
      <c r="H61" s="999"/>
      <c r="I61" s="1000"/>
      <c r="N61" s="179">
        <v>1</v>
      </c>
    </row>
    <row r="62" spans="1:17">
      <c r="A62" s="127"/>
      <c r="B62" s="424">
        <f>B29</f>
        <v>15</v>
      </c>
      <c r="C62" s="1051" t="s">
        <v>2886</v>
      </c>
      <c r="D62" s="999"/>
      <c r="E62" s="999"/>
      <c r="F62" s="999"/>
      <c r="G62" s="999"/>
      <c r="H62" s="999"/>
      <c r="I62" s="1000"/>
      <c r="N62" s="179">
        <v>1</v>
      </c>
    </row>
    <row r="63" spans="1:17">
      <c r="A63" s="127"/>
      <c r="B63" s="424">
        <f>B30</f>
        <v>16</v>
      </c>
      <c r="C63" s="1051" t="s">
        <v>2887</v>
      </c>
      <c r="D63" s="999"/>
      <c r="E63" s="999"/>
      <c r="F63" s="999"/>
      <c r="G63" s="999"/>
      <c r="H63" s="999"/>
      <c r="I63" s="1000"/>
      <c r="N63" s="179">
        <v>1</v>
      </c>
    </row>
    <row r="64" spans="1:17" ht="25.5">
      <c r="A64" s="127"/>
      <c r="B64" s="424">
        <f>B31</f>
        <v>17</v>
      </c>
      <c r="C64" s="1051" t="s">
        <v>4551</v>
      </c>
      <c r="D64" s="999"/>
      <c r="E64" s="999"/>
      <c r="F64" s="999"/>
      <c r="G64" s="999"/>
      <c r="H64" s="999"/>
      <c r="I64" s="1000"/>
      <c r="N64" s="182" t="s">
        <v>2606</v>
      </c>
    </row>
    <row r="65" spans="1:14" ht="26.25" thickBot="1">
      <c r="A65" s="127"/>
      <c r="B65" s="425">
        <f>B34</f>
        <v>18</v>
      </c>
      <c r="C65" s="1061" t="s">
        <v>2888</v>
      </c>
      <c r="D65" s="1010"/>
      <c r="E65" s="1010"/>
      <c r="F65" s="1010"/>
      <c r="G65" s="1010"/>
      <c r="H65" s="1010"/>
      <c r="I65" s="1011"/>
      <c r="N65" s="182" t="s">
        <v>2606</v>
      </c>
    </row>
    <row r="66" spans="1:14">
      <c r="A66" s="137"/>
    </row>
    <row r="67" spans="1:14" hidden="1">
      <c r="A67" s="137"/>
    </row>
    <row r="68" spans="1:14" hidden="1">
      <c r="A68" s="137"/>
    </row>
    <row r="69" spans="1:14" hidden="1"/>
    <row r="70" spans="1:14" hidden="1"/>
    <row r="71" spans="1:14" hidden="1"/>
    <row r="72" spans="1:14" hidden="1"/>
    <row r="73" spans="1:14" hidden="1"/>
    <row r="74" spans="1:14" hidden="1"/>
    <row r="75" spans="1:14" hidden="1"/>
    <row r="76" spans="1:14" hidden="1"/>
    <row r="77" spans="1:14" hidden="1"/>
    <row r="78" spans="1:14" hidden="1"/>
    <row r="79" spans="1:14" hidden="1"/>
    <row r="80" spans="1:14" hidden="1"/>
    <row r="81" hidden="1"/>
    <row r="82" hidden="1"/>
  </sheetData>
  <sheetProtection algorithmName="SHA-512" hashValue="iRhWQLCAoreTV6S60S2bGCWIreKfp6EJOMAT3vuQfsKoFpjMFCQwu5raG4UqYoaqh/U6bWXnTHyKqJjUWosLtA==" saltValue="qE1X00fwjKWjCg1telfpHA==" spinCount="100000" sheet="1" objects="1" scenarios="1"/>
  <mergeCells count="26">
    <mergeCell ref="C53:I53"/>
    <mergeCell ref="C55:I55"/>
    <mergeCell ref="C64:I64"/>
    <mergeCell ref="C65:I65"/>
    <mergeCell ref="C57:I57"/>
    <mergeCell ref="C58:I58"/>
    <mergeCell ref="C59:I59"/>
    <mergeCell ref="C61:I61"/>
    <mergeCell ref="C62:I62"/>
    <mergeCell ref="C63:I63"/>
    <mergeCell ref="C56:I56"/>
    <mergeCell ref="C54:I54"/>
    <mergeCell ref="C60:I60"/>
    <mergeCell ref="N3:P4"/>
    <mergeCell ref="G25:I25"/>
    <mergeCell ref="B36:C36"/>
    <mergeCell ref="C48:I48"/>
    <mergeCell ref="K3:K4"/>
    <mergeCell ref="C50:I50"/>
    <mergeCell ref="C51:I51"/>
    <mergeCell ref="C52:I52"/>
    <mergeCell ref="C49:I49"/>
    <mergeCell ref="B3:C4"/>
    <mergeCell ref="D3:D4"/>
    <mergeCell ref="E3:E4"/>
    <mergeCell ref="F3:I3"/>
  </mergeCells>
  <conditionalFormatting sqref="K7:K11 K17:K20 K30 K34">
    <cfRule type="cellIs" dxfId="152" priority="12" operator="equal">
      <formula>0</formula>
    </cfRule>
  </conditionalFormatting>
  <conditionalFormatting sqref="K17">
    <cfRule type="cellIs" dxfId="151" priority="11" operator="equal">
      <formula>0</formula>
    </cfRule>
  </conditionalFormatting>
  <conditionalFormatting sqref="K19">
    <cfRule type="cellIs" dxfId="150" priority="10" operator="equal">
      <formula>0</formula>
    </cfRule>
  </conditionalFormatting>
  <conditionalFormatting sqref="K18">
    <cfRule type="cellIs" dxfId="149" priority="9" operator="equal">
      <formula>0</formula>
    </cfRule>
  </conditionalFormatting>
  <conditionalFormatting sqref="K30">
    <cfRule type="cellIs" dxfId="148" priority="8" operator="equal">
      <formula>0</formula>
    </cfRule>
  </conditionalFormatting>
  <conditionalFormatting sqref="K34">
    <cfRule type="cellIs" dxfId="147" priority="7" operator="equal">
      <formula>0</formula>
    </cfRule>
  </conditionalFormatting>
  <conditionalFormatting sqref="K28">
    <cfRule type="cellIs" dxfId="146" priority="6" operator="equal">
      <formula>0</formula>
    </cfRule>
  </conditionalFormatting>
  <conditionalFormatting sqref="K28">
    <cfRule type="cellIs" dxfId="145" priority="5" operator="equal">
      <formula>0</formula>
    </cfRule>
  </conditionalFormatting>
  <conditionalFormatting sqref="K13">
    <cfRule type="cellIs" dxfId="144" priority="3" operator="equal">
      <formula>0</formula>
    </cfRule>
  </conditionalFormatting>
  <conditionalFormatting sqref="K22">
    <cfRule type="cellIs" dxfId="143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4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6" id="{8CBECD36-7E8D-491A-87AA-A7EE4D10527A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28:H31 H34</xm:sqref>
        </x14:conditionalFormatting>
        <x14:conditionalFormatting xmlns:xm="http://schemas.microsoft.com/office/excel/2006/main">
          <x14:cfRule type="expression" priority="1" id="{429FCC6C-ED21-40C3-AB35-125F0856F654}">
            <xm:f>Validation!$H$3=1</xm:f>
            <x14:dxf>
              <fill>
                <patternFill>
                  <bgColor theme="0" tint="-0.14996795556505021"/>
                </patternFill>
              </fill>
            </x14:dxf>
          </x14:cfRule>
          <xm:sqref>F17:I21 I22 G22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R48"/>
  <sheetViews>
    <sheetView showGridLines="0" workbookViewId="0">
      <selection activeCell="G8" sqref="G8"/>
    </sheetView>
  </sheetViews>
  <sheetFormatPr defaultColWidth="0" defaultRowHeight="14.25" zeroHeight="1"/>
  <cols>
    <col min="1" max="1" width="2.25" style="12" customWidth="1"/>
    <col min="2" max="2" width="4.125" style="12" customWidth="1"/>
    <col min="3" max="3" width="38.125" style="12" customWidth="1"/>
    <col min="4" max="8" width="14.625" style="12" customWidth="1"/>
    <col min="9" max="9" width="2.625" style="83" customWidth="1"/>
    <col min="10" max="10" width="18.75" style="83" bestFit="1" customWidth="1"/>
    <col min="11" max="11" width="1.625" style="83" customWidth="1"/>
    <col min="12" max="12" width="1.625" style="84" hidden="1" customWidth="1"/>
    <col min="13" max="16" width="5.625" style="83" hidden="1" customWidth="1"/>
    <col min="17" max="17" width="1.625" style="84" hidden="1" customWidth="1"/>
    <col min="18" max="18" width="8.75" style="83" hidden="1" customWidth="1"/>
    <col min="19" max="16384" width="8.75" style="12" hidden="1"/>
  </cols>
  <sheetData>
    <row r="1" spans="2:16" ht="20.25">
      <c r="B1" s="79" t="s">
        <v>2889</v>
      </c>
      <c r="C1" s="79"/>
      <c r="D1" s="79"/>
      <c r="E1" s="79"/>
      <c r="F1" s="81"/>
      <c r="G1" s="79"/>
      <c r="H1" s="81" t="str">
        <f>Validation!B3</f>
        <v>Bristol Water</v>
      </c>
      <c r="I1" s="79"/>
      <c r="J1" s="82" t="s">
        <v>2571</v>
      </c>
    </row>
    <row r="2" spans="2:16" ht="15" thickBot="1">
      <c r="B2" s="86" t="s">
        <v>3512</v>
      </c>
      <c r="C2" s="83"/>
      <c r="D2" s="83"/>
      <c r="E2" s="83"/>
      <c r="F2" s="83"/>
      <c r="G2" s="83"/>
      <c r="H2" s="83"/>
    </row>
    <row r="3" spans="2:16" ht="54.75" thickBot="1">
      <c r="B3" s="1064" t="s">
        <v>2572</v>
      </c>
      <c r="C3" s="1065"/>
      <c r="D3" s="211" t="s">
        <v>2890</v>
      </c>
      <c r="E3" s="412" t="s">
        <v>4541</v>
      </c>
      <c r="F3" s="212" t="s">
        <v>4542</v>
      </c>
      <c r="G3" s="211" t="s">
        <v>4544</v>
      </c>
      <c r="H3" s="212" t="s">
        <v>4543</v>
      </c>
      <c r="J3" s="213" t="s">
        <v>1451</v>
      </c>
      <c r="M3" s="989" t="s">
        <v>2581</v>
      </c>
      <c r="N3" s="1050"/>
      <c r="O3" s="1050"/>
      <c r="P3" s="1050"/>
    </row>
    <row r="4" spans="2:16" ht="14.65" customHeight="1" thickBot="1">
      <c r="B4" s="83"/>
      <c r="C4" s="83"/>
      <c r="D4" s="83"/>
      <c r="E4" s="83"/>
      <c r="F4" s="83"/>
      <c r="G4" s="83"/>
      <c r="H4" s="83"/>
      <c r="M4" s="185" t="s">
        <v>2582</v>
      </c>
      <c r="N4" s="144"/>
      <c r="O4" s="144"/>
      <c r="P4" s="144"/>
    </row>
    <row r="5" spans="2:16">
      <c r="B5" s="103">
        <v>1</v>
      </c>
      <c r="C5" s="413" t="s">
        <v>2893</v>
      </c>
      <c r="D5" s="954">
        <v>43.51</v>
      </c>
      <c r="E5" s="955">
        <v>4.641</v>
      </c>
      <c r="F5" s="216">
        <f>SUM(D5:E5)</f>
        <v>48.150999999999996</v>
      </c>
      <c r="G5" s="488">
        <v>249.852</v>
      </c>
      <c r="H5" s="216">
        <f t="shared" ref="H5:H11" si="0">IF(G5=0,0,E5/G5 * 1000)</f>
        <v>18.574996397867537</v>
      </c>
      <c r="J5" s="31">
        <f t="shared" ref="J5:J10" si="1" xml:space="preserve"> IF( SUM( L5:Q5 ) = 0, 0, $M$4 )</f>
        <v>0</v>
      </c>
      <c r="M5" s="110">
        <f xml:space="preserve"> IF( ISNUMBER( D5 ), 0, 1 )</f>
        <v>0</v>
      </c>
      <c r="N5" s="110">
        <f xml:space="preserve"> IF( ISNUMBER( E5 ), 0, 1 )</f>
        <v>0</v>
      </c>
      <c r="O5" s="144"/>
      <c r="P5" s="110">
        <f xml:space="preserve"> IF( ISNUMBER( G5 ), 0, 1 )</f>
        <v>0</v>
      </c>
    </row>
    <row r="6" spans="2:16">
      <c r="B6" s="111">
        <f xml:space="preserve"> B5 + 1</f>
        <v>2</v>
      </c>
      <c r="C6" s="414" t="s">
        <v>2894</v>
      </c>
      <c r="D6" s="486"/>
      <c r="E6" s="487"/>
      <c r="F6" s="219">
        <f t="shared" ref="F6:F10" si="2">SUM(D6:E6)</f>
        <v>0</v>
      </c>
      <c r="G6" s="486"/>
      <c r="H6" s="219">
        <f t="shared" si="0"/>
        <v>0</v>
      </c>
      <c r="J6" s="31">
        <f t="shared" si="1"/>
        <v>0</v>
      </c>
      <c r="M6" s="110">
        <f>IF(Validation!$H$3=1,0,IF(ISNUMBER(D6),0,1))</f>
        <v>0</v>
      </c>
      <c r="N6" s="110">
        <f>IF(Validation!$H$3=1,0,IF(ISNUMBER(E6),0,1))</f>
        <v>0</v>
      </c>
      <c r="O6" s="144"/>
      <c r="P6" s="110">
        <f>IF(Validation!$H$3=1,0,IF(ISNUMBER(G6),0,1))</f>
        <v>0</v>
      </c>
    </row>
    <row r="7" spans="2:16">
      <c r="B7" s="111">
        <f t="shared" ref="B7:B11" si="3" xml:space="preserve"> B6 + 1</f>
        <v>3</v>
      </c>
      <c r="C7" s="414" t="s">
        <v>2895</v>
      </c>
      <c r="D7" s="486"/>
      <c r="E7" s="487"/>
      <c r="F7" s="219">
        <f t="shared" si="2"/>
        <v>0</v>
      </c>
      <c r="G7" s="486"/>
      <c r="H7" s="219">
        <f t="shared" si="0"/>
        <v>0</v>
      </c>
      <c r="J7" s="31">
        <f t="shared" si="1"/>
        <v>0</v>
      </c>
      <c r="M7" s="110">
        <f>IF(Validation!$H$3=1,0,IF(ISNUMBER(D7),0,1))</f>
        <v>0</v>
      </c>
      <c r="N7" s="110">
        <f>IF(Validation!$H$3=1,0,IF(ISNUMBER(E7),0,1))</f>
        <v>0</v>
      </c>
      <c r="O7" s="144"/>
      <c r="P7" s="110">
        <f>IF(Validation!$H$3=1,0,IF(ISNUMBER(G7),0,1))</f>
        <v>0</v>
      </c>
    </row>
    <row r="8" spans="2:16">
      <c r="B8" s="111">
        <f t="shared" si="3"/>
        <v>4</v>
      </c>
      <c r="C8" s="414" t="s">
        <v>2896</v>
      </c>
      <c r="D8" s="956">
        <v>28.373000000000001</v>
      </c>
      <c r="E8" s="957">
        <v>5.9729999999999999</v>
      </c>
      <c r="F8" s="219">
        <f t="shared" si="2"/>
        <v>34.346000000000004</v>
      </c>
      <c r="G8" s="486">
        <v>234.738</v>
      </c>
      <c r="H8" s="219">
        <f t="shared" si="0"/>
        <v>25.445390179689696</v>
      </c>
      <c r="J8" s="31">
        <f t="shared" si="1"/>
        <v>0</v>
      </c>
      <c r="M8" s="110">
        <f t="shared" ref="M8:P8" si="4" xml:space="preserve"> IF( ISNUMBER( D8 ), 0, 1 )</f>
        <v>0</v>
      </c>
      <c r="N8" s="110">
        <f t="shared" si="4"/>
        <v>0</v>
      </c>
      <c r="O8" s="144"/>
      <c r="P8" s="110">
        <f t="shared" si="4"/>
        <v>0</v>
      </c>
    </row>
    <row r="9" spans="2:16">
      <c r="B9" s="111">
        <f t="shared" si="3"/>
        <v>5</v>
      </c>
      <c r="C9" s="414" t="s">
        <v>2897</v>
      </c>
      <c r="D9" s="486"/>
      <c r="E9" s="487"/>
      <c r="F9" s="219">
        <f t="shared" si="2"/>
        <v>0</v>
      </c>
      <c r="G9" s="486"/>
      <c r="H9" s="219">
        <f t="shared" si="0"/>
        <v>0</v>
      </c>
      <c r="J9" s="31">
        <f t="shared" si="1"/>
        <v>0</v>
      </c>
      <c r="M9" s="110">
        <f>IF(Validation!$H$3=1,0,IF(ISNUMBER(D9),0,1))</f>
        <v>0</v>
      </c>
      <c r="N9" s="110">
        <f>IF(Validation!$H$3=1,0,IF(ISNUMBER(E9),0,1))</f>
        <v>0</v>
      </c>
      <c r="O9" s="144"/>
      <c r="P9" s="110">
        <f>IF(Validation!$H$3=1,0,IF(ISNUMBER(G9),0,1))</f>
        <v>0</v>
      </c>
    </row>
    <row r="10" spans="2:16">
      <c r="B10" s="111">
        <f t="shared" si="3"/>
        <v>6</v>
      </c>
      <c r="C10" s="414" t="s">
        <v>2898</v>
      </c>
      <c r="D10" s="486"/>
      <c r="E10" s="487"/>
      <c r="F10" s="219">
        <f t="shared" si="2"/>
        <v>0</v>
      </c>
      <c r="G10" s="486"/>
      <c r="H10" s="219">
        <f t="shared" si="0"/>
        <v>0</v>
      </c>
      <c r="J10" s="31">
        <f t="shared" si="1"/>
        <v>0</v>
      </c>
      <c r="M10" s="110">
        <f>IF(Validation!$H$3=1,0,IF(ISNUMBER(D10),0,1))</f>
        <v>0</v>
      </c>
      <c r="N10" s="110">
        <f>IF(Validation!$H$3=1,0,IF(ISNUMBER(E10),0,1))</f>
        <v>0</v>
      </c>
      <c r="O10" s="144"/>
      <c r="P10" s="110">
        <f>IF(Validation!$H$3=1,0,IF(ISNUMBER(G10),0,1))</f>
        <v>0</v>
      </c>
    </row>
    <row r="11" spans="2:16" ht="15" thickBot="1">
      <c r="B11" s="118">
        <f t="shared" si="3"/>
        <v>7</v>
      </c>
      <c r="C11" s="415" t="s">
        <v>2744</v>
      </c>
      <c r="D11" s="221">
        <f>SUM(D5:D10)</f>
        <v>71.882999999999996</v>
      </c>
      <c r="E11" s="222">
        <f>SUM(E5:E10)</f>
        <v>10.614000000000001</v>
      </c>
      <c r="F11" s="223">
        <f>SUM(F5:F10)</f>
        <v>82.497</v>
      </c>
      <c r="G11" s="221">
        <f>SUM(G5:G10)</f>
        <v>484.59000000000003</v>
      </c>
      <c r="H11" s="223">
        <f t="shared" si="0"/>
        <v>21.903052064631957</v>
      </c>
      <c r="J11" s="143"/>
      <c r="M11" s="318"/>
      <c r="N11" s="127"/>
      <c r="O11" s="127"/>
      <c r="P11" s="127"/>
    </row>
    <row r="12" spans="2:16">
      <c r="B12" s="83"/>
      <c r="C12" s="83"/>
      <c r="D12" s="83"/>
      <c r="E12" s="83"/>
      <c r="F12" s="83"/>
      <c r="G12" s="83"/>
      <c r="H12" s="83"/>
      <c r="J12" s="143"/>
      <c r="M12" s="318"/>
      <c r="N12" s="127"/>
      <c r="O12" s="127"/>
      <c r="P12" s="127"/>
    </row>
    <row r="13" spans="2:16">
      <c r="B13" s="990" t="s">
        <v>2597</v>
      </c>
      <c r="C13" s="990"/>
      <c r="D13" s="184"/>
      <c r="E13" s="184"/>
      <c r="F13" s="184"/>
      <c r="G13" s="143"/>
      <c r="H13" s="83"/>
      <c r="J13" s="143"/>
      <c r="M13" s="318"/>
      <c r="N13" s="127"/>
      <c r="O13" s="127"/>
      <c r="P13" s="127"/>
    </row>
    <row r="14" spans="2:16">
      <c r="B14" s="158"/>
      <c r="C14" s="159"/>
      <c r="D14" s="184"/>
      <c r="E14" s="184"/>
      <c r="F14" s="184"/>
      <c r="G14" s="143"/>
      <c r="H14" s="83"/>
      <c r="J14" s="143"/>
      <c r="M14" s="318"/>
      <c r="N14" s="127"/>
      <c r="O14" s="127"/>
      <c r="P14" s="127"/>
    </row>
    <row r="15" spans="2:16">
      <c r="B15" s="32"/>
      <c r="C15" s="160" t="s">
        <v>2598</v>
      </c>
      <c r="D15" s="184"/>
      <c r="E15" s="184"/>
      <c r="F15" s="184"/>
      <c r="G15" s="143"/>
      <c r="H15" s="83"/>
      <c r="J15" s="143"/>
      <c r="M15" s="318"/>
      <c r="N15" s="127"/>
      <c r="O15" s="127"/>
      <c r="P15" s="127"/>
    </row>
    <row r="16" spans="2:16">
      <c r="B16" s="158"/>
      <c r="C16" s="159"/>
      <c r="D16" s="184"/>
      <c r="E16" s="184"/>
      <c r="F16" s="184"/>
      <c r="G16" s="143"/>
      <c r="H16" s="83"/>
      <c r="J16" s="143"/>
      <c r="M16" s="318"/>
      <c r="N16" s="127"/>
      <c r="O16" s="127"/>
      <c r="P16" s="127"/>
    </row>
    <row r="17" spans="2:18">
      <c r="B17" s="161"/>
      <c r="C17" s="160" t="s">
        <v>2599</v>
      </c>
      <c r="D17" s="184"/>
      <c r="E17" s="184"/>
      <c r="F17" s="184"/>
      <c r="G17" s="143"/>
      <c r="H17" s="83"/>
      <c r="J17" s="143"/>
      <c r="M17" s="318"/>
      <c r="N17" s="127"/>
      <c r="O17" s="127"/>
      <c r="P17" s="127"/>
    </row>
    <row r="18" spans="2:18">
      <c r="B18" s="162"/>
      <c r="C18" s="160"/>
      <c r="D18" s="184"/>
      <c r="E18" s="184"/>
      <c r="F18" s="184"/>
      <c r="G18" s="143"/>
      <c r="H18" s="135"/>
      <c r="J18" s="143"/>
      <c r="M18" s="318"/>
      <c r="N18" s="127"/>
      <c r="O18" s="127"/>
      <c r="P18" s="127"/>
    </row>
    <row r="19" spans="2:18">
      <c r="B19" s="163"/>
      <c r="C19" s="160" t="s">
        <v>2600</v>
      </c>
      <c r="D19" s="184"/>
      <c r="E19" s="184"/>
      <c r="F19" s="184"/>
      <c r="G19" s="143"/>
      <c r="H19" s="143"/>
      <c r="J19" s="143"/>
      <c r="M19" s="318"/>
      <c r="N19" s="127"/>
      <c r="O19" s="127"/>
      <c r="P19" s="127"/>
    </row>
    <row r="20" spans="2:18">
      <c r="B20" s="202"/>
      <c r="C20" s="169"/>
      <c r="D20" s="203"/>
      <c r="E20" s="203"/>
      <c r="F20" s="203"/>
      <c r="G20" s="147"/>
      <c r="H20" s="143"/>
      <c r="J20" s="143"/>
      <c r="M20" s="318"/>
      <c r="N20" s="127"/>
      <c r="O20" s="127"/>
      <c r="P20" s="127"/>
    </row>
    <row r="21" spans="2:18" ht="15" thickBot="1">
      <c r="B21" s="203"/>
      <c r="C21" s="204"/>
      <c r="D21" s="203"/>
      <c r="E21" s="203"/>
      <c r="F21" s="203"/>
      <c r="G21" s="147"/>
      <c r="H21" s="143"/>
      <c r="J21" s="143"/>
      <c r="M21" s="318"/>
      <c r="N21" s="127"/>
      <c r="O21" s="127"/>
      <c r="P21" s="127"/>
    </row>
    <row r="22" spans="2:18" ht="16.5" thickBot="1">
      <c r="B22" s="164" t="str">
        <f ca="1" xml:space="preserve"> RIGHT(CELL("filename", $A$1), LEN(CELL("filename", $A$1)) - SEARCH("]", CELL("filename", $A$1)))&amp;" - Line definitions"</f>
        <v>2F - Line definitions</v>
      </c>
      <c r="C22" s="165"/>
      <c r="D22" s="166"/>
      <c r="E22" s="166"/>
      <c r="F22" s="166"/>
      <c r="G22" s="166"/>
      <c r="H22" s="285"/>
      <c r="I22" s="135"/>
      <c r="J22" s="143"/>
      <c r="K22" s="135"/>
      <c r="L22" s="141"/>
      <c r="M22" s="318"/>
      <c r="N22" s="127"/>
      <c r="O22" s="127"/>
      <c r="P22" s="127"/>
      <c r="Q22" s="141"/>
      <c r="R22" s="127"/>
    </row>
    <row r="23" spans="2:18" ht="15" thickBot="1">
      <c r="B23" s="87"/>
      <c r="C23" s="173"/>
      <c r="D23" s="127"/>
      <c r="E23" s="127"/>
      <c r="F23" s="127"/>
      <c r="G23" s="135"/>
      <c r="H23" s="127"/>
      <c r="I23" s="143"/>
      <c r="J23" s="143"/>
      <c r="K23" s="143"/>
      <c r="L23" s="136"/>
      <c r="M23" s="231"/>
      <c r="N23" s="184"/>
      <c r="O23" s="184"/>
      <c r="P23" s="184"/>
      <c r="Q23" s="136"/>
      <c r="R23" s="184"/>
    </row>
    <row r="24" spans="2:18" ht="15" thickBot="1">
      <c r="B24" s="174" t="s">
        <v>2601</v>
      </c>
      <c r="C24" s="175" t="s">
        <v>2602</v>
      </c>
      <c r="D24" s="176"/>
      <c r="E24" s="176"/>
      <c r="F24" s="176"/>
      <c r="G24" s="176"/>
      <c r="H24" s="327"/>
      <c r="I24" s="143"/>
      <c r="J24" s="143"/>
      <c r="K24" s="143"/>
      <c r="L24" s="136"/>
      <c r="M24" s="102" t="s">
        <v>2603</v>
      </c>
      <c r="N24" s="184"/>
      <c r="O24" s="184"/>
      <c r="P24" s="184"/>
      <c r="Q24" s="136"/>
      <c r="R24" s="184"/>
    </row>
    <row r="25" spans="2:18" s="14" customFormat="1" ht="14.1" customHeight="1">
      <c r="B25" s="371">
        <f>B5</f>
        <v>1</v>
      </c>
      <c r="C25" s="1062" t="s">
        <v>2899</v>
      </c>
      <c r="D25" s="1062"/>
      <c r="E25" s="1062"/>
      <c r="F25" s="1062"/>
      <c r="G25" s="1062"/>
      <c r="H25" s="1063"/>
      <c r="I25" s="143"/>
      <c r="J25" s="143"/>
      <c r="K25" s="143"/>
      <c r="L25" s="136"/>
      <c r="M25" s="230">
        <v>1</v>
      </c>
      <c r="N25" s="184"/>
      <c r="O25" s="184"/>
      <c r="P25" s="184"/>
      <c r="Q25" s="136"/>
      <c r="R25" s="184"/>
    </row>
    <row r="26" spans="2:18" s="14" customFormat="1" ht="14.1" customHeight="1">
      <c r="B26" s="329">
        <f t="shared" ref="B26:B31" si="5">B6</f>
        <v>2</v>
      </c>
      <c r="C26" s="970" t="s">
        <v>2900</v>
      </c>
      <c r="D26" s="970"/>
      <c r="E26" s="970"/>
      <c r="F26" s="970"/>
      <c r="G26" s="970"/>
      <c r="H26" s="971"/>
      <c r="I26" s="143"/>
      <c r="J26" s="143"/>
      <c r="K26" s="143"/>
      <c r="L26" s="136"/>
      <c r="M26" s="230">
        <v>1</v>
      </c>
      <c r="N26" s="184"/>
      <c r="O26" s="184"/>
      <c r="P26" s="184"/>
      <c r="Q26" s="136"/>
      <c r="R26" s="184"/>
    </row>
    <row r="27" spans="2:18" s="14" customFormat="1" ht="25.5">
      <c r="B27" s="329">
        <f t="shared" si="5"/>
        <v>3</v>
      </c>
      <c r="C27" s="970" t="s">
        <v>2901</v>
      </c>
      <c r="D27" s="970"/>
      <c r="E27" s="970"/>
      <c r="F27" s="970"/>
      <c r="G27" s="970"/>
      <c r="H27" s="971"/>
      <c r="I27" s="143"/>
      <c r="J27" s="143"/>
      <c r="K27" s="143"/>
      <c r="L27" s="136"/>
      <c r="M27" s="230" t="s">
        <v>2606</v>
      </c>
      <c r="N27" s="184"/>
      <c r="O27" s="184"/>
      <c r="P27" s="184"/>
      <c r="Q27" s="136"/>
      <c r="R27" s="184"/>
    </row>
    <row r="28" spans="2:18" s="14" customFormat="1" ht="14.1" customHeight="1">
      <c r="B28" s="329">
        <f t="shared" si="5"/>
        <v>4</v>
      </c>
      <c r="C28" s="970" t="s">
        <v>2902</v>
      </c>
      <c r="D28" s="970"/>
      <c r="E28" s="970"/>
      <c r="F28" s="970"/>
      <c r="G28" s="970"/>
      <c r="H28" s="971"/>
      <c r="I28" s="143"/>
      <c r="J28" s="143"/>
      <c r="K28" s="143"/>
      <c r="L28" s="136"/>
      <c r="M28" s="230">
        <v>1</v>
      </c>
      <c r="N28" s="184"/>
      <c r="O28" s="184"/>
      <c r="P28" s="184"/>
      <c r="Q28" s="136"/>
      <c r="R28" s="184"/>
    </row>
    <row r="29" spans="2:18" s="14" customFormat="1" ht="14.1" customHeight="1">
      <c r="B29" s="329">
        <f t="shared" si="5"/>
        <v>5</v>
      </c>
      <c r="C29" s="970" t="s">
        <v>2903</v>
      </c>
      <c r="D29" s="970"/>
      <c r="E29" s="970"/>
      <c r="F29" s="970"/>
      <c r="G29" s="970"/>
      <c r="H29" s="971"/>
      <c r="I29" s="143"/>
      <c r="J29" s="143"/>
      <c r="K29" s="143"/>
      <c r="L29" s="136"/>
      <c r="M29" s="230">
        <v>1</v>
      </c>
      <c r="N29" s="184"/>
      <c r="O29" s="184"/>
      <c r="P29" s="184"/>
      <c r="Q29" s="136"/>
      <c r="R29" s="184"/>
    </row>
    <row r="30" spans="2:18" s="14" customFormat="1" ht="25.5">
      <c r="B30" s="329">
        <f t="shared" si="5"/>
        <v>6</v>
      </c>
      <c r="C30" s="970" t="s">
        <v>2904</v>
      </c>
      <c r="D30" s="970"/>
      <c r="E30" s="970"/>
      <c r="F30" s="970"/>
      <c r="G30" s="970"/>
      <c r="H30" s="971"/>
      <c r="I30" s="147"/>
      <c r="J30" s="143"/>
      <c r="K30" s="143"/>
      <c r="L30" s="136"/>
      <c r="M30" s="230" t="s">
        <v>2606</v>
      </c>
      <c r="N30" s="203"/>
      <c r="O30" s="203"/>
      <c r="P30" s="203"/>
      <c r="Q30" s="136"/>
      <c r="R30" s="203"/>
    </row>
    <row r="31" spans="2:18" s="14" customFormat="1" ht="15" thickBot="1">
      <c r="B31" s="330">
        <f t="shared" si="5"/>
        <v>7</v>
      </c>
      <c r="C31" s="993" t="s">
        <v>2905</v>
      </c>
      <c r="D31" s="993"/>
      <c r="E31" s="993"/>
      <c r="F31" s="993"/>
      <c r="G31" s="993"/>
      <c r="H31" s="994"/>
      <c r="I31" s="147"/>
      <c r="J31" s="143"/>
      <c r="K31" s="143"/>
      <c r="L31" s="136"/>
      <c r="M31" s="230">
        <v>1</v>
      </c>
      <c r="N31" s="203"/>
      <c r="O31" s="203"/>
      <c r="P31" s="203"/>
      <c r="Q31" s="136"/>
      <c r="R31" s="203"/>
    </row>
    <row r="32" spans="2:18">
      <c r="I32" s="135"/>
      <c r="J32" s="137"/>
      <c r="K32" s="135"/>
      <c r="L32" s="141"/>
      <c r="M32" s="293"/>
      <c r="N32" s="127"/>
      <c r="O32" s="127"/>
      <c r="P32" s="127"/>
      <c r="Q32" s="141"/>
      <c r="R32" s="127"/>
    </row>
    <row r="33" spans="9:18" hidden="1">
      <c r="I33" s="135"/>
      <c r="J33" s="137"/>
      <c r="K33" s="135"/>
      <c r="L33" s="141"/>
      <c r="M33" s="293"/>
      <c r="N33" s="127"/>
      <c r="O33" s="127"/>
      <c r="P33" s="127"/>
      <c r="Q33" s="141"/>
      <c r="R33" s="127"/>
    </row>
    <row r="34" spans="9:18" hidden="1">
      <c r="I34" s="394"/>
      <c r="J34" s="147"/>
      <c r="K34" s="135"/>
      <c r="L34" s="141"/>
      <c r="M34" s="203"/>
      <c r="N34" s="203"/>
      <c r="O34" s="203"/>
      <c r="P34" s="203"/>
      <c r="Q34" s="141"/>
      <c r="R34" s="203"/>
    </row>
    <row r="35" spans="9:18" hidden="1">
      <c r="I35" s="397"/>
      <c r="J35" s="137"/>
      <c r="K35" s="135"/>
      <c r="L35" s="141"/>
      <c r="M35" s="318"/>
      <c r="N35" s="127"/>
      <c r="O35" s="127"/>
      <c r="P35" s="127"/>
      <c r="Q35" s="141"/>
      <c r="R35" s="127"/>
    </row>
    <row r="36" spans="9:18" hidden="1">
      <c r="I36" s="398"/>
      <c r="J36" s="137"/>
      <c r="K36" s="135"/>
      <c r="L36" s="141"/>
      <c r="M36" s="318"/>
      <c r="N36" s="127"/>
      <c r="O36" s="127"/>
      <c r="P36" s="127"/>
      <c r="Q36" s="141"/>
      <c r="R36" s="127"/>
    </row>
    <row r="37" spans="9:18" hidden="1">
      <c r="I37" s="397"/>
      <c r="J37" s="137"/>
      <c r="K37" s="135"/>
      <c r="L37" s="141"/>
      <c r="M37" s="318"/>
      <c r="N37" s="127"/>
      <c r="O37" s="127"/>
      <c r="P37" s="127"/>
      <c r="Q37" s="141"/>
      <c r="R37" s="127"/>
    </row>
    <row r="38" spans="9:18" hidden="1">
      <c r="I38" s="398"/>
      <c r="J38" s="137"/>
      <c r="K38" s="135"/>
      <c r="L38" s="141"/>
      <c r="M38" s="318"/>
      <c r="N38" s="137"/>
      <c r="O38" s="137"/>
      <c r="P38" s="137"/>
      <c r="Q38" s="141"/>
      <c r="R38" s="137"/>
    </row>
    <row r="39" spans="9:18" hidden="1">
      <c r="I39" s="398"/>
      <c r="J39" s="137"/>
      <c r="K39" s="135"/>
      <c r="L39" s="141"/>
      <c r="M39" s="318"/>
      <c r="N39" s="137"/>
      <c r="O39" s="137"/>
      <c r="P39" s="137"/>
      <c r="Q39" s="141"/>
      <c r="R39" s="137"/>
    </row>
    <row r="40" spans="9:18" hidden="1">
      <c r="I40" s="398"/>
      <c r="J40" s="137"/>
      <c r="K40" s="135"/>
      <c r="L40" s="141"/>
      <c r="M40" s="318"/>
      <c r="N40" s="137"/>
      <c r="O40" s="137"/>
      <c r="P40" s="137"/>
      <c r="Q40" s="141"/>
      <c r="R40" s="137"/>
    </row>
    <row r="41" spans="9:18" hidden="1">
      <c r="I41" s="364"/>
    </row>
    <row r="42" spans="9:18" hidden="1">
      <c r="I42" s="363"/>
    </row>
    <row r="43" spans="9:18" hidden="1">
      <c r="I43" s="364"/>
    </row>
    <row r="44" spans="9:18" hidden="1">
      <c r="I44" s="364"/>
    </row>
    <row r="45" spans="9:18" hidden="1">
      <c r="I45" s="364"/>
    </row>
    <row r="46" spans="9:18" hidden="1">
      <c r="I46" s="363"/>
    </row>
    <row r="47" spans="9:18" hidden="1">
      <c r="I47" s="364"/>
    </row>
    <row r="48" spans="9:18" hidden="1">
      <c r="I48" s="364"/>
    </row>
  </sheetData>
  <sheetProtection algorithmName="SHA-512" hashValue="DK6el7O9+QeVJgYLLrYxxaXEj/52roLE/hWEXQBWP+capAdKNqPh0jji5mw+tClCuwEWRJbos+aSpL7PMONcDg==" saltValue="Z9K/dw5jtHrZ7tllF5MoWg==" spinCount="100000" sheet="1" objects="1" scenarios="1"/>
  <mergeCells count="10">
    <mergeCell ref="C28:H28"/>
    <mergeCell ref="C29:H29"/>
    <mergeCell ref="C30:H30"/>
    <mergeCell ref="C31:H31"/>
    <mergeCell ref="B3:C3"/>
    <mergeCell ref="M3:P3"/>
    <mergeCell ref="B13:C13"/>
    <mergeCell ref="C25:H25"/>
    <mergeCell ref="C26:H26"/>
    <mergeCell ref="C27:H27"/>
  </mergeCells>
  <conditionalFormatting sqref="J5:J10">
    <cfRule type="cellIs" dxfId="140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2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41CB9379-10BB-4B14-9436-8755E14FAF6F}">
            <xm:f>Validation!$H$3=1</xm:f>
            <x14:dxf>
              <fill>
                <patternFill>
                  <bgColor theme="0" tint="-0.14996795556505021"/>
                </patternFill>
              </fill>
            </x14:dxf>
          </x14:cfRule>
          <xm:sqref>D6:H7</xm:sqref>
        </x14:conditionalFormatting>
        <x14:conditionalFormatting xmlns:xm="http://schemas.microsoft.com/office/excel/2006/main">
          <x14:cfRule type="expression" priority="1" id="{119F0494-3BDA-4747-A792-A487ADE5298D}">
            <xm:f>Validation!$H$3=1</xm:f>
            <x14:dxf>
              <fill>
                <patternFill>
                  <bgColor theme="0" tint="-0.14996795556505021"/>
                </patternFill>
              </fill>
            </x14:dxf>
          </x14:cfRule>
          <xm:sqref>D9:H10</xm:sqref>
        </x14:conditionalFormatting>
      </x14:conditionalFormatting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X78"/>
  <sheetViews>
    <sheetView showGridLines="0" topLeftCell="A7" zoomScaleNormal="100" workbookViewId="0">
      <selection activeCell="E16" sqref="E16"/>
    </sheetView>
  </sheetViews>
  <sheetFormatPr defaultColWidth="0" defaultRowHeight="14.25" zeroHeight="1"/>
  <cols>
    <col min="1" max="1" width="1.625" style="98" customWidth="1"/>
    <col min="2" max="2" width="5.25" style="12" customWidth="1"/>
    <col min="3" max="3" width="44" style="12" bestFit="1" customWidth="1"/>
    <col min="4" max="8" width="12.625" style="12" customWidth="1"/>
    <col min="9" max="9" width="2.625" style="83" customWidth="1"/>
    <col min="10" max="10" width="46.25" style="87" customWidth="1"/>
    <col min="11" max="11" width="18.75" style="83" bestFit="1" customWidth="1"/>
    <col min="12" max="12" width="1.625" style="83" customWidth="1"/>
    <col min="13" max="13" width="1.625" style="84" hidden="1" customWidth="1"/>
    <col min="14" max="16" width="5.625" style="83" hidden="1" customWidth="1"/>
    <col min="17" max="17" width="1.625" style="84" hidden="1" customWidth="1"/>
    <col min="18" max="18" width="8.75" style="87" hidden="1" customWidth="1"/>
    <col min="19" max="19" width="1.625" style="84" hidden="1" customWidth="1"/>
    <col min="20" max="21" width="8.75" style="87" hidden="1" customWidth="1"/>
    <col min="22" max="22" width="56.125" style="87" hidden="1" customWidth="1"/>
    <col min="23" max="23" width="1.625" style="84" hidden="1" customWidth="1"/>
    <col min="24" max="24" width="8.75" style="83" hidden="1" customWidth="1"/>
    <col min="25" max="16384" width="8.75" style="12" hidden="1"/>
  </cols>
  <sheetData>
    <row r="1" spans="1:24" s="88" customFormat="1" ht="20.25">
      <c r="A1" s="183"/>
      <c r="B1" s="79" t="s">
        <v>2906</v>
      </c>
      <c r="C1" s="79"/>
      <c r="D1" s="79"/>
      <c r="E1" s="79"/>
      <c r="F1" s="79"/>
      <c r="G1" s="79"/>
      <c r="H1" s="81" t="str">
        <f>Validation!B3</f>
        <v>Bristol Water</v>
      </c>
      <c r="I1" s="79"/>
      <c r="J1" s="82"/>
      <c r="K1" s="82" t="s">
        <v>2571</v>
      </c>
      <c r="L1" s="83"/>
      <c r="M1" s="84"/>
      <c r="N1" s="83"/>
      <c r="O1" s="83"/>
      <c r="P1" s="83"/>
      <c r="Q1" s="84"/>
      <c r="R1" s="83"/>
      <c r="S1" s="84"/>
      <c r="T1" s="12"/>
      <c r="U1" s="12"/>
      <c r="V1" s="12"/>
      <c r="W1" s="84"/>
      <c r="X1" s="83"/>
    </row>
    <row r="2" spans="1:24" s="88" customFormat="1" ht="15" customHeight="1" thickBot="1">
      <c r="A2" s="183"/>
      <c r="B2" s="86" t="s">
        <v>3512</v>
      </c>
      <c r="C2" s="345"/>
      <c r="D2" s="183"/>
      <c r="E2" s="183"/>
      <c r="F2" s="183"/>
      <c r="G2" s="183"/>
      <c r="H2" s="183"/>
      <c r="I2" s="83"/>
      <c r="J2" s="83"/>
      <c r="K2" s="83"/>
      <c r="L2" s="83"/>
      <c r="M2" s="84"/>
      <c r="N2" s="83"/>
      <c r="O2" s="83"/>
      <c r="P2" s="83"/>
      <c r="Q2" s="84"/>
      <c r="R2" s="83"/>
      <c r="S2" s="84"/>
      <c r="T2" s="87"/>
      <c r="U2" s="87"/>
      <c r="V2" s="87"/>
      <c r="W2" s="84"/>
      <c r="X2" s="83"/>
    </row>
    <row r="3" spans="1:24" s="351" customFormat="1" ht="54.75" thickBot="1">
      <c r="A3" s="87"/>
      <c r="B3" s="1039" t="s">
        <v>2572</v>
      </c>
      <c r="C3" s="1040"/>
      <c r="D3" s="336" t="s">
        <v>2907</v>
      </c>
      <c r="E3" s="349" t="s">
        <v>2891</v>
      </c>
      <c r="F3" s="337" t="s">
        <v>2892</v>
      </c>
      <c r="G3" s="399" t="s">
        <v>4536</v>
      </c>
      <c r="H3" s="399" t="s">
        <v>4537</v>
      </c>
      <c r="I3" s="400"/>
      <c r="J3" s="211" t="s">
        <v>2770</v>
      </c>
      <c r="K3" s="213" t="s">
        <v>1451</v>
      </c>
      <c r="L3" s="83"/>
      <c r="M3" s="84"/>
      <c r="N3" s="989" t="s">
        <v>2581</v>
      </c>
      <c r="O3" s="1050"/>
      <c r="P3" s="1050"/>
      <c r="Q3" s="84"/>
      <c r="R3" s="91" t="s">
        <v>2566</v>
      </c>
      <c r="S3" s="84"/>
      <c r="T3" s="91" t="s">
        <v>2771</v>
      </c>
      <c r="U3" s="91"/>
      <c r="V3" s="91"/>
      <c r="W3" s="84"/>
      <c r="X3" s="83"/>
    </row>
    <row r="4" spans="1:24" s="351" customFormat="1" ht="15" customHeight="1" thickBot="1">
      <c r="A4" s="87"/>
      <c r="B4" s="87"/>
      <c r="C4" s="401"/>
      <c r="D4" s="87"/>
      <c r="E4" s="87"/>
      <c r="F4" s="87"/>
      <c r="G4" s="87"/>
      <c r="H4" s="87"/>
      <c r="I4" s="83"/>
      <c r="J4" s="83"/>
      <c r="K4" s="83"/>
      <c r="L4" s="83"/>
      <c r="M4" s="84"/>
      <c r="Q4" s="84"/>
      <c r="R4" s="350"/>
      <c r="S4" s="84"/>
      <c r="T4" s="350"/>
      <c r="U4" s="350"/>
      <c r="V4" s="350"/>
      <c r="W4" s="84"/>
      <c r="X4" s="83"/>
    </row>
    <row r="5" spans="1:24" s="358" customFormat="1" ht="17.100000000000001" customHeight="1" thickBot="1">
      <c r="A5" s="299"/>
      <c r="B5" s="298" t="s">
        <v>2628</v>
      </c>
      <c r="C5" s="34" t="s">
        <v>2909</v>
      </c>
      <c r="D5" s="87"/>
      <c r="E5" s="87"/>
      <c r="F5" s="87"/>
      <c r="G5" s="87"/>
      <c r="H5" s="87"/>
      <c r="I5" s="83"/>
      <c r="J5" s="143"/>
      <c r="K5" s="83"/>
      <c r="L5" s="83"/>
      <c r="M5" s="84"/>
      <c r="N5" s="185" t="s">
        <v>2582</v>
      </c>
      <c r="O5" s="144"/>
      <c r="P5" s="144"/>
      <c r="Q5" s="84"/>
      <c r="R5" s="12"/>
      <c r="S5" s="84"/>
      <c r="T5" s="87"/>
      <c r="U5" s="87"/>
      <c r="V5" s="87"/>
      <c r="W5" s="84"/>
      <c r="X5" s="83"/>
    </row>
    <row r="6" spans="1:24" s="358" customFormat="1" ht="17.100000000000001" customHeight="1" thickBot="1">
      <c r="A6" s="299"/>
      <c r="B6" s="402">
        <v>1</v>
      </c>
      <c r="C6" s="35" t="s">
        <v>2910</v>
      </c>
      <c r="D6" s="529">
        <v>1.2E-2</v>
      </c>
      <c r="E6" s="530">
        <v>1E-3</v>
      </c>
      <c r="F6" s="387">
        <f xml:space="preserve"> E6 + D6</f>
        <v>1.3000000000000001E-2</v>
      </c>
      <c r="G6" s="750">
        <v>2.8000000000000001E-2</v>
      </c>
      <c r="H6" s="745">
        <f xml:space="preserve"> IF( G6 = 0, 0, E6 / G6 * 1000 )</f>
        <v>35.714285714285715</v>
      </c>
      <c r="I6" s="83"/>
      <c r="J6" s="143"/>
      <c r="K6" s="31">
        <f xml:space="preserve"> IF( SUM( M6:Q6 ) = 0, 0, $N$5 )</f>
        <v>0</v>
      </c>
      <c r="L6" s="83"/>
      <c r="M6" s="84"/>
      <c r="N6" s="110">
        <f>IF($C6="",0,IF(ISNUMBER(D6),0,1))</f>
        <v>0</v>
      </c>
      <c r="O6" s="110">
        <f>IF($C6="",0,IF(ISNUMBER(E6),0,1))</f>
        <v>0</v>
      </c>
      <c r="P6" s="110">
        <f>IF($C6="",0,IF(ISNUMBER(G6),0,1))</f>
        <v>0</v>
      </c>
      <c r="Q6" s="84"/>
      <c r="R6" s="12"/>
      <c r="S6" s="84"/>
      <c r="T6" s="87"/>
      <c r="U6" s="87"/>
      <c r="V6" s="87"/>
      <c r="W6" s="84"/>
      <c r="X6" s="83"/>
    </row>
    <row r="7" spans="1:24" s="351" customFormat="1" ht="15" customHeight="1" thickBot="1">
      <c r="A7" s="87"/>
      <c r="B7" s="87"/>
      <c r="C7" s="410"/>
      <c r="D7" s="158"/>
      <c r="E7" s="158"/>
      <c r="F7" s="158"/>
      <c r="G7" s="751"/>
      <c r="H7" s="746"/>
      <c r="I7" s="158"/>
      <c r="J7" s="143"/>
      <c r="K7" s="158"/>
      <c r="L7" s="83"/>
      <c r="M7" s="84"/>
      <c r="Q7" s="84"/>
      <c r="R7" s="12"/>
      <c r="S7" s="84"/>
      <c r="T7" s="87"/>
      <c r="U7" s="87"/>
      <c r="V7" s="87"/>
      <c r="W7" s="84"/>
      <c r="X7" s="83"/>
    </row>
    <row r="8" spans="1:24" s="351" customFormat="1" ht="15" customHeight="1" thickBot="1">
      <c r="A8" s="87"/>
      <c r="B8" s="298" t="s">
        <v>2637</v>
      </c>
      <c r="C8" s="34" t="s">
        <v>2911</v>
      </c>
      <c r="D8" s="158"/>
      <c r="E8" s="158"/>
      <c r="F8" s="158"/>
      <c r="G8" s="751"/>
      <c r="H8" s="746"/>
      <c r="I8" s="158"/>
      <c r="J8" s="143"/>
      <c r="K8" s="158"/>
      <c r="L8" s="83"/>
      <c r="M8" s="84"/>
      <c r="Q8" s="84"/>
      <c r="R8" s="12"/>
      <c r="S8" s="84"/>
      <c r="T8" s="87"/>
      <c r="U8" s="87"/>
      <c r="V8" s="87"/>
      <c r="W8" s="84"/>
      <c r="X8" s="83"/>
    </row>
    <row r="9" spans="1:24" s="351" customFormat="1" ht="15" customHeight="1">
      <c r="A9" s="87"/>
      <c r="B9" s="403">
        <f xml:space="preserve"> B6 + 1</f>
        <v>2</v>
      </c>
      <c r="C9" s="36" t="str">
        <f>IF($H$1="Select company","",IF(HLOOKUP((VLOOKUP($H$1,Lists!$B$4:$C$22,2,FALSE)),Water!$A$1:$S$20,'2G'!B9+1,FALSE)=0,"",HLOOKUP((VLOOKUP($H$1,Lists!$B$4:$C$22,2,FALSE)),Water!$A$1:$S$20,'2G'!B9+1,FALSE)))</f>
        <v>Band A - 250Ml+</v>
      </c>
      <c r="D9" s="531">
        <v>0.88400000000000001</v>
      </c>
      <c r="E9" s="512">
        <v>2.4E-2</v>
      </c>
      <c r="F9" s="376">
        <f xml:space="preserve"> E9 + D9</f>
        <v>0.90800000000000003</v>
      </c>
      <c r="G9" s="752">
        <v>3.0000000000000001E-3</v>
      </c>
      <c r="H9" s="747">
        <f t="shared" ref="H9:H27" si="0" xml:space="preserve"> IF( G9 = 0, 0, E9 / G9 * 1000 )</f>
        <v>8000</v>
      </c>
      <c r="I9" s="83"/>
      <c r="J9" s="143"/>
      <c r="K9" s="31">
        <f xml:space="preserve"> IF( SUM( M9:Q9 ) = 0, 0, $N$5 )</f>
        <v>0</v>
      </c>
      <c r="L9" s="83"/>
      <c r="M9" s="84"/>
      <c r="N9" s="110">
        <f t="shared" ref="N9:O26" si="1">IF($C9="",0,IF(ISNUMBER(D9),0,1))</f>
        <v>0</v>
      </c>
      <c r="O9" s="110">
        <f t="shared" si="1"/>
        <v>0</v>
      </c>
      <c r="P9" s="110">
        <f t="shared" ref="P9:P26" si="2">IF($C9="",0,IF(ISNUMBER(G9),0,1))</f>
        <v>0</v>
      </c>
      <c r="Q9" s="84"/>
      <c r="R9" s="12"/>
      <c r="S9" s="84"/>
      <c r="T9" s="87"/>
      <c r="U9" s="87"/>
      <c r="V9" s="87"/>
      <c r="W9" s="84"/>
      <c r="X9" s="83"/>
    </row>
    <row r="10" spans="1:24" s="351" customFormat="1" ht="15" customHeight="1">
      <c r="A10" s="87"/>
      <c r="B10" s="405">
        <f xml:space="preserve"> B9 + 1</f>
        <v>3</v>
      </c>
      <c r="C10" s="37" t="str">
        <f>IF($H$1="Select company","",IF(HLOOKUP((VLOOKUP($H$1,Lists!$B$4:$C$22,2,FALSE)),Water!$A$1:$S$20,'2G'!B10+1,FALSE)=0,"",HLOOKUP((VLOOKUP($H$1,Lists!$B$4:$C$22,2,FALSE)),Water!$A$1:$S$20,'2G'!B10+1,FALSE)))</f>
        <v>Band B - 100-250Ml</v>
      </c>
      <c r="D10" s="532">
        <v>1.8979999999999999</v>
      </c>
      <c r="E10" s="513">
        <v>4.9000000000000002E-2</v>
      </c>
      <c r="F10" s="377">
        <f t="shared" ref="F10:F26" si="3" xml:space="preserve"> E10 + D10</f>
        <v>1.9469999999999998</v>
      </c>
      <c r="G10" s="753">
        <v>1.2999999999999999E-2</v>
      </c>
      <c r="H10" s="748">
        <f t="shared" si="0"/>
        <v>3769.2307692307695</v>
      </c>
      <c r="I10" s="83"/>
      <c r="J10" s="143"/>
      <c r="K10" s="31">
        <f xml:space="preserve"> IF( SUM( M10:Q10 ) = 0, 0, $N$5 )</f>
        <v>0</v>
      </c>
      <c r="L10" s="83"/>
      <c r="M10" s="84"/>
      <c r="N10" s="110">
        <f t="shared" si="1"/>
        <v>0</v>
      </c>
      <c r="O10" s="110">
        <f t="shared" si="1"/>
        <v>0</v>
      </c>
      <c r="P10" s="110">
        <f t="shared" si="2"/>
        <v>0</v>
      </c>
      <c r="Q10" s="84"/>
      <c r="R10" s="12"/>
      <c r="S10" s="84"/>
      <c r="T10" s="87"/>
      <c r="U10" s="87"/>
      <c r="V10" s="87"/>
      <c r="W10" s="84"/>
      <c r="X10" s="83"/>
    </row>
    <row r="11" spans="1:24" s="351" customFormat="1" ht="15" customHeight="1">
      <c r="A11" s="87"/>
      <c r="B11" s="405">
        <f t="shared" ref="B11:B26" si="4" xml:space="preserve"> B10 + 1</f>
        <v>4</v>
      </c>
      <c r="C11" s="38" t="str">
        <f>IF($H$1="Select company","",IF(HLOOKUP((VLOOKUP($H$1,Lists!$B$4:$C$22,2,FALSE)),Water!$A$1:$S$20,'2G'!B11+1,FALSE)=0,"",HLOOKUP((VLOOKUP($H$1,Lists!$B$4:$C$22,2,FALSE)),Water!$A$1:$S$20,'2G'!B11+1,FALSE)))</f>
        <v>Band C - 50-100 Ml</v>
      </c>
      <c r="D11" s="532">
        <v>1.93</v>
      </c>
      <c r="E11" s="513">
        <v>5.5E-2</v>
      </c>
      <c r="F11" s="377">
        <f t="shared" si="3"/>
        <v>1.9849999999999999</v>
      </c>
      <c r="G11" s="753">
        <v>2.4E-2</v>
      </c>
      <c r="H11" s="748">
        <f t="shared" si="0"/>
        <v>2291.6666666666665</v>
      </c>
      <c r="I11" s="83"/>
      <c r="J11" s="143"/>
      <c r="K11" s="31">
        <f t="shared" ref="K11:K23" si="5" xml:space="preserve"> IF( SUM( M11:Q11 ) = 0, 0, $N$5 )</f>
        <v>0</v>
      </c>
      <c r="L11" s="83"/>
      <c r="M11" s="84"/>
      <c r="N11" s="110">
        <f t="shared" si="1"/>
        <v>0</v>
      </c>
      <c r="O11" s="110">
        <f t="shared" si="1"/>
        <v>0</v>
      </c>
      <c r="P11" s="110">
        <f t="shared" si="2"/>
        <v>0</v>
      </c>
      <c r="Q11" s="84"/>
      <c r="R11" s="12"/>
      <c r="S11" s="84"/>
      <c r="T11" s="87"/>
      <c r="U11" s="87"/>
      <c r="V11" s="87"/>
      <c r="W11" s="84"/>
      <c r="X11" s="83"/>
    </row>
    <row r="12" spans="1:24" s="358" customFormat="1" ht="15" customHeight="1">
      <c r="A12" s="299"/>
      <c r="B12" s="405">
        <f t="shared" si="4"/>
        <v>5</v>
      </c>
      <c r="C12" s="38" t="str">
        <f>IF($H$1="Select company","",IF(HLOOKUP((VLOOKUP($H$1,Lists!$B$4:$C$22,2,FALSE)),Water!$A$1:$S$20,'2G'!B12+1,FALSE)=0,"",HLOOKUP((VLOOKUP($H$1,Lists!$B$4:$C$22,2,FALSE)),Water!$A$1:$S$20,'2G'!B12+1,FALSE)))</f>
        <v>Band D - 15-50 Ml</v>
      </c>
      <c r="D12" s="532">
        <v>1.347</v>
      </c>
      <c r="E12" s="513">
        <v>5.6000000000000001E-2</v>
      </c>
      <c r="F12" s="377">
        <f t="shared" si="3"/>
        <v>1.403</v>
      </c>
      <c r="G12" s="753">
        <v>5.6000000000000001E-2</v>
      </c>
      <c r="H12" s="748">
        <f t="shared" si="0"/>
        <v>1000</v>
      </c>
      <c r="I12" s="83"/>
      <c r="J12" s="143"/>
      <c r="K12" s="31">
        <f t="shared" si="5"/>
        <v>0</v>
      </c>
      <c r="L12" s="83"/>
      <c r="M12" s="84"/>
      <c r="N12" s="110">
        <f t="shared" si="1"/>
        <v>0</v>
      </c>
      <c r="O12" s="110">
        <f t="shared" si="1"/>
        <v>0</v>
      </c>
      <c r="P12" s="110">
        <f t="shared" si="2"/>
        <v>0</v>
      </c>
      <c r="Q12" s="84"/>
      <c r="R12" s="12"/>
      <c r="S12" s="84"/>
      <c r="T12" s="87"/>
      <c r="U12" s="87"/>
      <c r="V12" s="87"/>
      <c r="W12" s="84"/>
      <c r="X12" s="83"/>
    </row>
    <row r="13" spans="1:24" s="358" customFormat="1" ht="15" customHeight="1">
      <c r="A13" s="299"/>
      <c r="B13" s="405">
        <f t="shared" si="4"/>
        <v>6</v>
      </c>
      <c r="C13" s="38" t="str">
        <f>IF($H$1="Select company","",IF(HLOOKUP((VLOOKUP($H$1,Lists!$B$4:$C$22,2,FALSE)),Water!$A$1:$S$20,'2G'!B13+1,FALSE)=0,"",HLOOKUP((VLOOKUP($H$1,Lists!$B$4:$C$22,2,FALSE)),Water!$A$1:$S$20,'2G'!B13+1,FALSE)))</f>
        <v>Band E 5-15Ml</v>
      </c>
      <c r="D13" s="532">
        <v>2.032</v>
      </c>
      <c r="E13" s="513">
        <v>0.109</v>
      </c>
      <c r="F13" s="377">
        <f t="shared" si="3"/>
        <v>2.141</v>
      </c>
      <c r="G13" s="753">
        <v>0.33800000000000002</v>
      </c>
      <c r="H13" s="748">
        <f t="shared" si="0"/>
        <v>322.48520710059171</v>
      </c>
      <c r="I13" s="83"/>
      <c r="J13" s="143"/>
      <c r="K13" s="31">
        <f t="shared" si="5"/>
        <v>0</v>
      </c>
      <c r="L13" s="83"/>
      <c r="M13" s="84"/>
      <c r="N13" s="110">
        <f t="shared" si="1"/>
        <v>0</v>
      </c>
      <c r="O13" s="110">
        <f t="shared" si="1"/>
        <v>0</v>
      </c>
      <c r="P13" s="110">
        <f t="shared" si="2"/>
        <v>0</v>
      </c>
      <c r="Q13" s="84"/>
      <c r="R13" s="12"/>
      <c r="S13" s="84"/>
      <c r="T13" s="87"/>
      <c r="U13" s="87"/>
      <c r="V13" s="87"/>
      <c r="W13" s="84"/>
      <c r="X13" s="83"/>
    </row>
    <row r="14" spans="1:24" s="358" customFormat="1" ht="15" customHeight="1">
      <c r="A14" s="299"/>
      <c r="B14" s="405">
        <f t="shared" si="4"/>
        <v>7</v>
      </c>
      <c r="C14" s="38" t="str">
        <f>IF($H$1="Select company","",IF(HLOOKUP((VLOOKUP($H$1,Lists!$B$4:$C$22,2,FALSE)),Water!$A$1:$S$20,'2G'!B14+1,FALSE)=0,"",HLOOKUP((VLOOKUP($H$1,Lists!$B$4:$C$22,2,FALSE)),Water!$A$1:$S$20,'2G'!B14+1,FALSE)))</f>
        <v>Band F - 1-5Ml</v>
      </c>
      <c r="D14" s="532">
        <v>4.5259999999999998</v>
      </c>
      <c r="E14" s="513">
        <v>0.20100000000000001</v>
      </c>
      <c r="F14" s="377">
        <f t="shared" si="3"/>
        <v>4.7269999999999994</v>
      </c>
      <c r="G14" s="753">
        <v>2.5790000000000002</v>
      </c>
      <c r="H14" s="748">
        <f t="shared" si="0"/>
        <v>77.93718495540908</v>
      </c>
      <c r="I14" s="83"/>
      <c r="J14" s="143"/>
      <c r="K14" s="31">
        <f t="shared" si="5"/>
        <v>0</v>
      </c>
      <c r="L14" s="83"/>
      <c r="M14" s="84"/>
      <c r="N14" s="110">
        <f t="shared" si="1"/>
        <v>0</v>
      </c>
      <c r="O14" s="110">
        <f t="shared" si="1"/>
        <v>0</v>
      </c>
      <c r="P14" s="110">
        <f t="shared" si="2"/>
        <v>0</v>
      </c>
      <c r="Q14" s="84"/>
      <c r="R14" s="12"/>
      <c r="S14" s="84"/>
      <c r="T14" s="87"/>
      <c r="U14" s="87"/>
      <c r="V14" s="87"/>
      <c r="W14" s="84"/>
      <c r="X14" s="83"/>
    </row>
    <row r="15" spans="1:24" s="358" customFormat="1" ht="15" customHeight="1">
      <c r="A15" s="299"/>
      <c r="B15" s="405">
        <f t="shared" si="4"/>
        <v>8</v>
      </c>
      <c r="C15" s="38" t="str">
        <f>IF($H$1="Select company","",IF(HLOOKUP((VLOOKUP($H$1,Lists!$B$4:$C$22,2,FALSE)),Water!$A$1:$S$20,'2G'!B15+1,FALSE)=0,"",HLOOKUP((VLOOKUP($H$1,Lists!$B$4:$C$22,2,FALSE)),Water!$A$1:$S$20,'2G'!B15+1,FALSE)))</f>
        <v>Band G - 0-1Ml</v>
      </c>
      <c r="D15" s="532">
        <v>10.574</v>
      </c>
      <c r="E15" s="513">
        <v>1.107</v>
      </c>
      <c r="F15" s="377">
        <f t="shared" si="3"/>
        <v>11.680999999999999</v>
      </c>
      <c r="G15" s="753">
        <v>28.343</v>
      </c>
      <c r="H15" s="748">
        <f t="shared" si="0"/>
        <v>39.057262816215648</v>
      </c>
      <c r="I15" s="83"/>
      <c r="J15" s="143"/>
      <c r="K15" s="31">
        <f t="shared" si="5"/>
        <v>0</v>
      </c>
      <c r="L15" s="83"/>
      <c r="M15" s="84"/>
      <c r="N15" s="110">
        <f t="shared" si="1"/>
        <v>0</v>
      </c>
      <c r="O15" s="110">
        <f t="shared" si="1"/>
        <v>0</v>
      </c>
      <c r="P15" s="110">
        <f t="shared" si="2"/>
        <v>0</v>
      </c>
      <c r="Q15" s="84"/>
      <c r="R15" s="12"/>
      <c r="S15" s="84"/>
      <c r="T15" s="87"/>
      <c r="U15" s="87"/>
      <c r="V15" s="87"/>
      <c r="W15" s="84"/>
      <c r="X15" s="83"/>
    </row>
    <row r="16" spans="1:24" s="358" customFormat="1" ht="15" customHeight="1">
      <c r="A16" s="299"/>
      <c r="B16" s="405">
        <f t="shared" si="4"/>
        <v>9</v>
      </c>
      <c r="C16" s="38" t="str">
        <f>IF($H$1="Select company","",IF(HLOOKUP((VLOOKUP($H$1,Lists!$B$4:$C$22,2,FALSE)),Water!$A$1:$S$20,'2G'!B16+1,FALSE)=0,"",HLOOKUP((VLOOKUP($H$1,Lists!$B$4:$C$22,2,FALSE)),Water!$A$1:$S$20,'2G'!B16+1,FALSE)))</f>
        <v>Band U</v>
      </c>
      <c r="D16" s="532">
        <v>0.23499999999999999</v>
      </c>
      <c r="E16" s="513">
        <v>1.9E-2</v>
      </c>
      <c r="F16" s="377">
        <f t="shared" si="3"/>
        <v>0.254</v>
      </c>
      <c r="G16" s="753">
        <v>1.151</v>
      </c>
      <c r="H16" s="748">
        <f t="shared" si="0"/>
        <v>16.507384882710685</v>
      </c>
      <c r="I16" s="83"/>
      <c r="J16" s="143"/>
      <c r="K16" s="31">
        <f t="shared" si="5"/>
        <v>0</v>
      </c>
      <c r="L16" s="83"/>
      <c r="M16" s="84"/>
      <c r="N16" s="110">
        <f t="shared" si="1"/>
        <v>0</v>
      </c>
      <c r="O16" s="110">
        <f t="shared" si="1"/>
        <v>0</v>
      </c>
      <c r="P16" s="110">
        <f t="shared" si="2"/>
        <v>0</v>
      </c>
      <c r="Q16" s="84"/>
      <c r="R16" s="12"/>
      <c r="S16" s="84"/>
      <c r="T16" s="87"/>
      <c r="U16" s="87"/>
      <c r="V16" s="87"/>
      <c r="W16" s="84"/>
      <c r="X16" s="83"/>
    </row>
    <row r="17" spans="1:24" s="358" customFormat="1" ht="15" customHeight="1">
      <c r="A17" s="299"/>
      <c r="B17" s="405">
        <f t="shared" si="4"/>
        <v>10</v>
      </c>
      <c r="C17" s="38" t="str">
        <f>IF($H$1="Select company","",IF(HLOOKUP((VLOOKUP($H$1,Lists!$B$4:$C$22,2,FALSE)),Water!$A$1:$S$20,'2G'!B17+1,FALSE)=0,"",HLOOKUP((VLOOKUP($H$1,Lists!$B$4:$C$22,2,FALSE)),Water!$A$1:$S$20,'2G'!B17+1,FALSE)))</f>
        <v/>
      </c>
      <c r="D17" s="532"/>
      <c r="E17" s="513"/>
      <c r="F17" s="377">
        <f t="shared" si="3"/>
        <v>0</v>
      </c>
      <c r="G17" s="753"/>
      <c r="H17" s="748">
        <f t="shared" si="0"/>
        <v>0</v>
      </c>
      <c r="I17" s="83"/>
      <c r="J17" s="143"/>
      <c r="K17" s="31">
        <f t="shared" si="5"/>
        <v>0</v>
      </c>
      <c r="L17" s="83"/>
      <c r="M17" s="84"/>
      <c r="N17" s="110">
        <f t="shared" si="1"/>
        <v>0</v>
      </c>
      <c r="O17" s="110">
        <f t="shared" si="1"/>
        <v>0</v>
      </c>
      <c r="P17" s="110">
        <f t="shared" si="2"/>
        <v>0</v>
      </c>
      <c r="Q17" s="84"/>
      <c r="R17" s="12"/>
      <c r="S17" s="84"/>
      <c r="T17" s="87"/>
      <c r="U17" s="87"/>
      <c r="V17" s="87"/>
      <c r="W17" s="84"/>
      <c r="X17" s="83"/>
    </row>
    <row r="18" spans="1:24" s="358" customFormat="1" ht="15" customHeight="1">
      <c r="A18" s="299"/>
      <c r="B18" s="405">
        <f t="shared" si="4"/>
        <v>11</v>
      </c>
      <c r="C18" s="38" t="str">
        <f>IF($H$1="Select company","",IF(HLOOKUP((VLOOKUP($H$1,Lists!$B$4:$C$22,2,FALSE)),Water!$A$1:$S$20,'2G'!B18+1,FALSE)=0,"",HLOOKUP((VLOOKUP($H$1,Lists!$B$4:$C$22,2,FALSE)),Water!$A$1:$S$20,'2G'!B18+1,FALSE)))</f>
        <v/>
      </c>
      <c r="D18" s="532"/>
      <c r="E18" s="513"/>
      <c r="F18" s="377">
        <f t="shared" si="3"/>
        <v>0</v>
      </c>
      <c r="G18" s="753"/>
      <c r="H18" s="748">
        <f t="shared" si="0"/>
        <v>0</v>
      </c>
      <c r="I18" s="83"/>
      <c r="J18" s="143"/>
      <c r="K18" s="31">
        <f t="shared" si="5"/>
        <v>0</v>
      </c>
      <c r="L18" s="83"/>
      <c r="M18" s="84"/>
      <c r="N18" s="110">
        <f t="shared" si="1"/>
        <v>0</v>
      </c>
      <c r="O18" s="110">
        <f t="shared" si="1"/>
        <v>0</v>
      </c>
      <c r="P18" s="110">
        <f t="shared" si="2"/>
        <v>0</v>
      </c>
      <c r="Q18" s="84"/>
      <c r="R18" s="12"/>
      <c r="S18" s="84"/>
      <c r="T18" s="87"/>
      <c r="U18" s="87"/>
      <c r="V18" s="87"/>
      <c r="W18" s="84"/>
      <c r="X18" s="83"/>
    </row>
    <row r="19" spans="1:24" s="358" customFormat="1" ht="15" customHeight="1">
      <c r="A19" s="299"/>
      <c r="B19" s="405">
        <f t="shared" si="4"/>
        <v>12</v>
      </c>
      <c r="C19" s="38" t="str">
        <f>IF($H$1="Select company","",IF(HLOOKUP((VLOOKUP($H$1,Lists!$B$4:$C$22,2,FALSE)),Water!$A$1:$S$20,'2G'!B19+1,FALSE)=0,"",HLOOKUP((VLOOKUP($H$1,Lists!$B$4:$C$22,2,FALSE)),Water!$A$1:$S$20,'2G'!B19+1,FALSE)))</f>
        <v/>
      </c>
      <c r="D19" s="532"/>
      <c r="E19" s="513"/>
      <c r="F19" s="377">
        <f t="shared" si="3"/>
        <v>0</v>
      </c>
      <c r="G19" s="753"/>
      <c r="H19" s="748">
        <f t="shared" si="0"/>
        <v>0</v>
      </c>
      <c r="I19" s="83"/>
      <c r="J19" s="143"/>
      <c r="K19" s="31">
        <f t="shared" si="5"/>
        <v>0</v>
      </c>
      <c r="L19" s="83"/>
      <c r="M19" s="84"/>
      <c r="N19" s="110">
        <f t="shared" si="1"/>
        <v>0</v>
      </c>
      <c r="O19" s="110">
        <f t="shared" si="1"/>
        <v>0</v>
      </c>
      <c r="P19" s="110">
        <f t="shared" si="2"/>
        <v>0</v>
      </c>
      <c r="Q19" s="84"/>
      <c r="R19" s="12"/>
      <c r="S19" s="84"/>
      <c r="T19" s="87"/>
      <c r="U19" s="87"/>
      <c r="V19" s="87"/>
      <c r="W19" s="84"/>
      <c r="X19" s="83"/>
    </row>
    <row r="20" spans="1:24" s="358" customFormat="1" ht="15" customHeight="1">
      <c r="A20" s="299"/>
      <c r="B20" s="405">
        <f t="shared" si="4"/>
        <v>13</v>
      </c>
      <c r="C20" s="38" t="str">
        <f>IF($H$1="Select company","",IF(HLOOKUP((VLOOKUP($H$1,Lists!$B$4:$C$22,2,FALSE)),Water!$A$1:$S$20,'2G'!B20+1,FALSE)=0,"",HLOOKUP((VLOOKUP($H$1,Lists!$B$4:$C$22,2,FALSE)),Water!$A$1:$S$20,'2G'!B20+1,FALSE)))</f>
        <v/>
      </c>
      <c r="D20" s="532"/>
      <c r="E20" s="513"/>
      <c r="F20" s="377">
        <f t="shared" si="3"/>
        <v>0</v>
      </c>
      <c r="G20" s="753"/>
      <c r="H20" s="748">
        <f t="shared" si="0"/>
        <v>0</v>
      </c>
      <c r="I20" s="83"/>
      <c r="J20" s="143"/>
      <c r="K20" s="31">
        <f t="shared" si="5"/>
        <v>0</v>
      </c>
      <c r="L20" s="83"/>
      <c r="M20" s="84"/>
      <c r="N20" s="110">
        <f t="shared" si="1"/>
        <v>0</v>
      </c>
      <c r="O20" s="110">
        <f t="shared" si="1"/>
        <v>0</v>
      </c>
      <c r="P20" s="110">
        <f t="shared" si="2"/>
        <v>0</v>
      </c>
      <c r="Q20" s="84"/>
      <c r="R20" s="12"/>
      <c r="S20" s="84"/>
      <c r="T20" s="87"/>
      <c r="U20" s="87"/>
      <c r="V20" s="87"/>
      <c r="W20" s="84"/>
      <c r="X20" s="83"/>
    </row>
    <row r="21" spans="1:24" s="358" customFormat="1" ht="15" customHeight="1">
      <c r="A21" s="299"/>
      <c r="B21" s="405">
        <f t="shared" si="4"/>
        <v>14</v>
      </c>
      <c r="C21" s="38" t="str">
        <f>IF($H$1="Select company","",IF(HLOOKUP((VLOOKUP($H$1,Lists!$B$4:$C$22,2,FALSE)),Water!$A$1:$S$20,'2G'!B21+1,FALSE)=0,"",HLOOKUP((VLOOKUP($H$1,Lists!$B$4:$C$22,2,FALSE)),Water!$A$1:$S$20,'2G'!B21+1,FALSE)))</f>
        <v/>
      </c>
      <c r="D21" s="532"/>
      <c r="E21" s="513"/>
      <c r="F21" s="377">
        <f t="shared" si="3"/>
        <v>0</v>
      </c>
      <c r="G21" s="753"/>
      <c r="H21" s="748">
        <f t="shared" si="0"/>
        <v>0</v>
      </c>
      <c r="I21" s="83"/>
      <c r="J21" s="143"/>
      <c r="K21" s="31">
        <f t="shared" si="5"/>
        <v>0</v>
      </c>
      <c r="L21" s="83"/>
      <c r="M21" s="84"/>
      <c r="N21" s="110">
        <f t="shared" si="1"/>
        <v>0</v>
      </c>
      <c r="O21" s="110">
        <f t="shared" si="1"/>
        <v>0</v>
      </c>
      <c r="P21" s="110">
        <f t="shared" si="2"/>
        <v>0</v>
      </c>
      <c r="Q21" s="84"/>
      <c r="R21" s="12"/>
      <c r="S21" s="84"/>
      <c r="T21" s="87"/>
      <c r="U21" s="87"/>
      <c r="V21" s="87"/>
      <c r="W21" s="84"/>
      <c r="X21" s="83"/>
    </row>
    <row r="22" spans="1:24" s="358" customFormat="1" ht="15" customHeight="1">
      <c r="A22" s="299"/>
      <c r="B22" s="405">
        <f t="shared" si="4"/>
        <v>15</v>
      </c>
      <c r="C22" s="38" t="str">
        <f>IF($H$1="Select company","",IF(HLOOKUP((VLOOKUP($H$1,Lists!$B$4:$C$22,2,FALSE)),Water!$A$1:$S$20,'2G'!B22+1,FALSE)=0,"",HLOOKUP((VLOOKUP($H$1,Lists!$B$4:$C$22,2,FALSE)),Water!$A$1:$S$20,'2G'!B22+1,FALSE)))</f>
        <v/>
      </c>
      <c r="D22" s="532"/>
      <c r="E22" s="513"/>
      <c r="F22" s="377">
        <f t="shared" si="3"/>
        <v>0</v>
      </c>
      <c r="G22" s="753"/>
      <c r="H22" s="748">
        <f t="shared" si="0"/>
        <v>0</v>
      </c>
      <c r="I22" s="135"/>
      <c r="J22" s="143"/>
      <c r="K22" s="31">
        <f t="shared" si="5"/>
        <v>0</v>
      </c>
      <c r="L22" s="83"/>
      <c r="M22" s="84"/>
      <c r="N22" s="110">
        <f t="shared" si="1"/>
        <v>0</v>
      </c>
      <c r="O22" s="110">
        <f t="shared" si="1"/>
        <v>0</v>
      </c>
      <c r="P22" s="110">
        <f t="shared" si="2"/>
        <v>0</v>
      </c>
      <c r="Q22" s="84"/>
      <c r="R22" s="98"/>
      <c r="S22" s="84"/>
      <c r="T22" s="87"/>
      <c r="U22" s="87"/>
      <c r="V22" s="87"/>
      <c r="W22" s="84"/>
      <c r="X22" s="127"/>
    </row>
    <row r="23" spans="1:24" s="358" customFormat="1" ht="15" customHeight="1">
      <c r="A23" s="299"/>
      <c r="B23" s="405">
        <f t="shared" si="4"/>
        <v>16</v>
      </c>
      <c r="C23" s="38" t="str">
        <f>IF($H$1="Select company","",IF(HLOOKUP((VLOOKUP($H$1,Lists!$B$4:$C$22,2,FALSE)),Water!$A$1:$S$20,'2G'!B23+1,FALSE)=0,"",HLOOKUP((VLOOKUP($H$1,Lists!$B$4:$C$22,2,FALSE)),Water!$A$1:$S$20,'2G'!B23+1,FALSE)))</f>
        <v/>
      </c>
      <c r="D23" s="532"/>
      <c r="E23" s="513"/>
      <c r="F23" s="377">
        <f t="shared" si="3"/>
        <v>0</v>
      </c>
      <c r="G23" s="753"/>
      <c r="H23" s="748">
        <f t="shared" si="0"/>
        <v>0</v>
      </c>
      <c r="I23" s="143"/>
      <c r="J23" s="143"/>
      <c r="K23" s="31">
        <f t="shared" si="5"/>
        <v>0</v>
      </c>
      <c r="L23" s="83"/>
      <c r="M23" s="84"/>
      <c r="N23" s="110">
        <f t="shared" si="1"/>
        <v>0</v>
      </c>
      <c r="O23" s="110">
        <f t="shared" si="1"/>
        <v>0</v>
      </c>
      <c r="P23" s="110">
        <f t="shared" si="2"/>
        <v>0</v>
      </c>
      <c r="Q23" s="84"/>
      <c r="R23" s="144"/>
      <c r="S23" s="141"/>
      <c r="T23" s="187"/>
      <c r="U23" s="187"/>
      <c r="V23" s="87"/>
      <c r="W23" s="141"/>
      <c r="X23" s="184"/>
    </row>
    <row r="24" spans="1:24" s="358" customFormat="1" ht="15" customHeight="1">
      <c r="A24" s="299"/>
      <c r="B24" s="405">
        <f t="shared" si="4"/>
        <v>17</v>
      </c>
      <c r="C24" s="38" t="str">
        <f>IF($H$1="Select company","",IF(HLOOKUP((VLOOKUP($H$1,Lists!$B$4:$C$22,2,FALSE)),Water!$A$1:$S$20,'2G'!B24+1,FALSE)=0,"",HLOOKUP((VLOOKUP($H$1,Lists!$B$4:$C$22,2,FALSE)),Water!$A$1:$S$20,'2G'!B24+1,FALSE)))</f>
        <v/>
      </c>
      <c r="D24" s="532"/>
      <c r="E24" s="513"/>
      <c r="F24" s="377">
        <f t="shared" si="3"/>
        <v>0</v>
      </c>
      <c r="G24" s="753"/>
      <c r="H24" s="748">
        <f t="shared" si="0"/>
        <v>0</v>
      </c>
      <c r="I24" s="143"/>
      <c r="J24" s="143"/>
      <c r="K24" s="31">
        <f t="shared" ref="K24:K25" si="6" xml:space="preserve"> IF( SUM( M24:Q24 ) = 0, 0, $N$5 )</f>
        <v>0</v>
      </c>
      <c r="L24" s="83"/>
      <c r="M24" s="84"/>
      <c r="N24" s="110">
        <f t="shared" si="1"/>
        <v>0</v>
      </c>
      <c r="O24" s="110">
        <f t="shared" si="1"/>
        <v>0</v>
      </c>
      <c r="P24" s="110">
        <f t="shared" si="2"/>
        <v>0</v>
      </c>
      <c r="Q24" s="84"/>
      <c r="R24" s="98"/>
      <c r="S24" s="136"/>
      <c r="T24" s="87"/>
      <c r="U24" s="87"/>
      <c r="V24" s="87"/>
      <c r="W24" s="136"/>
      <c r="X24" s="184"/>
    </row>
    <row r="25" spans="1:24" s="358" customFormat="1" ht="15" customHeight="1">
      <c r="A25" s="299"/>
      <c r="B25" s="405">
        <f t="shared" si="4"/>
        <v>18</v>
      </c>
      <c r="C25" s="37" t="str">
        <f>IF($H$1="Select company","",IF(HLOOKUP((VLOOKUP($H$1,Lists!$B$4:$C$22,2,FALSE)),Water!$A$1:$S$20,'2G'!B25+1,FALSE)=0,"",HLOOKUP((VLOOKUP($H$1,Lists!$B$4:$C$22,2,FALSE)),Water!$A$1:$S$20,'2G'!B25+1,FALSE)))</f>
        <v/>
      </c>
      <c r="D25" s="532"/>
      <c r="E25" s="513"/>
      <c r="F25" s="377">
        <f t="shared" si="3"/>
        <v>0</v>
      </c>
      <c r="G25" s="753"/>
      <c r="H25" s="748">
        <f t="shared" si="0"/>
        <v>0</v>
      </c>
      <c r="I25" s="143"/>
      <c r="J25" s="143"/>
      <c r="K25" s="31">
        <f t="shared" si="6"/>
        <v>0</v>
      </c>
      <c r="L25" s="83"/>
      <c r="M25" s="84"/>
      <c r="N25" s="110">
        <f t="shared" si="1"/>
        <v>0</v>
      </c>
      <c r="O25" s="110">
        <f t="shared" si="1"/>
        <v>0</v>
      </c>
      <c r="P25" s="110">
        <f t="shared" si="2"/>
        <v>0</v>
      </c>
      <c r="Q25" s="84"/>
      <c r="R25" s="98"/>
      <c r="S25" s="136"/>
      <c r="T25" s="87"/>
      <c r="U25" s="87"/>
      <c r="V25" s="87"/>
      <c r="W25" s="136"/>
      <c r="X25" s="184"/>
    </row>
    <row r="26" spans="1:24" s="358" customFormat="1" ht="15" customHeight="1">
      <c r="A26" s="299"/>
      <c r="B26" s="405">
        <f t="shared" si="4"/>
        <v>19</v>
      </c>
      <c r="C26" s="37"/>
      <c r="D26" s="533"/>
      <c r="E26" s="534"/>
      <c r="F26" s="377">
        <f t="shared" si="3"/>
        <v>0</v>
      </c>
      <c r="G26" s="753"/>
      <c r="H26" s="748">
        <f t="shared" si="0"/>
        <v>0</v>
      </c>
      <c r="I26" s="143"/>
      <c r="J26" s="143"/>
      <c r="K26" s="31">
        <f xml:space="preserve"> IF( SUM( M26:Q26 ) = 0, 0, $N$5 )</f>
        <v>0</v>
      </c>
      <c r="L26" s="83"/>
      <c r="M26" s="84"/>
      <c r="N26" s="110">
        <f t="shared" si="1"/>
        <v>0</v>
      </c>
      <c r="O26" s="110">
        <f t="shared" si="1"/>
        <v>0</v>
      </c>
      <c r="P26" s="110">
        <f t="shared" si="2"/>
        <v>0</v>
      </c>
      <c r="Q26" s="84"/>
      <c r="R26" s="98"/>
      <c r="S26" s="136"/>
      <c r="T26" s="87"/>
      <c r="U26" s="87"/>
      <c r="V26" s="87"/>
      <c r="W26" s="136"/>
      <c r="X26" s="184"/>
    </row>
    <row r="27" spans="1:24" s="358" customFormat="1" ht="17.100000000000001" customHeight="1" thickBot="1">
      <c r="A27" s="299"/>
      <c r="B27" s="406">
        <f xml:space="preserve"> B26 + 1</f>
        <v>20</v>
      </c>
      <c r="C27" s="39" t="s">
        <v>2912</v>
      </c>
      <c r="D27" s="378">
        <f xml:space="preserve"> SUM( D9:D26 )</f>
        <v>23.425999999999998</v>
      </c>
      <c r="E27" s="379">
        <f xml:space="preserve"> SUM( E9:E26 )</f>
        <v>1.6199999999999999</v>
      </c>
      <c r="F27" s="380">
        <f xml:space="preserve"> SUM( F9:F26 )</f>
        <v>25.046000000000003</v>
      </c>
      <c r="G27" s="389">
        <f xml:space="preserve"> SUM( G9:G26 )</f>
        <v>32.507000000000005</v>
      </c>
      <c r="H27" s="561">
        <f t="shared" si="0"/>
        <v>49.835420063370954</v>
      </c>
      <c r="I27" s="143"/>
      <c r="J27" s="143"/>
      <c r="K27" s="143"/>
      <c r="L27" s="143"/>
      <c r="M27" s="136"/>
      <c r="N27" s="230"/>
      <c r="O27" s="184"/>
      <c r="P27" s="184"/>
      <c r="Q27" s="136"/>
      <c r="R27" s="98"/>
      <c r="S27" s="136"/>
      <c r="T27" s="87"/>
      <c r="U27" s="87"/>
      <c r="V27" s="87"/>
      <c r="W27" s="136"/>
      <c r="X27" s="184"/>
    </row>
    <row r="28" spans="1:24" s="83" customFormat="1" ht="15" thickBot="1">
      <c r="A28" s="220"/>
      <c r="D28" s="95"/>
      <c r="E28" s="184"/>
      <c r="F28" s="95"/>
      <c r="G28" s="754"/>
      <c r="H28" s="749"/>
      <c r="I28" s="143"/>
      <c r="J28" s="143"/>
      <c r="K28" s="143"/>
      <c r="L28" s="143"/>
      <c r="M28" s="136"/>
      <c r="N28" s="230"/>
      <c r="O28" s="184"/>
      <c r="P28" s="184"/>
      <c r="Q28" s="136"/>
      <c r="R28" s="144"/>
      <c r="S28" s="136"/>
      <c r="T28" s="187"/>
      <c r="U28" s="187"/>
      <c r="V28" s="87"/>
      <c r="W28" s="136"/>
      <c r="X28" s="184"/>
    </row>
    <row r="29" spans="1:24" s="358" customFormat="1" ht="17.100000000000001" customHeight="1" thickBot="1">
      <c r="A29" s="299"/>
      <c r="B29" s="402">
        <f xml:space="preserve"> B27 + 1</f>
        <v>21</v>
      </c>
      <c r="C29" s="35" t="s">
        <v>2744</v>
      </c>
      <c r="D29" s="385">
        <f xml:space="preserve"> D27 + D6</f>
        <v>23.437999999999999</v>
      </c>
      <c r="E29" s="386">
        <f xml:space="preserve"> E27 + E6</f>
        <v>1.6209999999999998</v>
      </c>
      <c r="F29" s="387">
        <f xml:space="preserve"> F27 + F6</f>
        <v>25.059000000000005</v>
      </c>
      <c r="G29" s="755">
        <f xml:space="preserve"> G27 + G6</f>
        <v>32.535000000000004</v>
      </c>
      <c r="H29" s="745">
        <f xml:space="preserve"> IF( G29 = 0, 0, E29 / G29 * 1000 )</f>
        <v>49.823267250653124</v>
      </c>
      <c r="I29" s="143"/>
      <c r="J29" s="73">
        <f xml:space="preserve"> IF( SUM( Q29:S29 ) = 0, 0, V29 )</f>
        <v>0</v>
      </c>
      <c r="K29" s="143"/>
      <c r="L29" s="143"/>
      <c r="M29" s="136"/>
      <c r="N29" s="230"/>
      <c r="O29" s="184"/>
      <c r="P29" s="184"/>
      <c r="Q29" s="136"/>
      <c r="R29" s="110">
        <f xml:space="preserve"> IF( (T29 - U29) = 0, 0, 1 )</f>
        <v>0</v>
      </c>
      <c r="S29" s="136"/>
      <c r="T29" s="187">
        <f xml:space="preserve"> ROUND(D29, 3)</f>
        <v>23.437999999999999</v>
      </c>
      <c r="U29" s="187">
        <f xml:space="preserve"> ROUND( SUM( '2I'!G6:G7 ), 3)</f>
        <v>23.437999999999999</v>
      </c>
      <c r="V29" s="87" t="s">
        <v>2913</v>
      </c>
      <c r="W29" s="136"/>
      <c r="X29" s="184"/>
    </row>
    <row r="30" spans="1:24" s="83" customFormat="1" ht="15" thickBot="1">
      <c r="A30" s="220"/>
      <c r="E30" s="184"/>
      <c r="G30" s="143"/>
      <c r="I30" s="147"/>
      <c r="J30" s="143"/>
      <c r="K30" s="143"/>
      <c r="L30" s="143"/>
      <c r="M30" s="136"/>
      <c r="N30" s="230"/>
      <c r="O30" s="203"/>
      <c r="P30" s="203"/>
      <c r="Q30" s="136"/>
      <c r="R30" s="12"/>
      <c r="S30" s="136"/>
      <c r="T30" s="87"/>
      <c r="U30" s="87"/>
      <c r="V30" s="87"/>
      <c r="W30" s="136"/>
      <c r="X30" s="203"/>
    </row>
    <row r="31" spans="1:24" s="83" customFormat="1" ht="54.75" thickBot="1">
      <c r="A31" s="220"/>
      <c r="E31" s="184"/>
      <c r="G31" s="399" t="s">
        <v>4534</v>
      </c>
      <c r="H31" s="399" t="s">
        <v>2908</v>
      </c>
      <c r="I31" s="147"/>
      <c r="J31" s="143"/>
      <c r="K31" s="143"/>
      <c r="L31" s="143"/>
      <c r="M31" s="136"/>
      <c r="N31" s="230"/>
      <c r="O31" s="203"/>
      <c r="P31" s="203"/>
      <c r="Q31" s="136"/>
      <c r="R31" s="570"/>
      <c r="S31" s="136"/>
      <c r="T31" s="87"/>
      <c r="U31" s="87"/>
      <c r="V31" s="87"/>
      <c r="W31" s="136"/>
      <c r="X31" s="203"/>
    </row>
    <row r="32" spans="1:24" s="351" customFormat="1" ht="15" customHeight="1" thickBot="1">
      <c r="A32" s="87"/>
      <c r="B32" s="298" t="s">
        <v>2643</v>
      </c>
      <c r="C32" s="34" t="s">
        <v>4535</v>
      </c>
      <c r="D32" s="158"/>
      <c r="E32" s="158"/>
      <c r="F32" s="158"/>
      <c r="G32" s="751"/>
      <c r="H32" s="746"/>
      <c r="I32" s="158"/>
      <c r="J32" s="143"/>
      <c r="K32" s="158"/>
      <c r="L32" s="83"/>
      <c r="M32" s="84"/>
      <c r="N32" s="203"/>
      <c r="O32" s="203"/>
      <c r="P32" s="203"/>
      <c r="Q32" s="84"/>
      <c r="R32" s="570"/>
      <c r="S32" s="84"/>
      <c r="T32" s="87"/>
      <c r="U32" s="87"/>
      <c r="V32" s="87"/>
      <c r="W32" s="84"/>
      <c r="X32" s="83"/>
    </row>
    <row r="33" spans="1:24" s="351" customFormat="1" ht="15" customHeight="1" thickBot="1">
      <c r="A33" s="87"/>
      <c r="B33" s="762">
        <f xml:space="preserve"> B29 + 1</f>
        <v>22</v>
      </c>
      <c r="C33" s="763" t="s">
        <v>2744</v>
      </c>
      <c r="D33" s="83"/>
      <c r="E33" s="83"/>
      <c r="F33" s="83"/>
      <c r="G33" s="750">
        <f>G29</f>
        <v>32.535000000000004</v>
      </c>
      <c r="H33" s="745">
        <f xml:space="preserve"> IF( G33 = 0, 0, E29 / G33 * 1000 )</f>
        <v>49.823267250653124</v>
      </c>
      <c r="I33" s="83"/>
      <c r="J33" s="143"/>
      <c r="K33" s="31">
        <f xml:space="preserve"> IF( SUM( M33:Q33 ) = 0, 0, $N$5 )</f>
        <v>0</v>
      </c>
      <c r="L33" s="83"/>
      <c r="M33" s="84"/>
      <c r="N33" s="144"/>
      <c r="O33" s="144"/>
      <c r="P33" s="110">
        <f>IF( ISNUMBER( G33 ), 0, 1 )</f>
        <v>0</v>
      </c>
      <c r="Q33" s="84"/>
      <c r="R33" s="570"/>
      <c r="S33" s="84"/>
      <c r="T33" s="87"/>
      <c r="U33" s="87"/>
      <c r="V33" s="87"/>
      <c r="W33" s="84"/>
      <c r="X33" s="83"/>
    </row>
    <row r="34" spans="1:24" s="83" customFormat="1">
      <c r="A34" s="220"/>
      <c r="B34" s="87"/>
      <c r="C34" s="410"/>
      <c r="E34" s="184"/>
      <c r="G34" s="143"/>
      <c r="I34" s="147"/>
      <c r="J34" s="143"/>
      <c r="K34" s="143"/>
      <c r="L34" s="143"/>
      <c r="M34" s="136"/>
      <c r="N34" s="230"/>
      <c r="O34" s="203"/>
      <c r="P34" s="203"/>
      <c r="Q34" s="136"/>
      <c r="R34" s="570"/>
      <c r="S34" s="136"/>
      <c r="T34" s="87"/>
      <c r="U34" s="87"/>
      <c r="V34" s="87"/>
      <c r="W34" s="136"/>
      <c r="X34" s="203"/>
    </row>
    <row r="35" spans="1:24" s="184" customFormat="1">
      <c r="A35" s="361"/>
      <c r="B35" s="990" t="s">
        <v>2597</v>
      </c>
      <c r="C35" s="990"/>
      <c r="G35" s="143"/>
      <c r="H35" s="83"/>
      <c r="I35" s="147"/>
      <c r="J35" s="143"/>
      <c r="K35" s="143"/>
      <c r="L35" s="143"/>
      <c r="M35" s="136"/>
      <c r="N35" s="230"/>
      <c r="O35" s="203"/>
      <c r="P35" s="203"/>
      <c r="Q35" s="136"/>
      <c r="R35" s="570"/>
      <c r="S35" s="136"/>
      <c r="T35" s="87"/>
      <c r="U35" s="87"/>
      <c r="V35" s="87"/>
      <c r="W35" s="136"/>
      <c r="X35" s="203"/>
    </row>
    <row r="36" spans="1:24" s="184" customFormat="1">
      <c r="A36" s="361"/>
      <c r="B36" s="158"/>
      <c r="C36" s="159"/>
      <c r="G36" s="143"/>
      <c r="H36" s="83"/>
      <c r="I36" s="135"/>
      <c r="J36" s="143"/>
      <c r="K36" s="137"/>
      <c r="L36" s="135"/>
      <c r="M36" s="141"/>
      <c r="N36" s="293"/>
      <c r="O36" s="127"/>
      <c r="P36" s="127"/>
      <c r="Q36" s="141"/>
      <c r="R36" s="570"/>
      <c r="S36" s="136"/>
      <c r="T36" s="87"/>
      <c r="U36" s="87"/>
      <c r="V36" s="87"/>
      <c r="W36" s="136"/>
      <c r="X36" s="127"/>
    </row>
    <row r="37" spans="1:24" s="184" customFormat="1">
      <c r="A37" s="361"/>
      <c r="B37" s="32"/>
      <c r="C37" s="160" t="s">
        <v>2598</v>
      </c>
      <c r="G37" s="143"/>
      <c r="H37" s="83"/>
      <c r="I37" s="135"/>
      <c r="J37" s="143"/>
      <c r="K37" s="137"/>
      <c r="L37" s="135"/>
      <c r="M37" s="141"/>
      <c r="N37" s="293"/>
      <c r="O37" s="127"/>
      <c r="P37" s="127"/>
      <c r="Q37" s="141"/>
      <c r="R37" s="570"/>
      <c r="S37" s="141"/>
      <c r="T37" s="87"/>
      <c r="U37" s="87"/>
      <c r="V37" s="87"/>
      <c r="W37" s="141"/>
      <c r="X37" s="127"/>
    </row>
    <row r="38" spans="1:24" s="184" customFormat="1">
      <c r="A38" s="361"/>
      <c r="B38" s="158"/>
      <c r="C38" s="159"/>
      <c r="G38" s="143"/>
      <c r="H38" s="83"/>
      <c r="I38" s="394"/>
      <c r="J38" s="143"/>
      <c r="K38" s="147"/>
      <c r="L38" s="135"/>
      <c r="M38" s="141"/>
      <c r="N38" s="203"/>
      <c r="O38" s="203"/>
      <c r="P38" s="203"/>
      <c r="Q38" s="141"/>
      <c r="R38" s="12"/>
      <c r="S38" s="141"/>
      <c r="T38" s="87"/>
      <c r="U38" s="87"/>
      <c r="V38" s="87"/>
      <c r="W38" s="141"/>
      <c r="X38" s="203"/>
    </row>
    <row r="39" spans="1:24" s="184" customFormat="1">
      <c r="A39" s="361"/>
      <c r="B39" s="161"/>
      <c r="C39" s="160" t="s">
        <v>2599</v>
      </c>
      <c r="G39" s="143"/>
      <c r="H39" s="83"/>
      <c r="I39" s="397"/>
      <c r="J39" s="143"/>
      <c r="K39" s="137"/>
      <c r="L39" s="135"/>
      <c r="M39" s="141"/>
      <c r="N39" s="318"/>
      <c r="O39" s="127"/>
      <c r="P39" s="127"/>
      <c r="Q39" s="141"/>
      <c r="R39" s="12"/>
      <c r="S39" s="141"/>
      <c r="T39" s="87"/>
      <c r="U39" s="87"/>
      <c r="V39" s="87"/>
      <c r="W39" s="141"/>
      <c r="X39" s="127"/>
    </row>
    <row r="40" spans="1:24" s="184" customFormat="1">
      <c r="A40" s="361"/>
      <c r="B40" s="162"/>
      <c r="C40" s="160"/>
      <c r="G40" s="143"/>
      <c r="H40" s="135"/>
      <c r="I40" s="398"/>
      <c r="J40" s="143"/>
      <c r="K40" s="137"/>
      <c r="L40" s="135"/>
      <c r="M40" s="141"/>
      <c r="N40" s="318"/>
      <c r="O40" s="127"/>
      <c r="P40" s="127"/>
      <c r="Q40" s="141"/>
      <c r="R40" s="127"/>
      <c r="S40" s="141"/>
      <c r="T40" s="87"/>
      <c r="U40" s="87"/>
      <c r="V40" s="87"/>
      <c r="W40" s="141"/>
      <c r="X40" s="127"/>
    </row>
    <row r="41" spans="1:24" s="184" customFormat="1">
      <c r="A41" s="361"/>
      <c r="B41" s="163"/>
      <c r="C41" s="160" t="s">
        <v>2600</v>
      </c>
      <c r="G41" s="143"/>
      <c r="H41" s="143"/>
      <c r="I41" s="397"/>
      <c r="J41" s="143"/>
      <c r="K41" s="137"/>
      <c r="L41" s="135"/>
      <c r="M41" s="141"/>
      <c r="N41" s="318"/>
      <c r="O41" s="127"/>
      <c r="P41" s="127"/>
      <c r="Q41" s="141"/>
      <c r="R41" s="87"/>
      <c r="S41" s="141"/>
      <c r="T41" s="87"/>
      <c r="U41" s="87"/>
      <c r="V41" s="87"/>
      <c r="W41" s="141"/>
      <c r="X41" s="127"/>
    </row>
    <row r="42" spans="1:24" s="203" customFormat="1">
      <c r="A42" s="202"/>
      <c r="B42" s="202"/>
      <c r="C42" s="169"/>
      <c r="G42" s="147"/>
      <c r="H42" s="143"/>
      <c r="I42" s="398"/>
      <c r="J42" s="143"/>
      <c r="K42" s="137"/>
      <c r="L42" s="135"/>
      <c r="M42" s="141"/>
      <c r="N42" s="318"/>
      <c r="O42" s="137"/>
      <c r="P42" s="137"/>
      <c r="Q42" s="141"/>
      <c r="R42" s="87"/>
      <c r="S42" s="141"/>
      <c r="T42" s="87"/>
      <c r="U42" s="87"/>
      <c r="V42" s="87"/>
      <c r="W42" s="141"/>
      <c r="X42" s="137"/>
    </row>
    <row r="43" spans="1:24" s="203" customFormat="1" ht="15" thickBot="1">
      <c r="A43" s="407"/>
      <c r="C43" s="204"/>
      <c r="G43" s="147"/>
      <c r="H43" s="143"/>
      <c r="I43" s="398"/>
      <c r="J43" s="143"/>
      <c r="K43" s="137"/>
      <c r="L43" s="135"/>
      <c r="M43" s="141"/>
      <c r="N43" s="318"/>
      <c r="O43" s="137"/>
      <c r="P43" s="137"/>
      <c r="Q43" s="141"/>
      <c r="R43" s="87"/>
      <c r="S43" s="141"/>
      <c r="T43" s="83"/>
      <c r="U43" s="83"/>
      <c r="V43" s="83"/>
      <c r="W43" s="141"/>
      <c r="X43" s="137"/>
    </row>
    <row r="44" spans="1:24" s="127" customFormat="1" ht="16.5" thickBot="1">
      <c r="A44" s="324"/>
      <c r="B44" s="164" t="str">
        <f ca="1" xml:space="preserve"> RIGHT(CELL("filename", $A$1), LEN(CELL("filename", $A$1)) - SEARCH("]", CELL("filename", $A$1)))&amp;" - Line definitions"</f>
        <v>2G - Line definitions</v>
      </c>
      <c r="C44" s="165"/>
      <c r="D44" s="166"/>
      <c r="E44" s="166"/>
      <c r="F44" s="166"/>
      <c r="G44" s="166"/>
      <c r="H44" s="285"/>
      <c r="I44" s="398"/>
      <c r="J44" s="87"/>
      <c r="K44" s="137"/>
      <c r="L44" s="135"/>
      <c r="M44" s="141"/>
      <c r="N44" s="318"/>
      <c r="O44" s="137"/>
      <c r="P44" s="137"/>
      <c r="Q44" s="141"/>
      <c r="R44" s="87"/>
      <c r="S44" s="141"/>
      <c r="T44" s="184"/>
      <c r="U44" s="184"/>
      <c r="V44" s="184"/>
      <c r="W44" s="141"/>
      <c r="X44" s="137"/>
    </row>
    <row r="45" spans="1:24" s="127" customFormat="1" ht="15" thickBot="1">
      <c r="A45" s="324"/>
      <c r="B45" s="408"/>
      <c r="D45" s="87"/>
      <c r="G45" s="135"/>
      <c r="H45" s="143"/>
      <c r="I45" s="364"/>
      <c r="J45" s="87"/>
      <c r="K45" s="83"/>
      <c r="L45" s="83"/>
      <c r="M45" s="84"/>
      <c r="N45" s="102" t="s">
        <v>2603</v>
      </c>
      <c r="O45" s="83"/>
      <c r="P45" s="83"/>
      <c r="Q45" s="84"/>
      <c r="R45" s="87"/>
      <c r="S45" s="141"/>
      <c r="T45" s="184"/>
      <c r="U45" s="184"/>
      <c r="V45" s="184"/>
      <c r="W45" s="141"/>
      <c r="X45" s="83"/>
    </row>
    <row r="46" spans="1:24" s="203" customFormat="1" ht="15" thickBot="1">
      <c r="A46" s="407"/>
      <c r="B46" s="174" t="s">
        <v>2601</v>
      </c>
      <c r="C46" s="1070" t="s">
        <v>2602</v>
      </c>
      <c r="D46" s="1070"/>
      <c r="E46" s="1070"/>
      <c r="F46" s="1070"/>
      <c r="G46" s="1070"/>
      <c r="H46" s="1071"/>
      <c r="I46" s="363"/>
      <c r="J46" s="87"/>
      <c r="K46" s="83"/>
      <c r="L46" s="83"/>
      <c r="M46" s="84"/>
      <c r="N46" s="83">
        <v>1</v>
      </c>
      <c r="O46" s="83"/>
      <c r="P46" s="83"/>
      <c r="Q46" s="84"/>
      <c r="R46" s="87"/>
      <c r="S46" s="84"/>
      <c r="T46" s="184"/>
      <c r="U46" s="184"/>
      <c r="V46" s="184"/>
      <c r="W46" s="84"/>
      <c r="X46" s="83"/>
    </row>
    <row r="47" spans="1:24" s="127" customFormat="1" ht="14.1" customHeight="1">
      <c r="A47" s="324"/>
      <c r="B47" s="371">
        <v>1</v>
      </c>
      <c r="C47" s="1072" t="s">
        <v>2914</v>
      </c>
      <c r="D47" s="1072"/>
      <c r="E47" s="1072"/>
      <c r="F47" s="1072"/>
      <c r="G47" s="1072"/>
      <c r="H47" s="1073"/>
      <c r="I47" s="364"/>
      <c r="J47" s="87"/>
      <c r="K47" s="83"/>
      <c r="L47" s="83"/>
      <c r="M47" s="84"/>
      <c r="N47" s="83">
        <v>1</v>
      </c>
      <c r="O47" s="83"/>
      <c r="P47" s="83"/>
      <c r="Q47" s="84"/>
      <c r="R47" s="87"/>
      <c r="S47" s="84"/>
      <c r="T47" s="184"/>
      <c r="U47" s="184"/>
      <c r="V47" s="184"/>
      <c r="W47" s="84"/>
      <c r="X47" s="83"/>
    </row>
    <row r="48" spans="1:24" s="127" customFormat="1" ht="14.1" customHeight="1">
      <c r="A48" s="324"/>
      <c r="B48" s="411" t="s">
        <v>2915</v>
      </c>
      <c r="C48" s="1068" t="s">
        <v>4538</v>
      </c>
      <c r="D48" s="1068"/>
      <c r="E48" s="1068"/>
      <c r="F48" s="1068"/>
      <c r="G48" s="1068"/>
      <c r="H48" s="1069"/>
      <c r="I48" s="364"/>
      <c r="J48" s="87"/>
      <c r="K48" s="83"/>
      <c r="L48" s="83"/>
      <c r="M48" s="84"/>
      <c r="N48" s="83">
        <v>1</v>
      </c>
      <c r="O48" s="83"/>
      <c r="P48" s="83"/>
      <c r="Q48" s="84"/>
      <c r="R48" s="87"/>
      <c r="S48" s="84"/>
      <c r="T48" s="184"/>
      <c r="U48" s="184"/>
      <c r="V48" s="184"/>
      <c r="W48" s="84"/>
      <c r="X48" s="83"/>
    </row>
    <row r="49" spans="1:24" s="127" customFormat="1" ht="14.1" customHeight="1">
      <c r="A49" s="324"/>
      <c r="B49" s="329">
        <v>20</v>
      </c>
      <c r="C49" s="1068" t="s">
        <v>2916</v>
      </c>
      <c r="D49" s="1068"/>
      <c r="E49" s="1068"/>
      <c r="F49" s="1068"/>
      <c r="G49" s="1068"/>
      <c r="H49" s="1069"/>
      <c r="I49" s="364"/>
      <c r="J49" s="87"/>
      <c r="K49" s="83"/>
      <c r="L49" s="83"/>
      <c r="M49" s="84"/>
      <c r="N49" s="83">
        <v>1</v>
      </c>
      <c r="O49" s="83"/>
      <c r="P49" s="83"/>
      <c r="Q49" s="84"/>
      <c r="R49" s="87"/>
      <c r="S49" s="84"/>
      <c r="T49" s="184"/>
      <c r="U49" s="184"/>
      <c r="V49" s="184"/>
      <c r="W49" s="84"/>
      <c r="X49" s="83"/>
    </row>
    <row r="50" spans="1:24" s="127" customFormat="1" ht="14.1" customHeight="1">
      <c r="A50" s="324"/>
      <c r="B50" s="329">
        <v>21</v>
      </c>
      <c r="C50" s="1068" t="s">
        <v>2917</v>
      </c>
      <c r="D50" s="1068"/>
      <c r="E50" s="1068"/>
      <c r="F50" s="1068"/>
      <c r="G50" s="1068"/>
      <c r="H50" s="1069"/>
      <c r="I50" s="363"/>
      <c r="J50" s="87"/>
      <c r="K50" s="83"/>
      <c r="L50" s="83"/>
      <c r="M50" s="84"/>
      <c r="N50" s="83">
        <v>1</v>
      </c>
      <c r="O50" s="83"/>
      <c r="P50" s="83"/>
      <c r="Q50" s="84"/>
      <c r="R50" s="87"/>
      <c r="S50" s="84"/>
      <c r="T50" s="184"/>
      <c r="U50" s="184"/>
      <c r="V50" s="184"/>
      <c r="W50" s="84"/>
      <c r="X50" s="83"/>
    </row>
    <row r="51" spans="1:24" ht="15" thickBot="1">
      <c r="B51" s="330">
        <v>22</v>
      </c>
      <c r="C51" s="1066" t="s">
        <v>2917</v>
      </c>
      <c r="D51" s="1066"/>
      <c r="E51" s="1066"/>
      <c r="F51" s="1066"/>
      <c r="G51" s="1066"/>
      <c r="H51" s="1067"/>
      <c r="I51" s="364"/>
      <c r="T51" s="203"/>
      <c r="U51" s="203"/>
      <c r="V51" s="203"/>
    </row>
    <row r="52" spans="1:24">
      <c r="T52" s="203"/>
      <c r="U52" s="203"/>
      <c r="V52" s="203"/>
    </row>
    <row r="53" spans="1:24" hidden="1">
      <c r="T53" s="127"/>
      <c r="U53" s="127"/>
      <c r="V53" s="127"/>
    </row>
    <row r="54" spans="1:24" hidden="1">
      <c r="T54" s="127"/>
      <c r="U54" s="127"/>
      <c r="V54" s="127"/>
    </row>
    <row r="55" spans="1:24" hidden="1">
      <c r="T55" s="203"/>
      <c r="U55" s="203"/>
      <c r="V55" s="203"/>
    </row>
    <row r="56" spans="1:24" hidden="1">
      <c r="T56" s="127"/>
      <c r="U56" s="127"/>
      <c r="V56" s="127"/>
    </row>
    <row r="57" spans="1:24" hidden="1">
      <c r="T57" s="127"/>
      <c r="U57" s="127"/>
      <c r="V57" s="127"/>
    </row>
    <row r="58" spans="1:24" hidden="1">
      <c r="T58" s="127"/>
      <c r="U58" s="127"/>
      <c r="V58" s="127"/>
    </row>
    <row r="59" spans="1:24" hidden="1">
      <c r="T59" s="127"/>
      <c r="U59" s="127"/>
      <c r="V59" s="127"/>
    </row>
    <row r="60" spans="1:24" hidden="1">
      <c r="T60" s="127"/>
      <c r="U60" s="127"/>
      <c r="V60" s="127"/>
    </row>
    <row r="61" spans="1:24" hidden="1">
      <c r="T61" s="127"/>
      <c r="U61" s="127"/>
      <c r="V61" s="127"/>
    </row>
    <row r="62" spans="1:24" hidden="1">
      <c r="T62" s="127"/>
      <c r="U62" s="127"/>
      <c r="V62" s="127"/>
    </row>
    <row r="63" spans="1:24" hidden="1">
      <c r="T63" s="127"/>
      <c r="U63" s="127"/>
      <c r="V63" s="127"/>
    </row>
    <row r="64" spans="1:24" hidden="1">
      <c r="T64" s="127"/>
      <c r="U64" s="127"/>
      <c r="V64" s="127"/>
    </row>
    <row r="65" spans="20:22" hidden="1">
      <c r="T65" s="127"/>
      <c r="U65" s="127"/>
      <c r="V65" s="127"/>
    </row>
    <row r="66" spans="20:22" hidden="1">
      <c r="T66" s="127"/>
      <c r="U66" s="127"/>
      <c r="V66" s="127"/>
    </row>
    <row r="67" spans="20:22" hidden="1">
      <c r="T67" s="127"/>
      <c r="U67" s="127"/>
      <c r="V67" s="127"/>
    </row>
    <row r="68" spans="20:22" hidden="1">
      <c r="T68" s="127"/>
      <c r="U68" s="127"/>
      <c r="V68" s="127"/>
    </row>
    <row r="69" spans="20:22" hidden="1">
      <c r="T69" s="127"/>
      <c r="U69" s="127"/>
      <c r="V69" s="127"/>
    </row>
    <row r="70" spans="20:22" hidden="1">
      <c r="T70" s="127"/>
      <c r="U70" s="127"/>
      <c r="V70" s="127"/>
    </row>
    <row r="71" spans="20:22" hidden="1">
      <c r="T71" s="127"/>
      <c r="U71" s="127"/>
      <c r="V71" s="127"/>
    </row>
    <row r="72" spans="20:22" hidden="1">
      <c r="T72" s="127"/>
      <c r="U72" s="127"/>
      <c r="V72" s="127"/>
    </row>
    <row r="73" spans="20:22" hidden="1">
      <c r="T73" s="127"/>
      <c r="U73" s="127"/>
      <c r="V73" s="127"/>
    </row>
    <row r="74" spans="20:22" hidden="1">
      <c r="T74" s="127"/>
      <c r="U74" s="127"/>
      <c r="V74" s="127"/>
    </row>
    <row r="75" spans="20:22" hidden="1">
      <c r="T75" s="127"/>
      <c r="U75" s="127"/>
      <c r="V75" s="127"/>
    </row>
    <row r="76" spans="20:22" hidden="1">
      <c r="T76" s="127"/>
      <c r="U76" s="127"/>
      <c r="V76" s="127"/>
    </row>
    <row r="77" spans="20:22" hidden="1">
      <c r="T77" s="127"/>
      <c r="U77" s="127"/>
      <c r="V77" s="127"/>
    </row>
    <row r="78" spans="20:22" hidden="1"/>
  </sheetData>
  <sheetProtection algorithmName="SHA-512" hashValue="OfhjRezSZWPxoTUp1NK5Yu+sNQwwGzlnNp3ZiqW3uu/qzkyuATpLIaQBK5t6NvIlAme9BoKzrqrEA31+DDurAw==" saltValue="bM2ZscKeNGGZ5rM1uRuXmA==" spinCount="100000" sheet="1" objects="1" scenarios="1"/>
  <mergeCells count="9">
    <mergeCell ref="C51:H51"/>
    <mergeCell ref="C49:H49"/>
    <mergeCell ref="C50:H50"/>
    <mergeCell ref="B3:C3"/>
    <mergeCell ref="N3:P3"/>
    <mergeCell ref="B35:C35"/>
    <mergeCell ref="C46:H46"/>
    <mergeCell ref="C47:H47"/>
    <mergeCell ref="C48:H48"/>
  </mergeCells>
  <conditionalFormatting sqref="K6 K9:K26">
    <cfRule type="cellIs" dxfId="137" priority="5" operator="equal">
      <formula>0</formula>
    </cfRule>
  </conditionalFormatting>
  <conditionalFormatting sqref="J29">
    <cfRule type="cellIs" dxfId="136" priority="3" operator="equal">
      <formula>0</formula>
    </cfRule>
  </conditionalFormatting>
  <conditionalFormatting sqref="K33">
    <cfRule type="cellIs" dxfId="135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7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X77"/>
  <sheetViews>
    <sheetView showGridLines="0" zoomScale="70" zoomScaleNormal="70" workbookViewId="0">
      <selection sqref="A1:C1"/>
    </sheetView>
  </sheetViews>
  <sheetFormatPr defaultColWidth="0" defaultRowHeight="14.25" zeroHeight="1"/>
  <cols>
    <col min="1" max="1" width="1.625" style="98" customWidth="1"/>
    <col min="2" max="2" width="5.125" style="12" customWidth="1"/>
    <col min="3" max="3" width="44" style="12" bestFit="1" customWidth="1"/>
    <col min="4" max="8" width="12.625" style="12" customWidth="1"/>
    <col min="9" max="9" width="2.625" style="83" customWidth="1"/>
    <col min="10" max="10" width="46" style="87" bestFit="1" customWidth="1"/>
    <col min="11" max="11" width="18.75" style="83" bestFit="1" customWidth="1"/>
    <col min="12" max="12" width="1.625" style="83" customWidth="1"/>
    <col min="13" max="13" width="1.625" style="84" hidden="1" customWidth="1"/>
    <col min="14" max="16" width="5.625" style="83" hidden="1" customWidth="1"/>
    <col min="17" max="17" width="1.625" style="84" hidden="1" customWidth="1"/>
    <col min="18" max="18" width="8.75" style="87" hidden="1" customWidth="1"/>
    <col min="19" max="19" width="1.625" style="84" hidden="1" customWidth="1"/>
    <col min="20" max="21" width="8.75" style="87" hidden="1" customWidth="1"/>
    <col min="22" max="22" width="56.125" style="87" hidden="1" customWidth="1"/>
    <col min="23" max="23" width="1.625" style="84" hidden="1" customWidth="1"/>
    <col min="24" max="24" width="0" style="12" hidden="1" customWidth="1"/>
    <col min="25" max="16384" width="8.75" style="12" hidden="1"/>
  </cols>
  <sheetData>
    <row r="1" spans="1:23" s="88" customFormat="1" ht="20.25">
      <c r="A1" s="183"/>
      <c r="B1" s="79" t="s">
        <v>2918</v>
      </c>
      <c r="C1" s="79"/>
      <c r="D1" s="79"/>
      <c r="E1" s="79"/>
      <c r="F1" s="79"/>
      <c r="G1" s="79"/>
      <c r="H1" s="81" t="str">
        <f>Validation!B3</f>
        <v>Bristol Water</v>
      </c>
      <c r="I1" s="79"/>
      <c r="J1" s="82"/>
      <c r="K1" s="82" t="s">
        <v>2571</v>
      </c>
      <c r="L1" s="83"/>
      <c r="M1" s="84"/>
      <c r="N1" s="83"/>
      <c r="O1" s="83"/>
      <c r="P1" s="83"/>
      <c r="Q1" s="84"/>
      <c r="R1" s="83"/>
      <c r="S1" s="84"/>
      <c r="T1" s="12"/>
      <c r="U1" s="12"/>
      <c r="V1" s="12"/>
      <c r="W1" s="84"/>
    </row>
    <row r="2" spans="1:23" s="88" customFormat="1" ht="15" customHeight="1" thickBot="1">
      <c r="A2" s="183"/>
      <c r="B2" s="86" t="s">
        <v>3512</v>
      </c>
      <c r="C2" s="345"/>
      <c r="D2" s="183"/>
      <c r="E2" s="183"/>
      <c r="F2" s="183"/>
      <c r="G2" s="183"/>
      <c r="H2" s="183"/>
      <c r="I2" s="83"/>
      <c r="J2" s="83"/>
      <c r="K2" s="83"/>
      <c r="L2" s="83"/>
      <c r="M2" s="84"/>
      <c r="N2" s="83"/>
      <c r="O2" s="83"/>
      <c r="P2" s="83"/>
      <c r="Q2" s="84"/>
      <c r="R2" s="83"/>
      <c r="S2" s="84"/>
      <c r="T2" s="87"/>
      <c r="U2" s="87"/>
      <c r="V2" s="87"/>
      <c r="W2" s="84"/>
    </row>
    <row r="3" spans="1:23" s="351" customFormat="1" ht="54.75" thickBot="1">
      <c r="A3" s="87"/>
      <c r="B3" s="1074" t="s">
        <v>2572</v>
      </c>
      <c r="C3" s="1075"/>
      <c r="D3" s="336" t="s">
        <v>2907</v>
      </c>
      <c r="E3" s="349" t="s">
        <v>2891</v>
      </c>
      <c r="F3" s="337" t="s">
        <v>2892</v>
      </c>
      <c r="G3" s="399" t="s">
        <v>4536</v>
      </c>
      <c r="H3" s="399" t="s">
        <v>4537</v>
      </c>
      <c r="I3" s="400"/>
      <c r="J3" s="211" t="s">
        <v>2770</v>
      </c>
      <c r="K3" s="213" t="s">
        <v>1451</v>
      </c>
      <c r="L3" s="83"/>
      <c r="M3" s="84"/>
      <c r="N3" s="989" t="s">
        <v>2581</v>
      </c>
      <c r="O3" s="1050"/>
      <c r="P3" s="1050"/>
      <c r="Q3" s="84"/>
      <c r="R3" s="91" t="s">
        <v>2566</v>
      </c>
      <c r="S3" s="84"/>
      <c r="T3" s="91" t="s">
        <v>2771</v>
      </c>
      <c r="U3" s="91"/>
      <c r="V3" s="91"/>
      <c r="W3" s="84"/>
    </row>
    <row r="4" spans="1:23" s="351" customFormat="1" ht="15" customHeight="1" thickBot="1">
      <c r="A4" s="87"/>
      <c r="B4" s="87"/>
      <c r="C4" s="401"/>
      <c r="D4" s="87"/>
      <c r="E4" s="87"/>
      <c r="F4" s="87"/>
      <c r="G4" s="87"/>
      <c r="H4" s="87"/>
      <c r="I4" s="83"/>
      <c r="J4" s="83"/>
      <c r="K4" s="83"/>
      <c r="L4" s="83"/>
      <c r="M4" s="84"/>
      <c r="Q4" s="84"/>
      <c r="R4" s="350"/>
      <c r="S4" s="84"/>
      <c r="T4" s="350"/>
      <c r="U4" s="350"/>
      <c r="V4" s="350"/>
      <c r="W4" s="84"/>
    </row>
    <row r="5" spans="1:23" s="358" customFormat="1" ht="17.100000000000001" customHeight="1" thickBot="1">
      <c r="A5" s="299"/>
      <c r="B5" s="298" t="s">
        <v>2628</v>
      </c>
      <c r="C5" s="34" t="s">
        <v>2909</v>
      </c>
      <c r="D5" s="87"/>
      <c r="E5" s="87"/>
      <c r="F5" s="87"/>
      <c r="G5" s="87"/>
      <c r="H5" s="87"/>
      <c r="I5" s="83"/>
      <c r="J5" s="87"/>
      <c r="K5" s="83"/>
      <c r="L5" s="83"/>
      <c r="M5" s="84"/>
      <c r="N5" s="185" t="s">
        <v>2582</v>
      </c>
      <c r="O5" s="144"/>
      <c r="P5" s="144"/>
      <c r="Q5" s="84"/>
      <c r="R5" s="12"/>
      <c r="S5" s="84"/>
      <c r="T5" s="87"/>
      <c r="U5" s="87"/>
      <c r="V5" s="87"/>
      <c r="W5" s="84"/>
    </row>
    <row r="6" spans="1:23" s="358" customFormat="1" ht="17.100000000000001" customHeight="1" thickBot="1">
      <c r="A6" s="299"/>
      <c r="B6" s="402">
        <v>1</v>
      </c>
      <c r="C6" s="35" t="s">
        <v>2910</v>
      </c>
      <c r="D6" s="521"/>
      <c r="E6" s="522"/>
      <c r="F6" s="154">
        <f xml:space="preserve"> E6 + D6</f>
        <v>0</v>
      </c>
      <c r="G6" s="759"/>
      <c r="H6" s="756">
        <f xml:space="preserve"> IF( G6 = 0, 0, E6 / G6 * 1000 )</f>
        <v>0</v>
      </c>
      <c r="I6" s="83"/>
      <c r="J6" s="87"/>
      <c r="K6" s="31">
        <f>IF(Validation!$H$3=1,0,IF(SUM(M6:Q6)=0,0,$N$5))</f>
        <v>0</v>
      </c>
      <c r="L6" s="83"/>
      <c r="M6" s="84"/>
      <c r="N6" s="110">
        <f>IF($C6="",0,IF(ISNUMBER(D6),0,1))</f>
        <v>1</v>
      </c>
      <c r="O6" s="110">
        <f>IF($C6="",0,IF(ISNUMBER(E6),0,1))</f>
        <v>1</v>
      </c>
      <c r="P6" s="110">
        <f>IF($C6="",0,IF(ISNUMBER(G6),0,1))</f>
        <v>1</v>
      </c>
      <c r="Q6" s="84"/>
      <c r="R6" s="12"/>
      <c r="S6" s="84"/>
      <c r="T6" s="87"/>
      <c r="U6" s="87"/>
      <c r="V6" s="87"/>
      <c r="W6" s="84"/>
    </row>
    <row r="7" spans="1:23" s="351" customFormat="1" ht="15" customHeight="1" thickBot="1">
      <c r="A7" s="87"/>
      <c r="B7" s="87"/>
      <c r="C7" s="401"/>
      <c r="D7" s="158"/>
      <c r="E7" s="158"/>
      <c r="F7" s="158"/>
      <c r="G7" s="751"/>
      <c r="H7" s="746"/>
      <c r="I7" s="158"/>
      <c r="J7" s="87"/>
      <c r="K7" s="158"/>
      <c r="L7" s="83"/>
      <c r="M7" s="84"/>
      <c r="Q7" s="84"/>
      <c r="R7" s="12"/>
      <c r="S7" s="84"/>
      <c r="T7" s="87"/>
      <c r="U7" s="87"/>
      <c r="V7" s="87"/>
      <c r="W7" s="84"/>
    </row>
    <row r="8" spans="1:23" s="351" customFormat="1" ht="15" customHeight="1" thickBot="1">
      <c r="A8" s="87"/>
      <c r="B8" s="298" t="s">
        <v>2637</v>
      </c>
      <c r="C8" s="34" t="s">
        <v>2911</v>
      </c>
      <c r="D8" s="158"/>
      <c r="E8" s="158"/>
      <c r="F8" s="158"/>
      <c r="G8" s="751"/>
      <c r="H8" s="746"/>
      <c r="I8" s="83"/>
      <c r="J8" s="87"/>
      <c r="K8" s="158"/>
      <c r="L8" s="83"/>
      <c r="M8" s="84"/>
      <c r="Q8" s="84"/>
      <c r="R8" s="12"/>
      <c r="S8" s="84"/>
      <c r="T8" s="87"/>
      <c r="U8" s="87"/>
      <c r="V8" s="87"/>
      <c r="W8" s="84"/>
    </row>
    <row r="9" spans="1:23" s="351" customFormat="1" ht="15" customHeight="1">
      <c r="A9" s="87"/>
      <c r="B9" s="403">
        <f xml:space="preserve"> B6 + 1</f>
        <v>2</v>
      </c>
      <c r="C9" s="40" t="str">
        <f>IF($H$1="Select company","",IF(Validation!$H$3=1,"",(IF(HLOOKUP((VLOOKUP($H$1,Lists!$B$4:$C$22,2,FALSE)),Sewerage!$A$1:$S$25,'2H'!B9+1,FALSE)=0,"",HLOOKUP((VLOOKUP($H$1,Lists!$B$4:$C$22,2,FALSE)),Sewerage!$A$1:$S$25,'2H'!B9+1,FALSE)))))</f>
        <v/>
      </c>
      <c r="D9" s="523"/>
      <c r="E9" s="524"/>
      <c r="F9" s="404">
        <f xml:space="preserve"> E9 + D9</f>
        <v>0</v>
      </c>
      <c r="G9" s="760"/>
      <c r="H9" s="757">
        <f t="shared" ref="H9:H29" si="0" xml:space="preserve"> IF( G9 = 0, 0, E9 / G9 * 1000 )</f>
        <v>0</v>
      </c>
      <c r="I9" s="83"/>
      <c r="J9" s="87"/>
      <c r="K9" s="31">
        <f t="shared" ref="K9:K28" si="1" xml:space="preserve"> IF( SUM( M9:Q9 ) = 0, 0, $N$5 )</f>
        <v>0</v>
      </c>
      <c r="L9" s="83"/>
      <c r="M9" s="84"/>
      <c r="N9" s="110">
        <f t="shared" ref="N9:O28" si="2">IF($C9="",0,IF(ISNUMBER(D9),0,1))</f>
        <v>0</v>
      </c>
      <c r="O9" s="110">
        <f t="shared" si="2"/>
        <v>0</v>
      </c>
      <c r="P9" s="110">
        <f t="shared" ref="P9:P28" si="3">IF($C9="",0,IF(ISNUMBER(G9),0,1))</f>
        <v>0</v>
      </c>
      <c r="Q9" s="84"/>
      <c r="R9" s="12"/>
      <c r="S9" s="84"/>
      <c r="T9" s="87"/>
      <c r="U9" s="87"/>
      <c r="V9" s="87"/>
      <c r="W9" s="84"/>
    </row>
    <row r="10" spans="1:23" s="351" customFormat="1" ht="15" customHeight="1">
      <c r="A10" s="87"/>
      <c r="B10" s="405">
        <f xml:space="preserve"> B9 + 1</f>
        <v>3</v>
      </c>
      <c r="C10" s="41" t="str">
        <f>IF($H$1="Select company","",IF(Validation!$H$3=1,"",(IF(HLOOKUP((VLOOKUP($H$1,Lists!$B$4:$C$22,2,FALSE)),Sewerage!$A$1:$S$25,'2H'!B10+1,FALSE)=0,"",HLOOKUP((VLOOKUP($H$1,Lists!$B$4:$C$22,2,FALSE)),Sewerage!$A$1:$S$25,'2H'!B10+1,FALSE)))))</f>
        <v/>
      </c>
      <c r="D10" s="525"/>
      <c r="E10" s="526"/>
      <c r="F10" s="317">
        <f t="shared" ref="F10:F28" si="4" xml:space="preserve"> E10 + D10</f>
        <v>0</v>
      </c>
      <c r="G10" s="761"/>
      <c r="H10" s="758">
        <f t="shared" si="0"/>
        <v>0</v>
      </c>
      <c r="I10" s="83"/>
      <c r="J10" s="87"/>
      <c r="K10" s="31">
        <f t="shared" si="1"/>
        <v>0</v>
      </c>
      <c r="L10" s="83"/>
      <c r="M10" s="84"/>
      <c r="N10" s="110">
        <f t="shared" si="2"/>
        <v>0</v>
      </c>
      <c r="O10" s="110">
        <f t="shared" si="2"/>
        <v>0</v>
      </c>
      <c r="P10" s="110">
        <f t="shared" si="3"/>
        <v>0</v>
      </c>
      <c r="Q10" s="84"/>
      <c r="R10" s="12"/>
      <c r="S10" s="84"/>
      <c r="T10" s="87"/>
      <c r="U10" s="87"/>
      <c r="V10" s="87"/>
      <c r="W10" s="84"/>
    </row>
    <row r="11" spans="1:23" s="351" customFormat="1" ht="15" customHeight="1">
      <c r="A11" s="87"/>
      <c r="B11" s="405">
        <f t="shared" ref="B11:B28" si="5" xml:space="preserve"> B10 + 1</f>
        <v>4</v>
      </c>
      <c r="C11" s="41" t="str">
        <f>IF($H$1="Select company","",IF(Validation!$H$3=1,"",(IF(HLOOKUP((VLOOKUP($H$1,Lists!$B$4:$C$22,2,FALSE)),Sewerage!$A$1:$S$25,'2H'!B11+1,FALSE)=0,"",HLOOKUP((VLOOKUP($H$1,Lists!$B$4:$C$22,2,FALSE)),Sewerage!$A$1:$S$25,'2H'!B11+1,FALSE)))))</f>
        <v/>
      </c>
      <c r="D11" s="525"/>
      <c r="E11" s="526"/>
      <c r="F11" s="317">
        <f t="shared" si="4"/>
        <v>0</v>
      </c>
      <c r="G11" s="761"/>
      <c r="H11" s="758">
        <f t="shared" si="0"/>
        <v>0</v>
      </c>
      <c r="I11" s="83"/>
      <c r="J11" s="87"/>
      <c r="K11" s="31">
        <f t="shared" si="1"/>
        <v>0</v>
      </c>
      <c r="L11" s="83"/>
      <c r="M11" s="84"/>
      <c r="N11" s="110">
        <f t="shared" si="2"/>
        <v>0</v>
      </c>
      <c r="O11" s="110">
        <f t="shared" si="2"/>
        <v>0</v>
      </c>
      <c r="P11" s="110">
        <f t="shared" si="3"/>
        <v>0</v>
      </c>
      <c r="Q11" s="84"/>
      <c r="R11" s="12"/>
      <c r="S11" s="84"/>
      <c r="T11" s="87"/>
      <c r="U11" s="87"/>
      <c r="V11" s="87"/>
      <c r="W11" s="84"/>
    </row>
    <row r="12" spans="1:23" s="358" customFormat="1" ht="15" customHeight="1">
      <c r="A12" s="299"/>
      <c r="B12" s="405">
        <f t="shared" si="5"/>
        <v>5</v>
      </c>
      <c r="C12" s="41" t="str">
        <f>IF($H$1="Select company","",IF(Validation!$H$3=1,"",(IF(HLOOKUP((VLOOKUP($H$1,Lists!$B$4:$C$22,2,FALSE)),Sewerage!$A$1:$S$25,'2H'!B12+1,FALSE)=0,"",HLOOKUP((VLOOKUP($H$1,Lists!$B$4:$C$22,2,FALSE)),Sewerage!$A$1:$S$25,'2H'!B12+1,FALSE)))))</f>
        <v/>
      </c>
      <c r="D12" s="525"/>
      <c r="E12" s="526"/>
      <c r="F12" s="317">
        <f t="shared" si="4"/>
        <v>0</v>
      </c>
      <c r="G12" s="761"/>
      <c r="H12" s="758">
        <f t="shared" si="0"/>
        <v>0</v>
      </c>
      <c r="I12" s="83"/>
      <c r="J12" s="87"/>
      <c r="K12" s="31">
        <f t="shared" si="1"/>
        <v>0</v>
      </c>
      <c r="L12" s="83"/>
      <c r="M12" s="84"/>
      <c r="N12" s="110">
        <f t="shared" si="2"/>
        <v>0</v>
      </c>
      <c r="O12" s="110">
        <f t="shared" si="2"/>
        <v>0</v>
      </c>
      <c r="P12" s="110">
        <f t="shared" si="3"/>
        <v>0</v>
      </c>
      <c r="Q12" s="84"/>
      <c r="R12" s="12"/>
      <c r="S12" s="84"/>
      <c r="T12" s="87"/>
      <c r="U12" s="87"/>
      <c r="V12" s="87"/>
      <c r="W12" s="84"/>
    </row>
    <row r="13" spans="1:23" s="358" customFormat="1" ht="15" customHeight="1">
      <c r="A13" s="299"/>
      <c r="B13" s="405">
        <f t="shared" si="5"/>
        <v>6</v>
      </c>
      <c r="C13" s="41" t="str">
        <f>IF($H$1="Select company","",IF(Validation!$H$3=1,"",(IF(HLOOKUP((VLOOKUP($H$1,Lists!$B$4:$C$22,2,FALSE)),Sewerage!$A$1:$S$25,'2H'!B13+1,FALSE)=0,"",HLOOKUP((VLOOKUP($H$1,Lists!$B$4:$C$22,2,FALSE)),Sewerage!$A$1:$S$25,'2H'!B13+1,FALSE)))))</f>
        <v/>
      </c>
      <c r="D13" s="525"/>
      <c r="E13" s="526"/>
      <c r="F13" s="317">
        <f t="shared" si="4"/>
        <v>0</v>
      </c>
      <c r="G13" s="761"/>
      <c r="H13" s="758">
        <f t="shared" si="0"/>
        <v>0</v>
      </c>
      <c r="I13" s="83"/>
      <c r="J13" s="87"/>
      <c r="K13" s="31">
        <f t="shared" si="1"/>
        <v>0</v>
      </c>
      <c r="L13" s="83"/>
      <c r="M13" s="84"/>
      <c r="N13" s="110">
        <f t="shared" si="2"/>
        <v>0</v>
      </c>
      <c r="O13" s="110">
        <f t="shared" si="2"/>
        <v>0</v>
      </c>
      <c r="P13" s="110">
        <f t="shared" si="3"/>
        <v>0</v>
      </c>
      <c r="Q13" s="84"/>
      <c r="R13" s="12"/>
      <c r="S13" s="84"/>
      <c r="T13" s="87"/>
      <c r="U13" s="87"/>
      <c r="V13" s="87"/>
      <c r="W13" s="84"/>
    </row>
    <row r="14" spans="1:23" s="358" customFormat="1" ht="15" customHeight="1">
      <c r="A14" s="299"/>
      <c r="B14" s="405">
        <f t="shared" si="5"/>
        <v>7</v>
      </c>
      <c r="C14" s="41" t="str">
        <f>IF($H$1="Select company","",IF(Validation!$H$3=1,"",(IF(HLOOKUP((VLOOKUP($H$1,Lists!$B$4:$C$22,2,FALSE)),Sewerage!$A$1:$S$25,'2H'!B14+1,FALSE)=0,"",HLOOKUP((VLOOKUP($H$1,Lists!$B$4:$C$22,2,FALSE)),Sewerage!$A$1:$S$25,'2H'!B14+1,FALSE)))))</f>
        <v/>
      </c>
      <c r="D14" s="525"/>
      <c r="E14" s="526"/>
      <c r="F14" s="317">
        <f t="shared" si="4"/>
        <v>0</v>
      </c>
      <c r="G14" s="761"/>
      <c r="H14" s="758">
        <f t="shared" si="0"/>
        <v>0</v>
      </c>
      <c r="I14" s="83"/>
      <c r="J14" s="87"/>
      <c r="K14" s="31">
        <f t="shared" si="1"/>
        <v>0</v>
      </c>
      <c r="L14" s="83"/>
      <c r="M14" s="84"/>
      <c r="N14" s="110">
        <f t="shared" si="2"/>
        <v>0</v>
      </c>
      <c r="O14" s="110">
        <f t="shared" si="2"/>
        <v>0</v>
      </c>
      <c r="P14" s="110">
        <f t="shared" si="3"/>
        <v>0</v>
      </c>
      <c r="Q14" s="84"/>
      <c r="R14" s="12"/>
      <c r="S14" s="84"/>
      <c r="T14" s="87"/>
      <c r="U14" s="87"/>
      <c r="V14" s="87"/>
      <c r="W14" s="84"/>
    </row>
    <row r="15" spans="1:23" s="358" customFormat="1" ht="15" customHeight="1">
      <c r="A15" s="299"/>
      <c r="B15" s="405">
        <f t="shared" si="5"/>
        <v>8</v>
      </c>
      <c r="C15" s="41" t="str">
        <f>IF($H$1="Select company","",IF(Validation!$H$3=1,"",(IF(HLOOKUP((VLOOKUP($H$1,Lists!$B$4:$C$22,2,FALSE)),Sewerage!$A$1:$S$25,'2H'!B15+1,FALSE)=0,"",HLOOKUP((VLOOKUP($H$1,Lists!$B$4:$C$22,2,FALSE)),Sewerage!$A$1:$S$25,'2H'!B15+1,FALSE)))))</f>
        <v/>
      </c>
      <c r="D15" s="525"/>
      <c r="E15" s="526"/>
      <c r="F15" s="317">
        <f t="shared" si="4"/>
        <v>0</v>
      </c>
      <c r="G15" s="761"/>
      <c r="H15" s="758">
        <f t="shared" si="0"/>
        <v>0</v>
      </c>
      <c r="I15" s="83"/>
      <c r="J15" s="87"/>
      <c r="K15" s="31">
        <f t="shared" si="1"/>
        <v>0</v>
      </c>
      <c r="L15" s="83"/>
      <c r="M15" s="84"/>
      <c r="N15" s="110">
        <f t="shared" si="2"/>
        <v>0</v>
      </c>
      <c r="O15" s="110">
        <f t="shared" si="2"/>
        <v>0</v>
      </c>
      <c r="P15" s="110">
        <f t="shared" si="3"/>
        <v>0</v>
      </c>
      <c r="Q15" s="84"/>
      <c r="R15" s="12"/>
      <c r="S15" s="84"/>
      <c r="T15" s="87"/>
      <c r="U15" s="87"/>
      <c r="V15" s="87"/>
      <c r="W15" s="84"/>
    </row>
    <row r="16" spans="1:23" s="358" customFormat="1" ht="15" customHeight="1">
      <c r="A16" s="299"/>
      <c r="B16" s="405">
        <f t="shared" si="5"/>
        <v>9</v>
      </c>
      <c r="C16" s="41" t="str">
        <f>IF($H$1="Select company","",IF(Validation!$H$3=1,"",(IF(HLOOKUP((VLOOKUP($H$1,Lists!$B$4:$C$22,2,FALSE)),Sewerage!$A$1:$S$25,'2H'!B16+1,FALSE)=0,"",HLOOKUP((VLOOKUP($H$1,Lists!$B$4:$C$22,2,FALSE)),Sewerage!$A$1:$S$25,'2H'!B16+1,FALSE)))))</f>
        <v/>
      </c>
      <c r="D16" s="525"/>
      <c r="E16" s="526"/>
      <c r="F16" s="317">
        <f t="shared" si="4"/>
        <v>0</v>
      </c>
      <c r="G16" s="761"/>
      <c r="H16" s="758">
        <f t="shared" si="0"/>
        <v>0</v>
      </c>
      <c r="I16" s="83"/>
      <c r="J16" s="87"/>
      <c r="K16" s="31">
        <f t="shared" si="1"/>
        <v>0</v>
      </c>
      <c r="L16" s="83"/>
      <c r="M16" s="84"/>
      <c r="N16" s="110">
        <f t="shared" si="2"/>
        <v>0</v>
      </c>
      <c r="O16" s="110">
        <f t="shared" si="2"/>
        <v>0</v>
      </c>
      <c r="P16" s="110">
        <f t="shared" si="3"/>
        <v>0</v>
      </c>
      <c r="Q16" s="84"/>
      <c r="R16" s="12"/>
      <c r="S16" s="84"/>
      <c r="T16" s="87"/>
      <c r="U16" s="87"/>
      <c r="V16" s="87"/>
      <c r="W16" s="84"/>
    </row>
    <row r="17" spans="1:23" s="358" customFormat="1" ht="15" customHeight="1">
      <c r="A17" s="299"/>
      <c r="B17" s="405">
        <f t="shared" si="5"/>
        <v>10</v>
      </c>
      <c r="C17" s="41" t="str">
        <f>IF($H$1="Select company","",IF(Validation!$H$3=1,"",(IF(HLOOKUP((VLOOKUP($H$1,Lists!$B$4:$C$22,2,FALSE)),Sewerage!$A$1:$S$25,'2H'!B17+1,FALSE)=0,"",HLOOKUP((VLOOKUP($H$1,Lists!$B$4:$C$22,2,FALSE)),Sewerage!$A$1:$S$25,'2H'!B17+1,FALSE)))))</f>
        <v/>
      </c>
      <c r="D17" s="525"/>
      <c r="E17" s="526"/>
      <c r="F17" s="317">
        <f t="shared" si="4"/>
        <v>0</v>
      </c>
      <c r="G17" s="761"/>
      <c r="H17" s="758">
        <f t="shared" si="0"/>
        <v>0</v>
      </c>
      <c r="I17" s="83"/>
      <c r="J17" s="87"/>
      <c r="K17" s="31">
        <f t="shared" si="1"/>
        <v>0</v>
      </c>
      <c r="L17" s="83"/>
      <c r="M17" s="84"/>
      <c r="N17" s="110">
        <f t="shared" si="2"/>
        <v>0</v>
      </c>
      <c r="O17" s="110">
        <f t="shared" si="2"/>
        <v>0</v>
      </c>
      <c r="P17" s="110">
        <f t="shared" si="3"/>
        <v>0</v>
      </c>
      <c r="Q17" s="84"/>
      <c r="R17" s="12"/>
      <c r="S17" s="84"/>
      <c r="T17" s="87"/>
      <c r="U17" s="87"/>
      <c r="V17" s="87"/>
      <c r="W17" s="84"/>
    </row>
    <row r="18" spans="1:23" s="358" customFormat="1" ht="15" customHeight="1">
      <c r="A18" s="299"/>
      <c r="B18" s="405">
        <f t="shared" si="5"/>
        <v>11</v>
      </c>
      <c r="C18" s="41" t="str">
        <f>IF($H$1="Select company","",IF(Validation!$H$3=1,"",(IF(HLOOKUP((VLOOKUP($H$1,Lists!$B$4:$C$22,2,FALSE)),Sewerage!$A$1:$S$25,'2H'!B18+1,FALSE)=0,"",HLOOKUP((VLOOKUP($H$1,Lists!$B$4:$C$22,2,FALSE)),Sewerage!$A$1:$S$25,'2H'!B18+1,FALSE)))))</f>
        <v/>
      </c>
      <c r="D18" s="525"/>
      <c r="E18" s="526"/>
      <c r="F18" s="317">
        <f t="shared" si="4"/>
        <v>0</v>
      </c>
      <c r="G18" s="761"/>
      <c r="H18" s="758">
        <f t="shared" si="0"/>
        <v>0</v>
      </c>
      <c r="I18" s="83"/>
      <c r="J18" s="87"/>
      <c r="K18" s="31">
        <f t="shared" si="1"/>
        <v>0</v>
      </c>
      <c r="L18" s="83"/>
      <c r="M18" s="84"/>
      <c r="N18" s="110">
        <f t="shared" si="2"/>
        <v>0</v>
      </c>
      <c r="O18" s="110">
        <f t="shared" si="2"/>
        <v>0</v>
      </c>
      <c r="P18" s="110">
        <f t="shared" si="3"/>
        <v>0</v>
      </c>
      <c r="Q18" s="84"/>
      <c r="R18" s="12"/>
      <c r="S18" s="84"/>
      <c r="T18" s="87"/>
      <c r="U18" s="87"/>
      <c r="V18" s="87"/>
      <c r="W18" s="84"/>
    </row>
    <row r="19" spans="1:23" s="358" customFormat="1" ht="15" customHeight="1">
      <c r="A19" s="299"/>
      <c r="B19" s="405">
        <f t="shared" si="5"/>
        <v>12</v>
      </c>
      <c r="C19" s="41" t="str">
        <f>IF($H$1="Select company","",IF(Validation!$H$3=1,"",(IF(HLOOKUP((VLOOKUP($H$1,Lists!$B$4:$C$22,2,FALSE)),Sewerage!$A$1:$S$25,'2H'!B19+1,FALSE)=0,"",HLOOKUP((VLOOKUP($H$1,Lists!$B$4:$C$22,2,FALSE)),Sewerage!$A$1:$S$25,'2H'!B19+1,FALSE)))))</f>
        <v/>
      </c>
      <c r="D19" s="525"/>
      <c r="E19" s="526"/>
      <c r="F19" s="317">
        <f t="shared" si="4"/>
        <v>0</v>
      </c>
      <c r="G19" s="761"/>
      <c r="H19" s="758">
        <f t="shared" si="0"/>
        <v>0</v>
      </c>
      <c r="I19" s="83"/>
      <c r="J19" s="87"/>
      <c r="K19" s="31">
        <f t="shared" si="1"/>
        <v>0</v>
      </c>
      <c r="L19" s="83"/>
      <c r="M19" s="84"/>
      <c r="N19" s="110">
        <f t="shared" si="2"/>
        <v>0</v>
      </c>
      <c r="O19" s="110">
        <f t="shared" si="2"/>
        <v>0</v>
      </c>
      <c r="P19" s="110">
        <f t="shared" si="3"/>
        <v>0</v>
      </c>
      <c r="Q19" s="84"/>
      <c r="R19" s="12"/>
      <c r="S19" s="84"/>
      <c r="T19" s="87"/>
      <c r="U19" s="87"/>
      <c r="V19" s="87"/>
      <c r="W19" s="84"/>
    </row>
    <row r="20" spans="1:23" s="358" customFormat="1" ht="15" customHeight="1">
      <c r="A20" s="299"/>
      <c r="B20" s="405">
        <f t="shared" si="5"/>
        <v>13</v>
      </c>
      <c r="C20" s="41" t="str">
        <f>IF($H$1="Select company","",IF(Validation!$H$3=1,"",(IF(HLOOKUP((VLOOKUP($H$1,Lists!$B$4:$C$22,2,FALSE)),Sewerage!$A$1:$S$25,'2H'!B20+1,FALSE)=0,"",HLOOKUP((VLOOKUP($H$1,Lists!$B$4:$C$22,2,FALSE)),Sewerage!$A$1:$S$25,'2H'!B20+1,FALSE)))))</f>
        <v/>
      </c>
      <c r="D20" s="525"/>
      <c r="E20" s="526"/>
      <c r="F20" s="317">
        <f t="shared" si="4"/>
        <v>0</v>
      </c>
      <c r="G20" s="761"/>
      <c r="H20" s="758">
        <f t="shared" si="0"/>
        <v>0</v>
      </c>
      <c r="I20" s="83"/>
      <c r="J20" s="87"/>
      <c r="K20" s="31">
        <f t="shared" si="1"/>
        <v>0</v>
      </c>
      <c r="L20" s="83"/>
      <c r="M20" s="84"/>
      <c r="N20" s="110">
        <f t="shared" si="2"/>
        <v>0</v>
      </c>
      <c r="O20" s="110">
        <f t="shared" si="2"/>
        <v>0</v>
      </c>
      <c r="P20" s="110">
        <f t="shared" si="3"/>
        <v>0</v>
      </c>
      <c r="Q20" s="84"/>
      <c r="R20" s="12"/>
      <c r="S20" s="84"/>
      <c r="T20" s="87"/>
      <c r="U20" s="87"/>
      <c r="V20" s="87"/>
      <c r="W20" s="84"/>
    </row>
    <row r="21" spans="1:23" s="358" customFormat="1" ht="15" customHeight="1">
      <c r="A21" s="299"/>
      <c r="B21" s="405">
        <f t="shared" si="5"/>
        <v>14</v>
      </c>
      <c r="C21" s="41" t="str">
        <f>IF($H$1="Select company","",IF(Validation!$H$3=1,"",(IF(HLOOKUP((VLOOKUP($H$1,Lists!$B$4:$C$22,2,FALSE)),Sewerage!$A$1:$S$25,'2H'!B21+1,FALSE)=0,"",HLOOKUP((VLOOKUP($H$1,Lists!$B$4:$C$22,2,FALSE)),Sewerage!$A$1:$S$25,'2H'!B21+1,FALSE)))))</f>
        <v/>
      </c>
      <c r="D21" s="525"/>
      <c r="E21" s="526"/>
      <c r="F21" s="317">
        <f t="shared" si="4"/>
        <v>0</v>
      </c>
      <c r="G21" s="761"/>
      <c r="H21" s="758">
        <f t="shared" si="0"/>
        <v>0</v>
      </c>
      <c r="I21" s="83"/>
      <c r="J21" s="87"/>
      <c r="K21" s="31">
        <f t="shared" si="1"/>
        <v>0</v>
      </c>
      <c r="L21" s="83"/>
      <c r="M21" s="84"/>
      <c r="N21" s="110">
        <f t="shared" si="2"/>
        <v>0</v>
      </c>
      <c r="O21" s="110">
        <f t="shared" si="2"/>
        <v>0</v>
      </c>
      <c r="P21" s="110">
        <f t="shared" si="3"/>
        <v>0</v>
      </c>
      <c r="Q21" s="84"/>
      <c r="R21" s="12"/>
      <c r="S21" s="84"/>
      <c r="T21" s="87"/>
      <c r="U21" s="87"/>
      <c r="V21" s="87"/>
      <c r="W21" s="84"/>
    </row>
    <row r="22" spans="1:23" s="358" customFormat="1" ht="15" customHeight="1">
      <c r="A22" s="299"/>
      <c r="B22" s="405">
        <f t="shared" si="5"/>
        <v>15</v>
      </c>
      <c r="C22" s="41" t="str">
        <f>IF($H$1="Select company","",IF(Validation!$H$3=1,"",(IF(HLOOKUP((VLOOKUP($H$1,Lists!$B$4:$C$22,2,FALSE)),Sewerage!$A$1:$S$25,'2H'!B22+1,FALSE)=0,"",HLOOKUP((VLOOKUP($H$1,Lists!$B$4:$C$22,2,FALSE)),Sewerage!$A$1:$S$25,'2H'!B22+1,FALSE)))))</f>
        <v/>
      </c>
      <c r="D22" s="525"/>
      <c r="E22" s="526"/>
      <c r="F22" s="317">
        <f t="shared" si="4"/>
        <v>0</v>
      </c>
      <c r="G22" s="761"/>
      <c r="H22" s="758">
        <f t="shared" si="0"/>
        <v>0</v>
      </c>
      <c r="I22" s="135"/>
      <c r="J22" s="87"/>
      <c r="K22" s="31">
        <f t="shared" si="1"/>
        <v>0</v>
      </c>
      <c r="L22" s="83"/>
      <c r="M22" s="84"/>
      <c r="N22" s="110">
        <f t="shared" si="2"/>
        <v>0</v>
      </c>
      <c r="O22" s="110">
        <f t="shared" si="2"/>
        <v>0</v>
      </c>
      <c r="P22" s="110">
        <f t="shared" si="3"/>
        <v>0</v>
      </c>
      <c r="Q22" s="84"/>
      <c r="R22" s="98"/>
      <c r="S22" s="84"/>
      <c r="T22" s="87"/>
      <c r="U22" s="87"/>
      <c r="V22" s="87"/>
      <c r="W22" s="84"/>
    </row>
    <row r="23" spans="1:23" s="358" customFormat="1" ht="15" customHeight="1">
      <c r="A23" s="299"/>
      <c r="B23" s="405">
        <f t="shared" si="5"/>
        <v>16</v>
      </c>
      <c r="C23" s="41" t="str">
        <f>IF($H$1="Select company","",IF(Validation!$H$3=1,"",(IF(HLOOKUP((VLOOKUP($H$1,Lists!$B$4:$C$22,2,FALSE)),Sewerage!$A$1:$S$25,'2H'!B23+1,FALSE)=0,"",HLOOKUP((VLOOKUP($H$1,Lists!$B$4:$C$22,2,FALSE)),Sewerage!$A$1:$S$25,'2H'!B23+1,FALSE)))))</f>
        <v/>
      </c>
      <c r="D23" s="525"/>
      <c r="E23" s="526"/>
      <c r="F23" s="317">
        <f t="shared" si="4"/>
        <v>0</v>
      </c>
      <c r="G23" s="761"/>
      <c r="H23" s="758">
        <f t="shared" si="0"/>
        <v>0</v>
      </c>
      <c r="I23" s="143"/>
      <c r="J23" s="87"/>
      <c r="K23" s="31">
        <f t="shared" si="1"/>
        <v>0</v>
      </c>
      <c r="L23" s="83"/>
      <c r="M23" s="84"/>
      <c r="N23" s="110">
        <f t="shared" si="2"/>
        <v>0</v>
      </c>
      <c r="O23" s="110">
        <f t="shared" si="2"/>
        <v>0</v>
      </c>
      <c r="P23" s="110">
        <f t="shared" si="3"/>
        <v>0</v>
      </c>
      <c r="Q23" s="84"/>
      <c r="R23" s="144"/>
      <c r="S23" s="141"/>
      <c r="T23" s="187"/>
      <c r="U23" s="187"/>
      <c r="V23" s="87"/>
      <c r="W23" s="141"/>
    </row>
    <row r="24" spans="1:23" s="358" customFormat="1" ht="15" customHeight="1">
      <c r="A24" s="299"/>
      <c r="B24" s="405">
        <f t="shared" si="5"/>
        <v>17</v>
      </c>
      <c r="C24" s="41" t="str">
        <f>IF($H$1="Select company","",IF(Validation!$H$3=1,"",(IF(HLOOKUP((VLOOKUP($H$1,Lists!$B$4:$C$22,2,FALSE)),Sewerage!$A$1:$S$25,'2H'!B24+1,FALSE)=0,"",HLOOKUP((VLOOKUP($H$1,Lists!$B$4:$C$22,2,FALSE)),Sewerage!$A$1:$S$25,'2H'!B24+1,FALSE)))))</f>
        <v/>
      </c>
      <c r="D24" s="525"/>
      <c r="E24" s="526"/>
      <c r="F24" s="317">
        <f t="shared" si="4"/>
        <v>0</v>
      </c>
      <c r="G24" s="761"/>
      <c r="H24" s="758">
        <f t="shared" si="0"/>
        <v>0</v>
      </c>
      <c r="I24" s="143"/>
      <c r="J24" s="87"/>
      <c r="K24" s="31">
        <f t="shared" si="1"/>
        <v>0</v>
      </c>
      <c r="L24" s="83"/>
      <c r="M24" s="84"/>
      <c r="N24" s="110">
        <f t="shared" si="2"/>
        <v>0</v>
      </c>
      <c r="O24" s="110">
        <f t="shared" si="2"/>
        <v>0</v>
      </c>
      <c r="P24" s="110">
        <f t="shared" si="3"/>
        <v>0</v>
      </c>
      <c r="Q24" s="84"/>
      <c r="R24" s="98"/>
      <c r="S24" s="136"/>
      <c r="T24" s="87"/>
      <c r="U24" s="87"/>
      <c r="V24" s="87"/>
      <c r="W24" s="136"/>
    </row>
    <row r="25" spans="1:23" s="358" customFormat="1" ht="15" customHeight="1">
      <c r="A25" s="299"/>
      <c r="B25" s="405">
        <f t="shared" si="5"/>
        <v>18</v>
      </c>
      <c r="C25" s="41" t="str">
        <f>IF($H$1="Select company","",IF(Validation!$H$3=1,"",(IF(HLOOKUP((VLOOKUP($H$1,Lists!$B$4:$C$22,2,FALSE)),Sewerage!$A$1:$S$25,'2H'!B25+1,FALSE)=0,"",HLOOKUP((VLOOKUP($H$1,Lists!$B$4:$C$22,2,FALSE)),Sewerage!$A$1:$S$25,'2H'!B25+1,FALSE)))))</f>
        <v/>
      </c>
      <c r="D25" s="525"/>
      <c r="E25" s="526"/>
      <c r="F25" s="317">
        <f t="shared" si="4"/>
        <v>0</v>
      </c>
      <c r="G25" s="761"/>
      <c r="H25" s="758">
        <f t="shared" si="0"/>
        <v>0</v>
      </c>
      <c r="I25" s="143"/>
      <c r="J25" s="87"/>
      <c r="K25" s="31">
        <f t="shared" si="1"/>
        <v>0</v>
      </c>
      <c r="L25" s="83"/>
      <c r="M25" s="84"/>
      <c r="N25" s="110">
        <f t="shared" si="2"/>
        <v>0</v>
      </c>
      <c r="O25" s="110">
        <f t="shared" si="2"/>
        <v>0</v>
      </c>
      <c r="P25" s="110">
        <f t="shared" si="3"/>
        <v>0</v>
      </c>
      <c r="Q25" s="84"/>
      <c r="R25" s="98"/>
      <c r="S25" s="136"/>
      <c r="T25" s="87"/>
      <c r="U25" s="87"/>
      <c r="V25" s="87"/>
      <c r="W25" s="136"/>
    </row>
    <row r="26" spans="1:23" s="358" customFormat="1" ht="15" customHeight="1">
      <c r="A26" s="299"/>
      <c r="B26" s="405">
        <f t="shared" si="5"/>
        <v>19</v>
      </c>
      <c r="C26" s="41" t="str">
        <f>IF($H$1="Select company","",IF(Validation!$H$3=1,"",(IF(HLOOKUP((VLOOKUP($H$1,Lists!$B$4:$C$22,2,FALSE)),Sewerage!$A$1:$S$25,'2H'!B26+1,FALSE)=0,"",HLOOKUP((VLOOKUP($H$1,Lists!$B$4:$C$22,2,FALSE)),Sewerage!$A$1:$S$25,'2H'!B26+1,FALSE)))))</f>
        <v/>
      </c>
      <c r="D26" s="527"/>
      <c r="E26" s="528"/>
      <c r="F26" s="317">
        <f t="shared" si="4"/>
        <v>0</v>
      </c>
      <c r="G26" s="761"/>
      <c r="H26" s="758">
        <f t="shared" si="0"/>
        <v>0</v>
      </c>
      <c r="I26" s="143"/>
      <c r="J26" s="87"/>
      <c r="K26" s="31">
        <f t="shared" si="1"/>
        <v>0</v>
      </c>
      <c r="L26" s="83"/>
      <c r="M26" s="84"/>
      <c r="N26" s="110">
        <f t="shared" si="2"/>
        <v>0</v>
      </c>
      <c r="O26" s="110">
        <f t="shared" si="2"/>
        <v>0</v>
      </c>
      <c r="P26" s="110">
        <f t="shared" si="3"/>
        <v>0</v>
      </c>
      <c r="Q26" s="84"/>
      <c r="R26" s="98"/>
      <c r="S26" s="136"/>
      <c r="T26" s="87"/>
      <c r="U26" s="87"/>
      <c r="V26" s="87"/>
      <c r="W26" s="136"/>
    </row>
    <row r="27" spans="1:23" s="358" customFormat="1" ht="15" customHeight="1">
      <c r="A27" s="299"/>
      <c r="B27" s="405">
        <f t="shared" si="5"/>
        <v>20</v>
      </c>
      <c r="C27" s="41" t="str">
        <f>IF($H$1="Select company","",IF(Validation!$H$3=1,"",(IF(HLOOKUP((VLOOKUP($H$1,Lists!$B$4:$C$22,2,FALSE)),Sewerage!$A$1:$S$25,'2H'!B27+1,FALSE)=0,"",HLOOKUP((VLOOKUP($H$1,Lists!$B$4:$C$22,2,FALSE)),Sewerage!$A$1:$S$25,'2H'!B27+1,FALSE)))))</f>
        <v/>
      </c>
      <c r="D27" s="527"/>
      <c r="E27" s="528"/>
      <c r="F27" s="317">
        <f t="shared" si="4"/>
        <v>0</v>
      </c>
      <c r="G27" s="761"/>
      <c r="H27" s="758">
        <f t="shared" si="0"/>
        <v>0</v>
      </c>
      <c r="I27" s="143"/>
      <c r="J27" s="87"/>
      <c r="K27" s="31">
        <f t="shared" si="1"/>
        <v>0</v>
      </c>
      <c r="L27" s="83"/>
      <c r="M27" s="84"/>
      <c r="N27" s="110">
        <f t="shared" si="2"/>
        <v>0</v>
      </c>
      <c r="O27" s="110">
        <f t="shared" si="2"/>
        <v>0</v>
      </c>
      <c r="P27" s="110">
        <f t="shared" si="3"/>
        <v>0</v>
      </c>
      <c r="Q27" s="84"/>
      <c r="R27" s="98"/>
      <c r="S27" s="136"/>
      <c r="T27" s="87"/>
      <c r="U27" s="87"/>
      <c r="V27" s="87"/>
      <c r="W27" s="136"/>
    </row>
    <row r="28" spans="1:23" s="358" customFormat="1" ht="15" customHeight="1">
      <c r="A28" s="299"/>
      <c r="B28" s="405">
        <f t="shared" si="5"/>
        <v>21</v>
      </c>
      <c r="C28" s="41" t="str">
        <f>IF($H$1="Select company","",IF(Validation!$H$3=1,"",(IF(HLOOKUP((VLOOKUP($H$1,Lists!$B$4:$C$22,2,FALSE)),Sewerage!$A$1:$S$25,'2H'!B28+1,FALSE)=0,"",HLOOKUP((VLOOKUP($H$1,Lists!$B$4:$C$22,2,FALSE)),Sewerage!$A$1:$S$25,'2H'!B28+1,FALSE)))))</f>
        <v/>
      </c>
      <c r="D28" s="527"/>
      <c r="E28" s="528"/>
      <c r="F28" s="317">
        <f t="shared" si="4"/>
        <v>0</v>
      </c>
      <c r="G28" s="761"/>
      <c r="H28" s="758">
        <f t="shared" si="0"/>
        <v>0</v>
      </c>
      <c r="I28" s="143"/>
      <c r="J28" s="87"/>
      <c r="K28" s="31">
        <f t="shared" si="1"/>
        <v>0</v>
      </c>
      <c r="L28" s="83"/>
      <c r="M28" s="84"/>
      <c r="N28" s="110">
        <f t="shared" si="2"/>
        <v>0</v>
      </c>
      <c r="O28" s="110">
        <f t="shared" si="2"/>
        <v>0</v>
      </c>
      <c r="P28" s="110">
        <f t="shared" si="3"/>
        <v>0</v>
      </c>
      <c r="Q28" s="84"/>
      <c r="R28" s="144"/>
      <c r="S28" s="136"/>
      <c r="T28" s="187"/>
      <c r="U28" s="187"/>
      <c r="V28" s="87"/>
      <c r="W28" s="136"/>
    </row>
    <row r="29" spans="1:23" s="358" customFormat="1" ht="17.100000000000001" customHeight="1" thickBot="1">
      <c r="A29" s="299"/>
      <c r="B29" s="406">
        <f>B28 + 1</f>
        <v>22</v>
      </c>
      <c r="C29" s="39" t="s">
        <v>2912</v>
      </c>
      <c r="D29" s="121">
        <f xml:space="preserve"> SUM( D9:D28 )</f>
        <v>0</v>
      </c>
      <c r="E29" s="122">
        <f xml:space="preserve"> SUM( E9:E28 )</f>
        <v>0</v>
      </c>
      <c r="F29" s="123">
        <f xml:space="preserve"> SUM( F9:F28 )</f>
        <v>0</v>
      </c>
      <c r="G29" s="124">
        <f xml:space="preserve"> SUM( G9:G28 )</f>
        <v>0</v>
      </c>
      <c r="H29" s="560">
        <f t="shared" si="0"/>
        <v>0</v>
      </c>
      <c r="I29" s="143"/>
      <c r="J29" s="87"/>
      <c r="K29" s="143"/>
      <c r="L29" s="143"/>
      <c r="M29" s="136"/>
      <c r="N29" s="230"/>
      <c r="O29" s="184"/>
      <c r="P29" s="184"/>
      <c r="Q29" s="136"/>
      <c r="R29" s="144"/>
      <c r="S29" s="136"/>
      <c r="T29" s="187"/>
      <c r="U29" s="187"/>
      <c r="V29" s="87"/>
      <c r="W29" s="136"/>
    </row>
    <row r="30" spans="1:23" s="83" customFormat="1" ht="15" thickBot="1">
      <c r="A30" s="220"/>
      <c r="D30" s="95"/>
      <c r="E30" s="184"/>
      <c r="F30" s="95"/>
      <c r="G30" s="754"/>
      <c r="H30" s="749"/>
      <c r="I30" s="147"/>
      <c r="J30" s="87"/>
      <c r="K30" s="143"/>
      <c r="L30" s="143"/>
      <c r="M30" s="136"/>
      <c r="N30" s="230"/>
      <c r="O30" s="203"/>
      <c r="P30" s="203"/>
      <c r="Q30" s="136"/>
      <c r="R30" s="12"/>
      <c r="S30" s="136"/>
      <c r="T30" s="87"/>
      <c r="U30" s="87"/>
      <c r="V30" s="87"/>
      <c r="W30" s="136"/>
    </row>
    <row r="31" spans="1:23" s="358" customFormat="1" ht="17.100000000000001" customHeight="1" thickBot="1">
      <c r="A31" s="299"/>
      <c r="B31" s="402">
        <f xml:space="preserve"> B29 + 1</f>
        <v>23</v>
      </c>
      <c r="C31" s="35" t="s">
        <v>2744</v>
      </c>
      <c r="D31" s="152">
        <f xml:space="preserve"> D29 + D6</f>
        <v>0</v>
      </c>
      <c r="E31" s="153">
        <f xml:space="preserve"> E29 + E6</f>
        <v>0</v>
      </c>
      <c r="F31" s="154">
        <f xml:space="preserve"> F29 + F6</f>
        <v>0</v>
      </c>
      <c r="G31" s="155">
        <f xml:space="preserve"> G29 + G6</f>
        <v>0</v>
      </c>
      <c r="H31" s="756">
        <f xml:space="preserve"> IF( G31 = 0, 0, E31 / G31 * 1000 )</f>
        <v>0</v>
      </c>
      <c r="I31" s="147"/>
      <c r="J31" s="73">
        <f xml:space="preserve"> IF( SUM( Q31:S31 ) = 0, 0, V31 )</f>
        <v>0</v>
      </c>
      <c r="K31" s="143"/>
      <c r="L31" s="143"/>
      <c r="M31" s="136"/>
      <c r="N31" s="230"/>
      <c r="O31" s="184"/>
      <c r="P31" s="184"/>
      <c r="Q31" s="136"/>
      <c r="R31" s="110">
        <f xml:space="preserve"> IF( (T31 - U31) = 0, 0, 1 )</f>
        <v>0</v>
      </c>
      <c r="S31" s="136"/>
      <c r="T31" s="187">
        <f xml:space="preserve"> ROUND(D31, 3)</f>
        <v>0</v>
      </c>
      <c r="U31" s="187">
        <f xml:space="preserve"> ROUND( SUM( '2I'!G12:G13 ), 3)</f>
        <v>0</v>
      </c>
      <c r="V31" s="87" t="s">
        <v>2919</v>
      </c>
      <c r="W31" s="136"/>
    </row>
    <row r="32" spans="1:23" s="299" customFormat="1" ht="17.100000000000001" customHeight="1" thickBot="1">
      <c r="B32" s="307"/>
      <c r="D32" s="87"/>
      <c r="E32" s="87"/>
      <c r="F32" s="87"/>
      <c r="G32" s="87"/>
      <c r="H32" s="87"/>
      <c r="I32" s="765"/>
      <c r="J32" s="87"/>
      <c r="K32" s="271"/>
      <c r="L32" s="271"/>
      <c r="M32" s="136"/>
      <c r="N32" s="766"/>
      <c r="O32" s="361"/>
      <c r="P32" s="361"/>
      <c r="Q32" s="136"/>
      <c r="R32" s="144"/>
      <c r="S32" s="136"/>
      <c r="T32" s="251"/>
      <c r="U32" s="251"/>
      <c r="V32" s="87"/>
      <c r="W32" s="136"/>
    </row>
    <row r="33" spans="1:24" s="83" customFormat="1" ht="54.75" thickBot="1">
      <c r="A33" s="220"/>
      <c r="E33" s="184"/>
      <c r="G33" s="399" t="s">
        <v>4534</v>
      </c>
      <c r="H33" s="399" t="s">
        <v>2908</v>
      </c>
      <c r="I33" s="147"/>
      <c r="J33" s="87"/>
      <c r="K33" s="143"/>
      <c r="L33" s="143"/>
      <c r="M33" s="136"/>
      <c r="N33" s="230"/>
      <c r="O33" s="203"/>
      <c r="P33" s="203"/>
      <c r="Q33" s="136"/>
      <c r="R33" s="570"/>
      <c r="S33" s="136"/>
      <c r="T33" s="87"/>
      <c r="U33" s="87"/>
      <c r="V33" s="87"/>
      <c r="W33" s="136"/>
      <c r="X33" s="203"/>
    </row>
    <row r="34" spans="1:24" s="351" customFormat="1" ht="15" customHeight="1" thickBot="1">
      <c r="A34" s="87"/>
      <c r="B34" s="298" t="s">
        <v>2643</v>
      </c>
      <c r="C34" s="34" t="s">
        <v>4535</v>
      </c>
      <c r="D34" s="158"/>
      <c r="E34" s="158"/>
      <c r="F34" s="158"/>
      <c r="G34" s="751"/>
      <c r="H34" s="746"/>
      <c r="I34" s="158"/>
      <c r="J34" s="87"/>
      <c r="K34" s="158"/>
      <c r="L34" s="83"/>
      <c r="M34" s="84"/>
      <c r="N34" s="230"/>
      <c r="O34" s="203"/>
      <c r="P34" s="203"/>
      <c r="Q34" s="84"/>
      <c r="R34" s="570"/>
      <c r="S34" s="84"/>
      <c r="T34" s="87"/>
      <c r="U34" s="87"/>
      <c r="V34" s="87"/>
      <c r="W34" s="84"/>
      <c r="X34" s="83"/>
    </row>
    <row r="35" spans="1:24" s="351" customFormat="1" ht="15" customHeight="1" thickBot="1">
      <c r="A35" s="87"/>
      <c r="B35" s="762">
        <f xml:space="preserve"> B31 + 1</f>
        <v>24</v>
      </c>
      <c r="C35" s="763" t="s">
        <v>2744</v>
      </c>
      <c r="D35" s="83"/>
      <c r="E35" s="83"/>
      <c r="F35" s="83"/>
      <c r="G35" s="759"/>
      <c r="H35" s="756">
        <f xml:space="preserve"> IF( G35 = 0, 0, E31 / G35 * 1000 )</f>
        <v>0</v>
      </c>
      <c r="I35" s="83"/>
      <c r="J35" s="87"/>
      <c r="K35" s="31">
        <f xml:space="preserve"> IF( SUM( M35:Q35 ) = 0, 0, $N$5 )</f>
        <v>0</v>
      </c>
      <c r="L35" s="83"/>
      <c r="M35" s="84"/>
      <c r="N35" s="144"/>
      <c r="O35" s="144"/>
      <c r="P35" s="110">
        <f>IF(Validation!$H$3=1,0,IF(ISNUMBER(G35),0,1))</f>
        <v>0</v>
      </c>
      <c r="Q35" s="84"/>
      <c r="R35" s="570"/>
      <c r="S35" s="84"/>
      <c r="T35" s="87"/>
      <c r="U35" s="87"/>
      <c r="V35" s="87"/>
      <c r="W35" s="84"/>
      <c r="X35" s="83"/>
    </row>
    <row r="36" spans="1:24" s="351" customFormat="1" ht="15" customHeight="1">
      <c r="A36" s="87"/>
      <c r="B36" s="764"/>
      <c r="C36" s="299"/>
      <c r="D36" s="83"/>
      <c r="E36" s="83"/>
      <c r="F36" s="83"/>
      <c r="G36" s="767"/>
      <c r="H36" s="768"/>
      <c r="I36" s="83"/>
      <c r="J36" s="87"/>
      <c r="K36" s="87"/>
      <c r="L36" s="83"/>
      <c r="M36" s="84"/>
      <c r="N36" s="144"/>
      <c r="O36" s="144"/>
      <c r="P36" s="144"/>
      <c r="Q36" s="84"/>
      <c r="R36" s="570"/>
      <c r="S36" s="84"/>
      <c r="T36" s="87"/>
      <c r="U36" s="87"/>
      <c r="V36" s="87"/>
      <c r="W36" s="84"/>
      <c r="X36" s="83"/>
    </row>
    <row r="37" spans="1:24" s="184" customFormat="1">
      <c r="A37" s="361"/>
      <c r="B37" s="990" t="s">
        <v>2597</v>
      </c>
      <c r="C37" s="990"/>
      <c r="G37" s="143"/>
      <c r="H37" s="83"/>
      <c r="I37" s="135"/>
      <c r="J37" s="87"/>
      <c r="K37" s="87"/>
      <c r="L37" s="135"/>
      <c r="M37" s="141"/>
      <c r="N37" s="293"/>
      <c r="O37" s="127"/>
      <c r="P37" s="127"/>
      <c r="Q37" s="141"/>
      <c r="R37" s="12"/>
      <c r="S37" s="141"/>
      <c r="T37" s="87"/>
      <c r="U37" s="87"/>
      <c r="V37" s="87"/>
      <c r="W37" s="141"/>
    </row>
    <row r="38" spans="1:24" s="184" customFormat="1">
      <c r="A38" s="361"/>
      <c r="B38" s="158"/>
      <c r="C38" s="159"/>
      <c r="G38" s="143"/>
      <c r="H38" s="83"/>
      <c r="I38" s="394"/>
      <c r="J38" s="87"/>
      <c r="K38" s="87"/>
      <c r="L38" s="135"/>
      <c r="M38" s="141"/>
      <c r="N38" s="203"/>
      <c r="O38" s="203"/>
      <c r="P38" s="203"/>
      <c r="Q38" s="141"/>
      <c r="R38" s="12"/>
      <c r="S38" s="141"/>
      <c r="T38" s="87"/>
      <c r="U38" s="87"/>
      <c r="V38" s="87"/>
      <c r="W38" s="141"/>
    </row>
    <row r="39" spans="1:24" s="184" customFormat="1">
      <c r="A39" s="361"/>
      <c r="B39" s="32"/>
      <c r="C39" s="160" t="s">
        <v>2598</v>
      </c>
      <c r="G39" s="143"/>
      <c r="H39" s="83"/>
      <c r="I39" s="397"/>
      <c r="J39" s="87"/>
      <c r="K39" s="87"/>
      <c r="L39" s="135"/>
      <c r="M39" s="141"/>
      <c r="N39" s="318"/>
      <c r="O39" s="127"/>
      <c r="P39" s="127"/>
      <c r="Q39" s="141"/>
      <c r="R39" s="12"/>
      <c r="S39" s="141"/>
      <c r="T39" s="87"/>
      <c r="U39" s="87"/>
      <c r="V39" s="87"/>
      <c r="W39" s="141"/>
    </row>
    <row r="40" spans="1:24" s="184" customFormat="1">
      <c r="A40" s="361"/>
      <c r="B40" s="158"/>
      <c r="C40" s="159"/>
      <c r="G40" s="143"/>
      <c r="H40" s="83"/>
      <c r="I40" s="398"/>
      <c r="J40" s="87"/>
      <c r="K40" s="137"/>
      <c r="L40" s="135"/>
      <c r="M40" s="141"/>
      <c r="N40" s="318"/>
      <c r="O40" s="127"/>
      <c r="P40" s="127"/>
      <c r="Q40" s="141"/>
      <c r="R40" s="127"/>
      <c r="S40" s="141"/>
      <c r="T40" s="87"/>
      <c r="U40" s="87"/>
      <c r="V40" s="87"/>
      <c r="W40" s="141"/>
    </row>
    <row r="41" spans="1:24" s="184" customFormat="1">
      <c r="A41" s="361"/>
      <c r="B41" s="161"/>
      <c r="C41" s="160" t="s">
        <v>2599</v>
      </c>
      <c r="G41" s="143"/>
      <c r="H41" s="83"/>
      <c r="I41" s="397"/>
      <c r="J41" s="87"/>
      <c r="K41" s="137"/>
      <c r="L41" s="135"/>
      <c r="M41" s="141"/>
      <c r="N41" s="318"/>
      <c r="O41" s="127"/>
      <c r="P41" s="127"/>
      <c r="Q41" s="141"/>
      <c r="R41" s="87"/>
      <c r="S41" s="141"/>
      <c r="T41" s="87"/>
      <c r="U41" s="87"/>
      <c r="V41" s="87"/>
      <c r="W41" s="141"/>
    </row>
    <row r="42" spans="1:24" s="184" customFormat="1">
      <c r="A42" s="361"/>
      <c r="B42" s="162"/>
      <c r="C42" s="160"/>
      <c r="G42" s="143"/>
      <c r="H42" s="135"/>
      <c r="I42" s="398"/>
      <c r="J42" s="87"/>
      <c r="K42" s="137"/>
      <c r="L42" s="135"/>
      <c r="M42" s="141"/>
      <c r="N42" s="318"/>
      <c r="O42" s="137"/>
      <c r="P42" s="137"/>
      <c r="Q42" s="141"/>
      <c r="R42" s="87"/>
      <c r="S42" s="141"/>
      <c r="T42" s="87"/>
      <c r="U42" s="87"/>
      <c r="V42" s="87"/>
      <c r="W42" s="141"/>
    </row>
    <row r="43" spans="1:24" s="184" customFormat="1">
      <c r="A43" s="361"/>
      <c r="B43" s="163"/>
      <c r="C43" s="160" t="s">
        <v>2600</v>
      </c>
      <c r="G43" s="143"/>
      <c r="H43" s="143"/>
      <c r="I43" s="398"/>
      <c r="J43" s="87"/>
      <c r="K43" s="137"/>
      <c r="L43" s="135"/>
      <c r="M43" s="141"/>
      <c r="N43" s="318"/>
      <c r="O43" s="137"/>
      <c r="P43" s="137"/>
      <c r="Q43" s="141"/>
      <c r="R43" s="87"/>
      <c r="S43" s="141"/>
      <c r="T43" s="83"/>
      <c r="U43" s="83"/>
      <c r="V43" s="83"/>
      <c r="W43" s="141"/>
    </row>
    <row r="44" spans="1:24" s="203" customFormat="1">
      <c r="A44" s="202"/>
      <c r="B44" s="202"/>
      <c r="C44" s="169"/>
      <c r="G44" s="147"/>
      <c r="H44" s="143"/>
      <c r="I44" s="398"/>
      <c r="J44" s="87"/>
      <c r="K44" s="137"/>
      <c r="L44" s="135"/>
      <c r="M44" s="141"/>
      <c r="N44" s="318"/>
      <c r="O44" s="137"/>
      <c r="P44" s="137"/>
      <c r="Q44" s="141"/>
      <c r="R44" s="87"/>
      <c r="S44" s="141"/>
      <c r="T44" s="184"/>
      <c r="U44" s="184"/>
      <c r="V44" s="184"/>
      <c r="W44" s="141"/>
    </row>
    <row r="45" spans="1:24" s="203" customFormat="1" ht="15" thickBot="1">
      <c r="A45" s="407"/>
      <c r="C45" s="204"/>
      <c r="G45" s="147"/>
      <c r="H45" s="143"/>
      <c r="I45" s="364"/>
      <c r="J45" s="87"/>
      <c r="K45" s="83"/>
      <c r="L45" s="83"/>
      <c r="M45" s="84"/>
      <c r="N45" s="83"/>
      <c r="O45" s="83"/>
      <c r="P45" s="83"/>
      <c r="Q45" s="84"/>
      <c r="R45" s="87"/>
      <c r="S45" s="141"/>
      <c r="T45" s="184"/>
      <c r="U45" s="184"/>
      <c r="V45" s="184"/>
      <c r="W45" s="141"/>
    </row>
    <row r="46" spans="1:24" s="127" customFormat="1" ht="16.5" thickBot="1">
      <c r="A46" s="324"/>
      <c r="B46" s="164" t="str">
        <f ca="1" xml:space="preserve"> RIGHT(CELL("filename", $A$1), LEN(CELL("filename", $A$1)) - SEARCH("]", CELL("filename", $A$1)))&amp;" - Line definitions"</f>
        <v>2H - Line definitions</v>
      </c>
      <c r="C46" s="165"/>
      <c r="D46" s="166"/>
      <c r="E46" s="166"/>
      <c r="F46" s="166"/>
      <c r="G46" s="166"/>
      <c r="H46" s="285"/>
      <c r="I46" s="363"/>
      <c r="J46" s="87"/>
      <c r="K46" s="83"/>
      <c r="L46" s="83"/>
      <c r="M46" s="84"/>
      <c r="N46" s="83"/>
      <c r="O46" s="83"/>
      <c r="P46" s="83"/>
      <c r="Q46" s="84"/>
      <c r="R46" s="87"/>
      <c r="S46" s="84"/>
      <c r="T46" s="184"/>
      <c r="U46" s="184"/>
      <c r="V46" s="184"/>
      <c r="W46" s="84"/>
    </row>
    <row r="47" spans="1:24" s="127" customFormat="1" ht="15" thickBot="1">
      <c r="A47" s="324"/>
      <c r="B47" s="408"/>
      <c r="D47" s="87"/>
      <c r="G47" s="135"/>
      <c r="H47" s="143"/>
      <c r="I47" s="364"/>
      <c r="J47" s="87"/>
      <c r="K47" s="83"/>
      <c r="L47" s="83"/>
      <c r="M47" s="84"/>
      <c r="N47" s="102" t="s">
        <v>2603</v>
      </c>
      <c r="O47" s="83"/>
      <c r="P47" s="83"/>
      <c r="Q47" s="84"/>
      <c r="R47" s="87"/>
      <c r="S47" s="84"/>
      <c r="T47" s="184"/>
      <c r="U47" s="184"/>
      <c r="V47" s="184"/>
      <c r="W47" s="84"/>
    </row>
    <row r="48" spans="1:24" s="203" customFormat="1">
      <c r="A48" s="407"/>
      <c r="B48" s="409" t="s">
        <v>2601</v>
      </c>
      <c r="C48" s="1076" t="s">
        <v>2602</v>
      </c>
      <c r="D48" s="1076"/>
      <c r="E48" s="1076"/>
      <c r="F48" s="1076"/>
      <c r="G48" s="1076"/>
      <c r="H48" s="1077"/>
      <c r="I48" s="364"/>
      <c r="J48" s="87"/>
      <c r="K48" s="83"/>
      <c r="L48" s="83"/>
      <c r="M48" s="84"/>
      <c r="N48" s="83">
        <v>1</v>
      </c>
      <c r="O48" s="83"/>
      <c r="P48" s="83"/>
      <c r="Q48" s="84"/>
      <c r="R48" s="87"/>
      <c r="S48" s="84"/>
      <c r="T48" s="184"/>
      <c r="U48" s="184"/>
      <c r="V48" s="184"/>
      <c r="W48" s="84"/>
    </row>
    <row r="49" spans="1:23" s="127" customFormat="1" ht="14.1" customHeight="1">
      <c r="A49" s="324"/>
      <c r="B49" s="371">
        <v>1</v>
      </c>
      <c r="C49" s="1072" t="s">
        <v>2914</v>
      </c>
      <c r="D49" s="1072"/>
      <c r="E49" s="1072"/>
      <c r="F49" s="1072"/>
      <c r="G49" s="1072"/>
      <c r="H49" s="1073"/>
      <c r="I49" s="364"/>
      <c r="J49" s="87"/>
      <c r="K49" s="83"/>
      <c r="L49" s="83"/>
      <c r="M49" s="84"/>
      <c r="N49" s="83">
        <v>1</v>
      </c>
      <c r="O49" s="83"/>
      <c r="P49" s="83"/>
      <c r="Q49" s="84"/>
      <c r="R49" s="87"/>
      <c r="S49" s="84"/>
      <c r="T49" s="184"/>
      <c r="U49" s="184"/>
      <c r="V49" s="184"/>
      <c r="W49" s="84"/>
    </row>
    <row r="50" spans="1:23" s="127" customFormat="1" ht="14.1" customHeight="1">
      <c r="A50" s="324"/>
      <c r="B50" s="411" t="s">
        <v>4539</v>
      </c>
      <c r="C50" s="1068" t="s">
        <v>4538</v>
      </c>
      <c r="D50" s="1068"/>
      <c r="E50" s="1068"/>
      <c r="F50" s="1068"/>
      <c r="G50" s="1068"/>
      <c r="H50" s="1069"/>
      <c r="I50" s="363"/>
      <c r="J50" s="87"/>
      <c r="K50" s="83"/>
      <c r="L50" s="83"/>
      <c r="M50" s="84"/>
      <c r="N50" s="83">
        <v>1</v>
      </c>
      <c r="O50" s="83"/>
      <c r="P50" s="83"/>
      <c r="Q50" s="84"/>
      <c r="R50" s="87"/>
      <c r="S50" s="84"/>
      <c r="T50" s="184"/>
      <c r="U50" s="184"/>
      <c r="V50" s="184"/>
      <c r="W50" s="84"/>
    </row>
    <row r="51" spans="1:23" s="127" customFormat="1" ht="14.1" customHeight="1">
      <c r="A51" s="324"/>
      <c r="B51" s="329">
        <v>22</v>
      </c>
      <c r="C51" s="1068" t="s">
        <v>2916</v>
      </c>
      <c r="D51" s="1068"/>
      <c r="E51" s="1068"/>
      <c r="F51" s="1068"/>
      <c r="G51" s="1068"/>
      <c r="H51" s="1069"/>
      <c r="I51" s="364"/>
      <c r="J51" s="87"/>
      <c r="K51" s="83"/>
      <c r="L51" s="83"/>
      <c r="M51" s="84"/>
      <c r="N51" s="83">
        <v>1</v>
      </c>
      <c r="O51" s="83"/>
      <c r="P51" s="83"/>
      <c r="Q51" s="84"/>
      <c r="R51" s="87"/>
      <c r="S51" s="84"/>
      <c r="T51" s="203"/>
      <c r="U51" s="203"/>
      <c r="V51" s="203"/>
      <c r="W51" s="84"/>
    </row>
    <row r="52" spans="1:23" s="127" customFormat="1">
      <c r="A52" s="324"/>
      <c r="B52" s="329">
        <v>23</v>
      </c>
      <c r="C52" s="1068" t="s">
        <v>2917</v>
      </c>
      <c r="D52" s="1068"/>
      <c r="E52" s="1068"/>
      <c r="F52" s="1068"/>
      <c r="G52" s="1068"/>
      <c r="H52" s="1069"/>
      <c r="I52" s="83"/>
      <c r="J52" s="87"/>
      <c r="K52" s="83"/>
      <c r="L52" s="83"/>
      <c r="M52" s="84"/>
      <c r="N52" s="83">
        <v>1</v>
      </c>
      <c r="O52" s="83"/>
      <c r="P52" s="83"/>
      <c r="Q52" s="84"/>
      <c r="R52" s="87"/>
      <c r="S52" s="84"/>
      <c r="T52" s="203"/>
      <c r="U52" s="203"/>
      <c r="V52" s="203"/>
      <c r="W52" s="84"/>
    </row>
    <row r="53" spans="1:23" ht="15" thickBot="1">
      <c r="B53" s="330">
        <v>24</v>
      </c>
      <c r="C53" s="1066" t="s">
        <v>2917</v>
      </c>
      <c r="D53" s="1066"/>
      <c r="E53" s="1066"/>
      <c r="F53" s="1066"/>
      <c r="G53" s="1066"/>
      <c r="H53" s="1067"/>
      <c r="T53" s="127"/>
      <c r="U53" s="127"/>
      <c r="V53" s="127"/>
    </row>
    <row r="54" spans="1:23" hidden="1">
      <c r="T54" s="127"/>
      <c r="U54" s="127"/>
      <c r="V54" s="127"/>
    </row>
    <row r="55" spans="1:23" hidden="1">
      <c r="T55" s="203"/>
      <c r="U55" s="203"/>
      <c r="V55" s="203"/>
    </row>
    <row r="56" spans="1:23" hidden="1">
      <c r="T56" s="127"/>
      <c r="U56" s="127"/>
      <c r="V56" s="127"/>
    </row>
    <row r="57" spans="1:23" hidden="1">
      <c r="T57" s="127"/>
      <c r="U57" s="127"/>
      <c r="V57" s="127"/>
    </row>
    <row r="58" spans="1:23" hidden="1">
      <c r="T58" s="127"/>
      <c r="U58" s="127"/>
      <c r="V58" s="127"/>
    </row>
    <row r="59" spans="1:23" hidden="1">
      <c r="T59" s="127"/>
      <c r="U59" s="127"/>
      <c r="V59" s="127"/>
    </row>
    <row r="60" spans="1:23" hidden="1">
      <c r="T60" s="127"/>
      <c r="U60" s="127"/>
      <c r="V60" s="127"/>
    </row>
    <row r="61" spans="1:23" hidden="1">
      <c r="T61" s="127"/>
      <c r="U61" s="127"/>
      <c r="V61" s="127"/>
    </row>
    <row r="62" spans="1:23" hidden="1">
      <c r="T62" s="127"/>
      <c r="U62" s="127"/>
      <c r="V62" s="127"/>
    </row>
    <row r="63" spans="1:23" hidden="1">
      <c r="T63" s="127"/>
      <c r="U63" s="127"/>
      <c r="V63" s="127"/>
    </row>
    <row r="64" spans="1:23" hidden="1">
      <c r="T64" s="127"/>
      <c r="U64" s="127"/>
      <c r="V64" s="127"/>
    </row>
    <row r="65" spans="20:22" hidden="1">
      <c r="T65" s="127"/>
      <c r="U65" s="127"/>
      <c r="V65" s="127"/>
    </row>
    <row r="66" spans="20:22" hidden="1">
      <c r="T66" s="127"/>
      <c r="U66" s="127"/>
      <c r="V66" s="127"/>
    </row>
    <row r="67" spans="20:22" hidden="1">
      <c r="T67" s="127"/>
      <c r="U67" s="127"/>
      <c r="V67" s="127"/>
    </row>
    <row r="68" spans="20:22" hidden="1">
      <c r="T68" s="127"/>
      <c r="U68" s="127"/>
      <c r="V68" s="127"/>
    </row>
    <row r="69" spans="20:22" hidden="1">
      <c r="T69" s="127"/>
      <c r="U69" s="127"/>
      <c r="V69" s="127"/>
    </row>
    <row r="70" spans="20:22" hidden="1">
      <c r="T70" s="127"/>
      <c r="U70" s="127"/>
      <c r="V70" s="127"/>
    </row>
    <row r="71" spans="20:22" hidden="1">
      <c r="T71" s="127"/>
      <c r="U71" s="127"/>
      <c r="V71" s="127"/>
    </row>
    <row r="72" spans="20:22" hidden="1">
      <c r="T72" s="127"/>
      <c r="U72" s="127"/>
      <c r="V72" s="127"/>
    </row>
    <row r="73" spans="20:22" hidden="1">
      <c r="T73" s="127"/>
      <c r="U73" s="127"/>
      <c r="V73" s="127"/>
    </row>
    <row r="74" spans="20:22" hidden="1">
      <c r="T74" s="127"/>
      <c r="U74" s="127"/>
      <c r="V74" s="127"/>
    </row>
    <row r="75" spans="20:22" hidden="1">
      <c r="T75" s="127"/>
      <c r="U75" s="127"/>
      <c r="V75" s="127"/>
    </row>
    <row r="76" spans="20:22" hidden="1">
      <c r="T76" s="127"/>
      <c r="U76" s="127"/>
      <c r="V76" s="127"/>
    </row>
    <row r="77" spans="20:22" hidden="1">
      <c r="T77" s="127"/>
      <c r="U77" s="127"/>
      <c r="V77" s="127"/>
    </row>
  </sheetData>
  <sheetProtection algorithmName="SHA-512" hashValue="cJ0f3BQPfFqnrTOvs2OrB8269jEpwopZ6ZJl51nkupUMFFVynGUEwN+k+j+dlECsXdFPGfZ/GKRoIZ8qL9HBTw==" saltValue="TULsW09hDvTYMDh5m/o8nQ==" spinCount="100000" sheet="1" objects="1" scenarios="1"/>
  <mergeCells count="9">
    <mergeCell ref="C53:H53"/>
    <mergeCell ref="C51:H51"/>
    <mergeCell ref="C52:H52"/>
    <mergeCell ref="B3:C3"/>
    <mergeCell ref="N3:P3"/>
    <mergeCell ref="B37:C37"/>
    <mergeCell ref="C48:H48"/>
    <mergeCell ref="C49:H49"/>
    <mergeCell ref="C50:H50"/>
  </mergeCells>
  <conditionalFormatting sqref="K6">
    <cfRule type="cellIs" dxfId="134" priority="11" operator="equal">
      <formula>0</formula>
    </cfRule>
  </conditionalFormatting>
  <conditionalFormatting sqref="K9:K28">
    <cfRule type="cellIs" dxfId="133" priority="10" operator="equal">
      <formula>0</formula>
    </cfRule>
  </conditionalFormatting>
  <conditionalFormatting sqref="J31">
    <cfRule type="cellIs" dxfId="132" priority="6" operator="equal">
      <formula>0</formula>
    </cfRule>
  </conditionalFormatting>
  <conditionalFormatting sqref="K35">
    <cfRule type="cellIs" dxfId="131" priority="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8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0" id="{5C635D32-5544-482B-B5AA-50CD07BD0F9C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D6:H6 D9:H29 D31:H31</xm:sqref>
        </x14:conditionalFormatting>
        <x14:conditionalFormatting xmlns:xm="http://schemas.microsoft.com/office/excel/2006/main">
          <x14:cfRule type="expression" priority="2" id="{0B2B3098-F914-4F9A-9FAB-D971364EABA1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H35</xm:sqref>
        </x14:conditionalFormatting>
        <x14:conditionalFormatting xmlns:xm="http://schemas.microsoft.com/office/excel/2006/main">
          <x14:cfRule type="expression" priority="1" id="{AD12DF6E-1677-433F-9A62-245DD51718FA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35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3479"/>
    <pageSetUpPr fitToPage="1"/>
  </sheetPr>
  <dimension ref="A1:W53"/>
  <sheetViews>
    <sheetView showGridLines="0" tabSelected="1" zoomScale="70" zoomScaleNormal="70" workbookViewId="0">
      <selection sqref="A1:C1"/>
    </sheetView>
  </sheetViews>
  <sheetFormatPr defaultColWidth="0" defaultRowHeight="14.25" zeroHeight="1"/>
  <cols>
    <col min="1" max="1" width="2.125" style="2" customWidth="1"/>
    <col min="2" max="2" width="104" style="12" customWidth="1"/>
    <col min="3" max="3" width="2.125" style="2" customWidth="1"/>
    <col min="4" max="4" width="8.25" style="2" hidden="1" customWidth="1"/>
    <col min="5" max="16384" width="9" style="2" hidden="1"/>
  </cols>
  <sheetData>
    <row r="1" spans="1:23" ht="20.25">
      <c r="A1" s="10" t="s">
        <v>4733</v>
      </c>
      <c r="B1" s="10"/>
      <c r="C1" s="10"/>
      <c r="M1" s="477"/>
      <c r="N1" s="477"/>
      <c r="O1" s="477"/>
      <c r="P1" s="477"/>
      <c r="Q1" s="477"/>
      <c r="R1" s="477"/>
      <c r="S1" s="477"/>
      <c r="T1" s="477"/>
      <c r="U1" s="477"/>
      <c r="V1" s="477"/>
      <c r="W1" s="477"/>
    </row>
    <row r="2" spans="1:23" ht="21">
      <c r="A2" s="3"/>
      <c r="B2" s="2"/>
    </row>
    <row r="3" spans="1:23" ht="15">
      <c r="A3" s="478" t="s">
        <v>2551</v>
      </c>
      <c r="B3" s="478"/>
      <c r="C3" s="478"/>
    </row>
    <row r="4" spans="1:23">
      <c r="A4" s="4"/>
      <c r="B4" s="2"/>
    </row>
    <row r="5" spans="1:23" ht="51">
      <c r="B5" s="479" t="s">
        <v>3509</v>
      </c>
    </row>
    <row r="6" spans="1:23">
      <c r="B6" s="479"/>
    </row>
    <row r="7" spans="1:23">
      <c r="B7" s="850" t="s">
        <v>4735</v>
      </c>
    </row>
    <row r="8" spans="1:23">
      <c r="B8" s="479"/>
    </row>
    <row r="9" spans="1:23" ht="15">
      <c r="A9" s="478" t="s">
        <v>2552</v>
      </c>
      <c r="B9" s="478"/>
      <c r="C9" s="478"/>
    </row>
    <row r="10" spans="1:23">
      <c r="B10" s="479"/>
    </row>
    <row r="11" spans="1:23">
      <c r="B11" s="479" t="s">
        <v>2553</v>
      </c>
    </row>
    <row r="12" spans="1:23">
      <c r="B12" s="479"/>
    </row>
    <row r="13" spans="1:23">
      <c r="B13" s="479" t="s">
        <v>3510</v>
      </c>
    </row>
    <row r="14" spans="1:23">
      <c r="B14" s="479"/>
    </row>
    <row r="15" spans="1:23" ht="25.5">
      <c r="B15" s="479" t="s">
        <v>4734</v>
      </c>
    </row>
    <row r="16" spans="1:23">
      <c r="B16" s="479"/>
    </row>
    <row r="17" spans="1:3">
      <c r="B17" s="479" t="s">
        <v>2554</v>
      </c>
    </row>
    <row r="18" spans="1:3">
      <c r="B18" s="479"/>
    </row>
    <row r="19" spans="1:3" ht="50.65" customHeight="1">
      <c r="B19" s="850" t="s">
        <v>4748</v>
      </c>
    </row>
    <row r="20" spans="1:3">
      <c r="B20" s="479"/>
    </row>
    <row r="21" spans="1:3" ht="15">
      <c r="A21" s="478" t="s">
        <v>2555</v>
      </c>
      <c r="B21" s="478"/>
      <c r="C21" s="478"/>
    </row>
    <row r="22" spans="1:3">
      <c r="B22" s="479"/>
    </row>
    <row r="23" spans="1:3">
      <c r="B23" s="479" t="s">
        <v>2556</v>
      </c>
    </row>
    <row r="24" spans="1:3">
      <c r="B24" s="479"/>
    </row>
    <row r="25" spans="1:3" ht="25.5">
      <c r="B25" s="479" t="s">
        <v>2557</v>
      </c>
    </row>
    <row r="26" spans="1:3">
      <c r="B26" s="479"/>
    </row>
    <row r="27" spans="1:3" ht="25.5">
      <c r="B27" s="479" t="s">
        <v>3511</v>
      </c>
    </row>
    <row r="28" spans="1:3">
      <c r="B28" s="479"/>
    </row>
    <row r="29" spans="1:3">
      <c r="B29" s="479" t="s">
        <v>2558</v>
      </c>
    </row>
    <row r="30" spans="1:3">
      <c r="B30" s="480" t="s">
        <v>2559</v>
      </c>
    </row>
    <row r="31" spans="1:3">
      <c r="A31" s="4"/>
      <c r="B31" s="2"/>
    </row>
    <row r="32" spans="1:3" ht="15">
      <c r="A32" s="478" t="s">
        <v>2560</v>
      </c>
      <c r="B32" s="478"/>
      <c r="C32" s="478"/>
    </row>
    <row r="33" spans="1:9">
      <c r="A33" s="4"/>
      <c r="B33" s="2"/>
    </row>
    <row r="34" spans="1:9" ht="14.1" customHeight="1">
      <c r="A34" s="5"/>
      <c r="B34" s="728" t="s">
        <v>4472</v>
      </c>
    </row>
    <row r="35" spans="1:9" ht="14.1" customHeight="1">
      <c r="A35" s="5"/>
      <c r="B35" s="728" t="s">
        <v>4566</v>
      </c>
    </row>
    <row r="36" spans="1:9" ht="14.1" customHeight="1">
      <c r="A36" s="6"/>
      <c r="B36" s="728" t="s">
        <v>4567</v>
      </c>
      <c r="C36" s="7"/>
      <c r="D36" s="7"/>
      <c r="E36" s="7"/>
      <c r="F36" s="7"/>
      <c r="G36" s="7"/>
      <c r="H36" s="7"/>
      <c r="I36" s="7"/>
    </row>
    <row r="37" spans="1:9" s="9" customFormat="1" ht="14.1" hidden="1" customHeight="1">
      <c r="A37" s="5"/>
      <c r="B37" s="8"/>
      <c r="C37" s="8"/>
      <c r="D37" s="8"/>
      <c r="E37" s="8"/>
      <c r="F37" s="8"/>
      <c r="G37" s="8"/>
      <c r="H37" s="8"/>
      <c r="I37" s="8"/>
    </row>
    <row r="38" spans="1:9" s="9" customFormat="1" ht="14.1" hidden="1" customHeight="1">
      <c r="A38" s="6"/>
      <c r="B38" s="481"/>
      <c r="C38" s="8"/>
      <c r="D38" s="8"/>
      <c r="E38" s="8"/>
      <c r="F38" s="8"/>
      <c r="G38" s="8"/>
      <c r="H38" s="8"/>
      <c r="I38" s="8"/>
    </row>
    <row r="39" spans="1:9" ht="14.1" hidden="1" customHeight="1">
      <c r="A39" s="482"/>
      <c r="B39" s="481"/>
      <c r="C39" s="7"/>
      <c r="D39" s="7"/>
      <c r="E39" s="7"/>
      <c r="F39" s="7"/>
      <c r="G39" s="7"/>
      <c r="H39" s="7"/>
      <c r="I39" s="7"/>
    </row>
    <row r="40" spans="1:9" ht="14.1" hidden="1" customHeight="1">
      <c r="A40" s="482"/>
      <c r="B40" s="481"/>
      <c r="C40" s="7"/>
      <c r="D40" s="7"/>
      <c r="E40" s="7"/>
      <c r="F40" s="7"/>
      <c r="G40" s="7"/>
      <c r="H40" s="7"/>
      <c r="I40" s="7"/>
    </row>
    <row r="41" spans="1:9" ht="14.1" hidden="1" customHeight="1">
      <c r="A41" s="482"/>
      <c r="B41" s="481"/>
      <c r="C41" s="7"/>
      <c r="D41" s="7"/>
      <c r="E41" s="7"/>
      <c r="F41" s="7"/>
      <c r="G41" s="7"/>
      <c r="H41" s="7"/>
      <c r="I41" s="7"/>
    </row>
    <row r="42" spans="1:9" ht="14.1" hidden="1" customHeight="1">
      <c r="A42" s="482"/>
      <c r="B42" s="481"/>
      <c r="C42" s="7"/>
      <c r="D42" s="7"/>
      <c r="E42" s="7"/>
      <c r="F42" s="7"/>
      <c r="G42" s="7"/>
      <c r="H42" s="7"/>
      <c r="I42" s="7"/>
    </row>
    <row r="43" spans="1:9" s="9" customFormat="1" ht="14.1" hidden="1" customHeight="1">
      <c r="A43" s="5"/>
      <c r="B43" s="483"/>
      <c r="C43" s="8"/>
      <c r="D43" s="8"/>
      <c r="E43" s="8"/>
      <c r="F43" s="8"/>
      <c r="G43" s="8"/>
      <c r="H43" s="8"/>
      <c r="I43" s="8"/>
    </row>
    <row r="44" spans="1:9" ht="14.1" hidden="1" customHeight="1">
      <c r="A44" s="4"/>
      <c r="B44" s="481"/>
      <c r="C44" s="7"/>
      <c r="D44" s="7"/>
      <c r="E44" s="7"/>
      <c r="F44" s="7"/>
      <c r="G44" s="7"/>
      <c r="H44" s="7"/>
      <c r="I44" s="7"/>
    </row>
    <row r="45" spans="1:9" ht="14.1" hidden="1" customHeight="1">
      <c r="A45" s="4"/>
      <c r="B45" s="481"/>
      <c r="C45" s="7"/>
      <c r="D45" s="7"/>
      <c r="E45" s="7"/>
      <c r="F45" s="7"/>
      <c r="G45" s="7"/>
      <c r="H45" s="7"/>
      <c r="I45" s="7"/>
    </row>
    <row r="46" spans="1:9" ht="14.1" hidden="1" customHeight="1">
      <c r="A46" s="4"/>
      <c r="B46" s="968"/>
      <c r="C46" s="968"/>
      <c r="D46" s="968"/>
      <c r="E46" s="968"/>
      <c r="F46" s="968"/>
      <c r="G46" s="968"/>
      <c r="H46" s="968"/>
      <c r="I46" s="968"/>
    </row>
    <row r="47" spans="1:9" hidden="1"/>
    <row r="48" spans="1:9" hidden="1"/>
    <row r="49" hidden="1"/>
    <row r="50" hidden="1"/>
    <row r="51" hidden="1"/>
    <row r="52" hidden="1"/>
    <row r="53"/>
  </sheetData>
  <sheetProtection algorithmName="SHA-512" hashValue="uVgzjjMOr+ETdS7YT1mEqqli2z4XQE1DBxAtCEM4rqnOwWVlZqO+vjLaI/LCZ0VUUv9T5DCWLPJ+0Tlc+1PIbQ==" saltValue="QGelw8DMLkTYdsMFOsC++w==" spinCount="100000" sheet="1" objects="1" scenarios="1"/>
  <mergeCells count="1">
    <mergeCell ref="B46:I46"/>
  </mergeCells>
  <hyperlinks>
    <hyperlink ref="B30" r:id="rId1"/>
    <hyperlink ref="B34" r:id="rId2"/>
    <hyperlink ref="B35" r:id="rId3"/>
    <hyperlink ref="B36" r:id="rId4"/>
  </hyperlinks>
  <printOptions horizontalCentered="1"/>
  <pageMargins left="0.39370078740157483" right="0.39370078740157483" top="0.78740157480314965" bottom="0.78740157480314965" header="0.31496062992125984" footer="0.31496062992125984"/>
  <pageSetup paperSize="9" scale="81" orientation="portrait" r:id="rId5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6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W84"/>
  <sheetViews>
    <sheetView showGridLines="0" topLeftCell="A16" workbookViewId="0">
      <selection activeCell="F45" sqref="F45"/>
    </sheetView>
  </sheetViews>
  <sheetFormatPr defaultColWidth="0" defaultRowHeight="14.25" zeroHeight="1"/>
  <cols>
    <col min="1" max="1" width="2.25" style="87" customWidth="1"/>
    <col min="2" max="2" width="4.125" style="87" customWidth="1"/>
    <col min="3" max="3" width="38" style="87" bestFit="1" customWidth="1"/>
    <col min="4" max="5" width="5.125" style="87" customWidth="1"/>
    <col min="6" max="8" width="14.625" style="87" customWidth="1"/>
    <col min="9" max="9" width="2.625" style="83" customWidth="1"/>
    <col min="10" max="10" width="39.75" style="87" customWidth="1"/>
    <col min="11" max="11" width="18.75" style="83" bestFit="1" customWidth="1"/>
    <col min="12" max="12" width="1.625" style="83" customWidth="1"/>
    <col min="13" max="13" width="1.625" style="84" hidden="1" customWidth="1"/>
    <col min="14" max="16" width="8.625" style="83" hidden="1" customWidth="1"/>
    <col min="17" max="17" width="1.625" style="84" hidden="1" customWidth="1"/>
    <col min="18" max="18" width="8" style="87" hidden="1" customWidth="1"/>
    <col min="19" max="19" width="1.625" style="84" hidden="1" customWidth="1"/>
    <col min="20" max="21" width="8" style="87" hidden="1" customWidth="1"/>
    <col min="22" max="22" width="50.25" style="87" hidden="1" customWidth="1"/>
    <col min="23" max="23" width="1.625" style="84" hidden="1" customWidth="1"/>
    <col min="24" max="16384" width="8" style="87" hidden="1"/>
  </cols>
  <sheetData>
    <row r="1" spans="2:23" s="12" customFormat="1" ht="20.25">
      <c r="B1" s="79" t="s">
        <v>2920</v>
      </c>
      <c r="C1" s="79"/>
      <c r="D1" s="79"/>
      <c r="E1" s="79"/>
      <c r="F1" s="79"/>
      <c r="G1" s="81"/>
      <c r="H1" s="81" t="str">
        <f>Validation!B3</f>
        <v>Bristol Water</v>
      </c>
      <c r="I1" s="79"/>
      <c r="J1" s="82"/>
      <c r="K1" s="82" t="s">
        <v>2571</v>
      </c>
      <c r="L1" s="83"/>
      <c r="M1" s="84"/>
      <c r="N1" s="83"/>
      <c r="O1" s="83"/>
      <c r="P1" s="83"/>
      <c r="Q1" s="84"/>
      <c r="R1" s="83"/>
      <c r="S1" s="84"/>
      <c r="W1" s="84"/>
    </row>
    <row r="2" spans="2:23" ht="15" thickBot="1">
      <c r="B2" s="86" t="s">
        <v>3512</v>
      </c>
      <c r="C2" s="294"/>
      <c r="J2" s="83"/>
      <c r="R2" s="83"/>
      <c r="T2" s="989" t="s">
        <v>2771</v>
      </c>
    </row>
    <row r="3" spans="2:23" ht="15" thickBot="1">
      <c r="B3" s="1078" t="s">
        <v>2572</v>
      </c>
      <c r="C3" s="1079"/>
      <c r="D3" s="432" t="s">
        <v>2573</v>
      </c>
      <c r="E3" s="433" t="s">
        <v>2574</v>
      </c>
      <c r="F3" s="336" t="s">
        <v>2772</v>
      </c>
      <c r="G3" s="349" t="s">
        <v>2820</v>
      </c>
      <c r="H3" s="433" t="s">
        <v>2744</v>
      </c>
      <c r="J3" s="211" t="s">
        <v>2770</v>
      </c>
      <c r="K3" s="213" t="s">
        <v>1451</v>
      </c>
      <c r="R3" s="989" t="s">
        <v>2566</v>
      </c>
      <c r="T3" s="989"/>
    </row>
    <row r="4" spans="2:23" ht="15" thickBot="1">
      <c r="C4" s="374"/>
      <c r="J4" s="83"/>
      <c r="N4" s="989" t="s">
        <v>2581</v>
      </c>
      <c r="O4" s="989"/>
      <c r="P4" s="91"/>
      <c r="R4" s="989"/>
      <c r="T4" s="989"/>
      <c r="U4" s="91"/>
      <c r="V4" s="91"/>
    </row>
    <row r="5" spans="2:23" ht="15" thickBot="1">
      <c r="B5" s="375" t="s">
        <v>2628</v>
      </c>
      <c r="C5" s="100" t="s">
        <v>2921</v>
      </c>
      <c r="D5" s="299"/>
      <c r="E5" s="299"/>
      <c r="G5" s="299"/>
      <c r="H5" s="299"/>
      <c r="N5" s="185" t="s">
        <v>2582</v>
      </c>
      <c r="O5" s="144"/>
      <c r="P5" s="144"/>
      <c r="R5" s="12"/>
    </row>
    <row r="6" spans="2:23" ht="14.65" customHeight="1">
      <c r="B6" s="328">
        <v>1</v>
      </c>
      <c r="C6" s="310" t="s">
        <v>2922</v>
      </c>
      <c r="D6" s="341" t="s">
        <v>805</v>
      </c>
      <c r="E6" s="312">
        <v>3</v>
      </c>
      <c r="F6" s="514">
        <v>43.51</v>
      </c>
      <c r="G6" s="515">
        <v>0.23499999999999999</v>
      </c>
      <c r="H6" s="376">
        <f>+G6+F6</f>
        <v>43.744999999999997</v>
      </c>
      <c r="K6" s="31">
        <f xml:space="preserve"> IF( SUM( M6:Q6 ) = 0, 0, N$5 )</f>
        <v>0</v>
      </c>
      <c r="N6" s="110">
        <f xml:space="preserve"> IF( ISNUMBER( F6 ), 0, 1 )</f>
        <v>0</v>
      </c>
      <c r="O6" s="110">
        <f xml:space="preserve"> IF( ISNUMBER( G6 ), 0, 1 )</f>
        <v>0</v>
      </c>
      <c r="P6" s="144"/>
      <c r="R6" s="12"/>
    </row>
    <row r="7" spans="2:23" ht="14.65" customHeight="1">
      <c r="B7" s="329">
        <v>2</v>
      </c>
      <c r="C7" s="314" t="s">
        <v>2923</v>
      </c>
      <c r="D7" s="342" t="s">
        <v>805</v>
      </c>
      <c r="E7" s="316">
        <v>3</v>
      </c>
      <c r="F7" s="516">
        <v>28.373000000000001</v>
      </c>
      <c r="G7" s="517">
        <v>23.202999999999999</v>
      </c>
      <c r="H7" s="377">
        <f>+G7+F7</f>
        <v>51.576000000000001</v>
      </c>
      <c r="K7" s="31">
        <f t="shared" ref="K7" si="0" xml:space="preserve"> IF( SUM( M7:Q7 ) = 0, 0, N$5 )</f>
        <v>0</v>
      </c>
      <c r="N7" s="110">
        <f t="shared" ref="N7:O8" si="1" xml:space="preserve"> IF( ISNUMBER( F7 ), 0, 1 )</f>
        <v>0</v>
      </c>
      <c r="O7" s="110">
        <f t="shared" si="1"/>
        <v>0</v>
      </c>
      <c r="P7" s="144"/>
      <c r="R7" s="12"/>
    </row>
    <row r="8" spans="2:23" ht="14.65" customHeight="1">
      <c r="B8" s="329">
        <v>3</v>
      </c>
      <c r="C8" s="314" t="s">
        <v>2924</v>
      </c>
      <c r="D8" s="342" t="s">
        <v>805</v>
      </c>
      <c r="E8" s="316">
        <v>3</v>
      </c>
      <c r="F8" s="516">
        <v>0</v>
      </c>
      <c r="G8" s="517">
        <v>9.2999999999999999E-2</v>
      </c>
      <c r="H8" s="377">
        <f>+G8+F8</f>
        <v>9.2999999999999999E-2</v>
      </c>
      <c r="K8" s="31">
        <f xml:space="preserve"> IF( SUM( M8:Q8 ) = 0, 0, N$5 )</f>
        <v>0</v>
      </c>
      <c r="N8" s="110">
        <f t="shared" si="1"/>
        <v>0</v>
      </c>
      <c r="O8" s="110">
        <f t="shared" si="1"/>
        <v>0</v>
      </c>
      <c r="P8" s="144"/>
      <c r="R8" s="12"/>
    </row>
    <row r="9" spans="2:23" ht="14.65" customHeight="1" thickBot="1">
      <c r="B9" s="330">
        <v>4</v>
      </c>
      <c r="C9" s="320" t="s">
        <v>2744</v>
      </c>
      <c r="D9" s="321" t="s">
        <v>805</v>
      </c>
      <c r="E9" s="322">
        <v>3</v>
      </c>
      <c r="F9" s="378">
        <f>SUM(F6:F8)</f>
        <v>71.882999999999996</v>
      </c>
      <c r="G9" s="379">
        <f t="shared" ref="G9:H9" si="2">SUM(G6:G8)</f>
        <v>23.530999999999999</v>
      </c>
      <c r="H9" s="380">
        <f t="shared" si="2"/>
        <v>95.414000000000001</v>
      </c>
      <c r="K9" s="126"/>
      <c r="N9" s="318"/>
      <c r="O9" s="127"/>
      <c r="P9" s="324"/>
      <c r="R9" s="12"/>
    </row>
    <row r="10" spans="2:23" ht="15" thickBot="1">
      <c r="B10" s="381"/>
      <c r="C10" s="304"/>
      <c r="D10" s="306"/>
      <c r="E10" s="306"/>
      <c r="F10" s="382"/>
      <c r="G10" s="382"/>
      <c r="H10" s="382"/>
      <c r="K10" s="126"/>
      <c r="N10" s="318"/>
      <c r="O10" s="127"/>
      <c r="P10" s="324"/>
      <c r="R10" s="12"/>
    </row>
    <row r="11" spans="2:23" ht="15" thickBot="1">
      <c r="B11" s="375" t="s">
        <v>2637</v>
      </c>
      <c r="C11" s="131" t="s">
        <v>2925</v>
      </c>
      <c r="D11" s="340"/>
      <c r="E11" s="340"/>
      <c r="F11" s="307"/>
      <c r="G11" s="307"/>
      <c r="H11" s="307"/>
      <c r="K11" s="126"/>
      <c r="N11" s="318"/>
      <c r="O11" s="127"/>
      <c r="P11" s="324"/>
      <c r="R11" s="12"/>
    </row>
    <row r="12" spans="2:23" ht="14.65" customHeight="1">
      <c r="B12" s="328">
        <v>5</v>
      </c>
      <c r="C12" s="310" t="s">
        <v>2922</v>
      </c>
      <c r="D12" s="341" t="s">
        <v>805</v>
      </c>
      <c r="E12" s="312">
        <v>3</v>
      </c>
      <c r="F12" s="514"/>
      <c r="G12" s="515"/>
      <c r="H12" s="376">
        <f>+G12+F12</f>
        <v>0</v>
      </c>
      <c r="K12" s="31">
        <f t="shared" ref="K12:K14" si="3" xml:space="preserve"> IF( SUM( M12:Q12 ) = 0, 0, N$5 )</f>
        <v>0</v>
      </c>
      <c r="N12" s="110">
        <f>IF(Validation!$H$3=1,0,IF(ISNUMBER(F12),0,1))</f>
        <v>0</v>
      </c>
      <c r="O12" s="110">
        <f>IF(Validation!$H$3=1,0,IF(ISNUMBER(G12),0,1))</f>
        <v>0</v>
      </c>
      <c r="P12" s="144"/>
      <c r="R12" s="12"/>
    </row>
    <row r="13" spans="2:23" ht="14.65" customHeight="1">
      <c r="B13" s="329">
        <v>6</v>
      </c>
      <c r="C13" s="314" t="s">
        <v>2923</v>
      </c>
      <c r="D13" s="342" t="s">
        <v>805</v>
      </c>
      <c r="E13" s="316">
        <v>3</v>
      </c>
      <c r="F13" s="516"/>
      <c r="G13" s="517"/>
      <c r="H13" s="377">
        <f>+G13+F13</f>
        <v>0</v>
      </c>
      <c r="K13" s="31">
        <f t="shared" si="3"/>
        <v>0</v>
      </c>
      <c r="N13" s="110">
        <f>IF(Validation!$H$3=1,0,IF(ISNUMBER(F13),0,1))</f>
        <v>0</v>
      </c>
      <c r="O13" s="110">
        <f>IF(Validation!$H$3=1,0,IF(ISNUMBER(G13),0,1))</f>
        <v>0</v>
      </c>
      <c r="P13" s="144"/>
      <c r="R13" s="12"/>
    </row>
    <row r="14" spans="2:23" ht="14.65" customHeight="1">
      <c r="B14" s="329">
        <v>7</v>
      </c>
      <c r="C14" s="314" t="s">
        <v>2924</v>
      </c>
      <c r="D14" s="342" t="s">
        <v>805</v>
      </c>
      <c r="E14" s="316">
        <v>3</v>
      </c>
      <c r="F14" s="516"/>
      <c r="G14" s="517"/>
      <c r="H14" s="377">
        <f>+G14+F14</f>
        <v>0</v>
      </c>
      <c r="K14" s="31">
        <f t="shared" si="3"/>
        <v>0</v>
      </c>
      <c r="N14" s="110">
        <f>IF(Validation!$H$3=1,0,IF(ISNUMBER(F14),0,1))</f>
        <v>0</v>
      </c>
      <c r="O14" s="110">
        <f>IF(Validation!$H$3=1,0,IF(ISNUMBER(G14),0,1))</f>
        <v>0</v>
      </c>
      <c r="P14" s="144"/>
      <c r="R14" s="12"/>
    </row>
    <row r="15" spans="2:23" ht="14.65" customHeight="1" thickBot="1">
      <c r="B15" s="330">
        <v>8</v>
      </c>
      <c r="C15" s="320" t="s">
        <v>2744</v>
      </c>
      <c r="D15" s="321" t="s">
        <v>805</v>
      </c>
      <c r="E15" s="322">
        <v>3</v>
      </c>
      <c r="F15" s="378">
        <f>+F13+F12+F14</f>
        <v>0</v>
      </c>
      <c r="G15" s="379">
        <f>+G13+G12+G14</f>
        <v>0</v>
      </c>
      <c r="H15" s="380">
        <f>+H13+H12+H14</f>
        <v>0</v>
      </c>
      <c r="K15" s="126"/>
      <c r="N15" s="318"/>
      <c r="O15" s="127"/>
      <c r="P15" s="324"/>
      <c r="R15" s="12"/>
    </row>
    <row r="16" spans="2:23" ht="15" thickBot="1">
      <c r="B16" s="381"/>
      <c r="C16" s="304"/>
      <c r="D16" s="306"/>
      <c r="E16" s="306"/>
      <c r="F16" s="382"/>
      <c r="G16" s="382"/>
      <c r="H16" s="382"/>
      <c r="K16" s="126"/>
      <c r="N16" s="318"/>
      <c r="O16" s="127"/>
      <c r="P16" s="324"/>
      <c r="R16" s="12"/>
    </row>
    <row r="17" spans="2:23" ht="14.65" customHeight="1" thickBot="1">
      <c r="B17" s="383">
        <v>9</v>
      </c>
      <c r="C17" s="301" t="s">
        <v>2926</v>
      </c>
      <c r="D17" s="384" t="s">
        <v>805</v>
      </c>
      <c r="E17" s="303">
        <v>3</v>
      </c>
      <c r="F17" s="385">
        <f>+F15+F9</f>
        <v>71.882999999999996</v>
      </c>
      <c r="G17" s="386">
        <f>+G15+G9</f>
        <v>23.530999999999999</v>
      </c>
      <c r="H17" s="387">
        <f>+H15+H9</f>
        <v>95.414000000000001</v>
      </c>
      <c r="K17" s="126"/>
      <c r="N17" s="318"/>
      <c r="O17" s="127"/>
      <c r="P17" s="324"/>
      <c r="R17" s="12"/>
    </row>
    <row r="18" spans="2:23" ht="15" thickBot="1">
      <c r="B18" s="158"/>
      <c r="D18" s="308"/>
      <c r="E18" s="308"/>
      <c r="F18" s="307"/>
      <c r="G18" s="307"/>
      <c r="H18" s="307"/>
      <c r="K18" s="126"/>
      <c r="N18" s="318"/>
      <c r="O18" s="127"/>
      <c r="P18" s="324"/>
      <c r="R18" s="12"/>
    </row>
    <row r="19" spans="2:23" ht="15" thickBot="1">
      <c r="B19" s="375" t="s">
        <v>2643</v>
      </c>
      <c r="C19" s="131" t="s">
        <v>2927</v>
      </c>
      <c r="D19" s="340"/>
      <c r="E19" s="340"/>
      <c r="F19" s="307"/>
      <c r="G19" s="307"/>
      <c r="H19" s="307"/>
      <c r="K19" s="126"/>
      <c r="N19" s="318"/>
      <c r="O19" s="127"/>
      <c r="P19" s="324"/>
      <c r="R19" s="12"/>
    </row>
    <row r="20" spans="2:23" ht="14.65" customHeight="1">
      <c r="B20" s="328">
        <v>10</v>
      </c>
      <c r="C20" s="310" t="s">
        <v>2922</v>
      </c>
      <c r="D20" s="341" t="s">
        <v>805</v>
      </c>
      <c r="E20" s="312">
        <v>3</v>
      </c>
      <c r="F20" s="514">
        <v>4.641</v>
      </c>
      <c r="G20" s="515">
        <v>1.9E-2</v>
      </c>
      <c r="H20" s="376">
        <f>+G20+F20</f>
        <v>4.66</v>
      </c>
      <c r="K20" s="31">
        <f t="shared" ref="K20:K22" si="4" xml:space="preserve"> IF( SUM( M20:Q20 ) = 0, 0, N$5 )</f>
        <v>0</v>
      </c>
      <c r="N20" s="110">
        <f t="shared" ref="N20:O22" si="5" xml:space="preserve"> IF( ISNUMBER( F20 ), 0, 1 )</f>
        <v>0</v>
      </c>
      <c r="O20" s="110">
        <f t="shared" si="5"/>
        <v>0</v>
      </c>
      <c r="P20" s="144"/>
      <c r="R20" s="12"/>
    </row>
    <row r="21" spans="2:23" ht="14.65" customHeight="1">
      <c r="B21" s="329">
        <v>11</v>
      </c>
      <c r="C21" s="314" t="s">
        <v>2923</v>
      </c>
      <c r="D21" s="342" t="s">
        <v>805</v>
      </c>
      <c r="E21" s="316">
        <v>3</v>
      </c>
      <c r="F21" s="516">
        <v>5.9729999999999999</v>
      </c>
      <c r="G21" s="517">
        <v>1.6020000000000001</v>
      </c>
      <c r="H21" s="377">
        <f>+G21+F21</f>
        <v>7.5750000000000002</v>
      </c>
      <c r="K21" s="31">
        <f t="shared" si="4"/>
        <v>0</v>
      </c>
      <c r="N21" s="110">
        <f t="shared" si="5"/>
        <v>0</v>
      </c>
      <c r="O21" s="110">
        <f t="shared" si="5"/>
        <v>0</v>
      </c>
      <c r="P21" s="144"/>
      <c r="R21" s="12"/>
    </row>
    <row r="22" spans="2:23" ht="14.65" customHeight="1">
      <c r="B22" s="329">
        <v>12</v>
      </c>
      <c r="C22" s="314" t="s">
        <v>2931</v>
      </c>
      <c r="D22" s="342" t="s">
        <v>805</v>
      </c>
      <c r="E22" s="316">
        <v>3</v>
      </c>
      <c r="F22" s="516">
        <v>0</v>
      </c>
      <c r="G22" s="517">
        <v>6.0000000000000001E-3</v>
      </c>
      <c r="H22" s="377">
        <f>+G22+F22</f>
        <v>6.0000000000000001E-3</v>
      </c>
      <c r="K22" s="31">
        <f t="shared" si="4"/>
        <v>0</v>
      </c>
      <c r="N22" s="110">
        <f t="shared" si="5"/>
        <v>0</v>
      </c>
      <c r="O22" s="110">
        <f t="shared" si="5"/>
        <v>0</v>
      </c>
      <c r="P22" s="144"/>
      <c r="R22" s="12"/>
    </row>
    <row r="23" spans="2:23" ht="15" thickBot="1">
      <c r="B23" s="330">
        <v>13</v>
      </c>
      <c r="C23" s="320" t="s">
        <v>2928</v>
      </c>
      <c r="D23" s="321" t="s">
        <v>805</v>
      </c>
      <c r="E23" s="322">
        <v>3</v>
      </c>
      <c r="F23" s="378">
        <f>+F22+F21+F20</f>
        <v>10.614000000000001</v>
      </c>
      <c r="G23" s="379">
        <f t="shared" ref="G23:H23" si="6">+G22+G21+G20</f>
        <v>1.627</v>
      </c>
      <c r="H23" s="380">
        <f t="shared" si="6"/>
        <v>12.241</v>
      </c>
      <c r="I23" s="135"/>
      <c r="J23" s="73">
        <f xml:space="preserve"> IF( SUM( Q23:S23 ) = 0, 0, V23 )</f>
        <v>0</v>
      </c>
      <c r="K23" s="126"/>
      <c r="L23" s="135"/>
      <c r="M23" s="141"/>
      <c r="N23" s="318"/>
      <c r="O23" s="127"/>
      <c r="P23" s="324"/>
      <c r="Q23" s="141"/>
      <c r="R23" s="110">
        <f xml:space="preserve"> IF( (T23 - U23) = 0, 0, 1 )</f>
        <v>0</v>
      </c>
      <c r="S23" s="141"/>
      <c r="T23" s="187">
        <f xml:space="preserve"> ROUND( H17 + H23, 3)</f>
        <v>107.655</v>
      </c>
      <c r="U23" s="187">
        <f xml:space="preserve"> ROUND( '2A'!N6, 3)</f>
        <v>107.655</v>
      </c>
      <c r="V23" s="87" t="s">
        <v>2929</v>
      </c>
      <c r="W23" s="141"/>
    </row>
    <row r="24" spans="2:23" ht="15" thickBot="1">
      <c r="B24" s="381"/>
      <c r="C24" s="304"/>
      <c r="D24" s="306"/>
      <c r="E24" s="306"/>
      <c r="F24" s="388"/>
      <c r="G24" s="388"/>
      <c r="H24" s="388"/>
      <c r="I24" s="143"/>
      <c r="K24" s="229"/>
      <c r="L24" s="143"/>
      <c r="M24" s="136"/>
      <c r="N24" s="231"/>
      <c r="O24" s="184"/>
      <c r="P24" s="361"/>
      <c r="Q24" s="136"/>
      <c r="R24" s="12"/>
      <c r="S24" s="136"/>
      <c r="W24" s="136"/>
    </row>
    <row r="25" spans="2:23" ht="15" thickBot="1">
      <c r="B25" s="375" t="s">
        <v>2652</v>
      </c>
      <c r="C25" s="131" t="s">
        <v>2930</v>
      </c>
      <c r="D25" s="340"/>
      <c r="E25" s="340"/>
      <c r="F25" s="388"/>
      <c r="G25" s="388"/>
      <c r="H25" s="388"/>
      <c r="I25" s="143"/>
      <c r="K25" s="229"/>
      <c r="L25" s="143"/>
      <c r="M25" s="136"/>
      <c r="N25" s="231"/>
      <c r="O25" s="184"/>
      <c r="P25" s="184"/>
      <c r="Q25" s="136"/>
      <c r="R25" s="12"/>
      <c r="S25" s="136"/>
      <c r="W25" s="136"/>
    </row>
    <row r="26" spans="2:23" ht="14.65" customHeight="1">
      <c r="B26" s="328">
        <v>14</v>
      </c>
      <c r="C26" s="310" t="s">
        <v>4552</v>
      </c>
      <c r="D26" s="341" t="s">
        <v>805</v>
      </c>
      <c r="E26" s="312">
        <v>3</v>
      </c>
      <c r="F26" s="388"/>
      <c r="G26" s="388"/>
      <c r="H26" s="518">
        <v>0.78100000000000003</v>
      </c>
      <c r="I26" s="143"/>
      <c r="K26" s="31">
        <f t="shared" ref="K26:K28" si="7" xml:space="preserve"> IF( SUM( M26:Q26 ) = 0, 0, N$5 )</f>
        <v>0</v>
      </c>
      <c r="L26" s="143"/>
      <c r="M26" s="136"/>
      <c r="N26" s="231"/>
      <c r="O26" s="144"/>
      <c r="P26" s="110">
        <f t="shared" ref="P26:P28" si="8" xml:space="preserve"> IF( ISNUMBER( H26 ), 0, 1 )</f>
        <v>0</v>
      </c>
      <c r="Q26" s="136"/>
      <c r="R26" s="12"/>
      <c r="S26" s="136"/>
      <c r="W26" s="136"/>
    </row>
    <row r="27" spans="2:23" ht="14.65" customHeight="1">
      <c r="B27" s="329">
        <v>15</v>
      </c>
      <c r="C27" s="314" t="s">
        <v>4553</v>
      </c>
      <c r="D27" s="342" t="s">
        <v>805</v>
      </c>
      <c r="E27" s="316">
        <v>3</v>
      </c>
      <c r="F27" s="388"/>
      <c r="G27" s="388"/>
      <c r="H27" s="519">
        <v>0</v>
      </c>
      <c r="I27" s="143"/>
      <c r="K27" s="31">
        <f t="shared" si="7"/>
        <v>0</v>
      </c>
      <c r="L27" s="143"/>
      <c r="M27" s="136"/>
      <c r="N27" s="231"/>
      <c r="O27" s="144"/>
      <c r="P27" s="110">
        <f t="shared" si="8"/>
        <v>0</v>
      </c>
      <c r="Q27" s="136"/>
      <c r="R27" s="12"/>
      <c r="S27" s="136"/>
      <c r="W27" s="136"/>
    </row>
    <row r="28" spans="2:23" ht="14.65" customHeight="1" thickBot="1">
      <c r="B28" s="330">
        <v>16</v>
      </c>
      <c r="C28" s="320" t="s">
        <v>2931</v>
      </c>
      <c r="D28" s="321" t="s">
        <v>805</v>
      </c>
      <c r="E28" s="322">
        <v>3</v>
      </c>
      <c r="F28" s="388"/>
      <c r="G28" s="388"/>
      <c r="H28" s="778">
        <v>1.0229999999999999</v>
      </c>
      <c r="I28" s="143"/>
      <c r="K28" s="31">
        <f t="shared" si="7"/>
        <v>0</v>
      </c>
      <c r="L28" s="143"/>
      <c r="M28" s="136"/>
      <c r="N28" s="231"/>
      <c r="O28" s="144"/>
      <c r="P28" s="110">
        <f t="shared" si="8"/>
        <v>0</v>
      </c>
      <c r="Q28" s="136"/>
      <c r="R28" s="144"/>
      <c r="S28" s="136"/>
      <c r="W28" s="136"/>
    </row>
    <row r="29" spans="2:23" ht="15" thickBot="1">
      <c r="B29" s="381"/>
      <c r="C29" s="304"/>
      <c r="D29" s="306"/>
      <c r="E29" s="306"/>
      <c r="F29" s="388"/>
      <c r="G29" s="388"/>
      <c r="H29" s="388"/>
      <c r="I29" s="143"/>
      <c r="K29" s="229"/>
      <c r="L29" s="143"/>
      <c r="M29" s="136"/>
      <c r="N29" s="231"/>
      <c r="O29" s="184"/>
      <c r="P29" s="361"/>
      <c r="Q29" s="136"/>
      <c r="R29" s="570"/>
      <c r="S29" s="136"/>
      <c r="W29" s="136"/>
    </row>
    <row r="30" spans="2:23" ht="14.65" customHeight="1" thickBot="1">
      <c r="B30" s="744" t="s">
        <v>2659</v>
      </c>
      <c r="C30" s="131" t="s">
        <v>4561</v>
      </c>
      <c r="D30" s="340"/>
      <c r="E30" s="340"/>
      <c r="F30" s="388"/>
      <c r="G30" s="388"/>
      <c r="H30" s="388"/>
      <c r="I30" s="143"/>
      <c r="K30" s="31"/>
      <c r="L30" s="143"/>
      <c r="M30" s="136"/>
      <c r="N30" s="231"/>
      <c r="O30" s="144"/>
      <c r="P30" s="144"/>
      <c r="Q30" s="136"/>
      <c r="R30" s="570"/>
      <c r="S30" s="136"/>
      <c r="W30" s="136"/>
    </row>
    <row r="31" spans="2:23" ht="14.65" customHeight="1">
      <c r="B31" s="776">
        <v>17</v>
      </c>
      <c r="C31" s="777" t="s">
        <v>2932</v>
      </c>
      <c r="D31" s="341" t="s">
        <v>805</v>
      </c>
      <c r="E31" s="312">
        <v>3</v>
      </c>
      <c r="F31" s="388"/>
      <c r="G31" s="388"/>
      <c r="H31" s="779">
        <v>0</v>
      </c>
      <c r="I31" s="143"/>
      <c r="K31" s="31">
        <f t="shared" ref="K31" si="9" xml:space="preserve"> IF( SUM( M31:Q31 ) = 0, 0, N$5 )</f>
        <v>0</v>
      </c>
      <c r="L31" s="143"/>
      <c r="M31" s="136"/>
      <c r="N31" s="231"/>
      <c r="O31" s="144"/>
      <c r="P31" s="110">
        <f t="shared" ref="P31" si="10" xml:space="preserve"> IF( ISNUMBER( H31 ), 0, 1 )</f>
        <v>0</v>
      </c>
      <c r="Q31" s="136"/>
      <c r="R31" s="570"/>
      <c r="S31" s="136"/>
      <c r="W31" s="136"/>
    </row>
    <row r="32" spans="2:23" ht="13.5" thickBot="1">
      <c r="B32" s="330">
        <v>18</v>
      </c>
      <c r="C32" s="320" t="s">
        <v>2933</v>
      </c>
      <c r="D32" s="321" t="s">
        <v>805</v>
      </c>
      <c r="E32" s="322">
        <v>3</v>
      </c>
      <c r="F32" s="388"/>
      <c r="G32" s="388"/>
      <c r="H32" s="389">
        <f>+H17+H23+H26+H27+H28+H31</f>
        <v>109.459</v>
      </c>
      <c r="I32" s="143"/>
      <c r="J32" s="73">
        <f xml:space="preserve"> IF( SUM( Q32:S32 ) = 0, 0, V32 )</f>
        <v>0</v>
      </c>
      <c r="K32" s="87"/>
      <c r="L32" s="143"/>
      <c r="M32" s="136"/>
      <c r="N32" s="231"/>
      <c r="O32" s="184"/>
      <c r="P32" s="184"/>
      <c r="Q32" s="136"/>
      <c r="R32" s="110">
        <f xml:space="preserve"> IF( (T32 - U32) = 0, 0, 1 )</f>
        <v>0</v>
      </c>
      <c r="S32" s="136"/>
      <c r="T32" s="187">
        <f xml:space="preserve"> ROUND(H32, 3)</f>
        <v>109.459</v>
      </c>
      <c r="U32" s="187">
        <f xml:space="preserve"> ROUND( '1A'!J6, 3)</f>
        <v>109.459</v>
      </c>
      <c r="V32" s="87" t="s">
        <v>4560</v>
      </c>
      <c r="W32" s="136"/>
    </row>
    <row r="33" spans="2:23">
      <c r="B33" s="381"/>
      <c r="C33" s="304"/>
      <c r="D33" s="306"/>
      <c r="E33" s="306"/>
      <c r="F33" s="299"/>
      <c r="G33" s="299"/>
      <c r="H33" s="299"/>
      <c r="I33" s="143"/>
      <c r="K33" s="87"/>
      <c r="L33" s="143"/>
      <c r="M33" s="136"/>
      <c r="N33" s="231"/>
      <c r="O33" s="184"/>
      <c r="P33" s="184"/>
      <c r="Q33" s="136"/>
      <c r="R33" s="12"/>
      <c r="S33" s="136"/>
      <c r="W33" s="136"/>
    </row>
    <row r="34" spans="2:23" ht="15" thickBot="1">
      <c r="B34" s="381"/>
      <c r="C34" s="304"/>
      <c r="D34" s="306"/>
      <c r="E34" s="306"/>
      <c r="F34" s="299"/>
      <c r="G34" s="299"/>
      <c r="H34" s="299"/>
      <c r="I34" s="147"/>
      <c r="K34" s="87"/>
      <c r="L34" s="143"/>
      <c r="M34" s="136"/>
      <c r="N34" s="343"/>
      <c r="O34" s="203"/>
      <c r="P34" s="203"/>
      <c r="Q34" s="136"/>
      <c r="R34" s="12"/>
      <c r="S34" s="136"/>
      <c r="W34" s="136"/>
    </row>
    <row r="35" spans="2:23" ht="15" thickBot="1">
      <c r="B35" s="307"/>
      <c r="C35" s="304"/>
      <c r="D35" s="306"/>
      <c r="E35" s="306"/>
      <c r="F35" s="372" t="s">
        <v>59</v>
      </c>
      <c r="G35" s="373" t="s">
        <v>245</v>
      </c>
      <c r="H35" s="390" t="s">
        <v>2744</v>
      </c>
      <c r="I35" s="147"/>
      <c r="K35" s="87"/>
      <c r="L35" s="143"/>
      <c r="M35" s="136"/>
      <c r="N35" s="343"/>
      <c r="O35" s="203"/>
      <c r="P35" s="203"/>
      <c r="Q35" s="136"/>
      <c r="R35" s="12"/>
      <c r="S35" s="136"/>
      <c r="W35" s="136"/>
    </row>
    <row r="36" spans="2:23" ht="15" thickBot="1">
      <c r="B36" s="307"/>
      <c r="C36" s="304"/>
      <c r="D36" s="304"/>
      <c r="E36" s="304"/>
      <c r="F36" s="304"/>
      <c r="G36" s="304"/>
      <c r="H36" s="304"/>
      <c r="I36" s="135"/>
      <c r="K36" s="87"/>
      <c r="L36" s="135"/>
      <c r="M36" s="141"/>
      <c r="N36" s="318"/>
      <c r="O36" s="127"/>
      <c r="P36" s="127"/>
      <c r="Q36" s="141"/>
      <c r="R36" s="12"/>
      <c r="S36" s="141"/>
      <c r="W36" s="141"/>
    </row>
    <row r="37" spans="2:23" ht="14.65" customHeight="1">
      <c r="B37" s="328">
        <v>19</v>
      </c>
      <c r="C37" s="310" t="s">
        <v>2934</v>
      </c>
      <c r="D37" s="341" t="s">
        <v>805</v>
      </c>
      <c r="E37" s="312">
        <v>3</v>
      </c>
      <c r="F37" s="391">
        <f>+H9</f>
        <v>95.414000000000001</v>
      </c>
      <c r="G37" s="392">
        <f>+H15</f>
        <v>0</v>
      </c>
      <c r="H37" s="393">
        <f>+H17</f>
        <v>95.414000000000001</v>
      </c>
      <c r="I37" s="135"/>
      <c r="K37" s="87"/>
      <c r="L37" s="135"/>
      <c r="M37" s="141"/>
      <c r="N37" s="318"/>
      <c r="O37" s="127"/>
      <c r="P37" s="127"/>
      <c r="Q37" s="141"/>
      <c r="R37" s="12"/>
      <c r="S37" s="141"/>
      <c r="W37" s="141"/>
    </row>
    <row r="38" spans="2:23" ht="14.65" customHeight="1">
      <c r="B38" s="329">
        <v>20</v>
      </c>
      <c r="C38" s="314" t="s">
        <v>2935</v>
      </c>
      <c r="D38" s="342" t="s">
        <v>805</v>
      </c>
      <c r="E38" s="316">
        <v>3</v>
      </c>
      <c r="F38" s="520">
        <f>+'2E'!G12</f>
        <v>3.7980000000000005</v>
      </c>
      <c r="G38" s="841"/>
      <c r="H38" s="377">
        <f>+G38+F38</f>
        <v>3.7980000000000005</v>
      </c>
      <c r="I38" s="394"/>
      <c r="K38" s="31">
        <f t="shared" ref="K38" si="11" xml:space="preserve"> IF( SUM( M38:Q38 ) = 0, 0, N$5 )</f>
        <v>0</v>
      </c>
      <c r="N38" s="110">
        <f t="shared" ref="N38" si="12" xml:space="preserve"> IF( ISNUMBER( F38 ), 0, 1 )</f>
        <v>0</v>
      </c>
      <c r="O38" s="110">
        <f>IF(Validation!$H$3=1,0,IF(ISNUMBER(G38),0,1))</f>
        <v>0</v>
      </c>
      <c r="P38" s="203"/>
      <c r="R38" s="12"/>
      <c r="S38" s="141"/>
      <c r="W38" s="141"/>
    </row>
    <row r="39" spans="2:23" ht="14.65" customHeight="1">
      <c r="B39" s="329">
        <v>21</v>
      </c>
      <c r="C39" s="314" t="s">
        <v>2936</v>
      </c>
      <c r="D39" s="342" t="s">
        <v>805</v>
      </c>
      <c r="E39" s="316">
        <v>3</v>
      </c>
      <c r="F39" s="395">
        <f>+F38+F37</f>
        <v>99.212000000000003</v>
      </c>
      <c r="G39" s="842">
        <f>+G38+G37</f>
        <v>0</v>
      </c>
      <c r="H39" s="377">
        <f>+H38+H37</f>
        <v>99.212000000000003</v>
      </c>
      <c r="I39" s="397"/>
      <c r="K39" s="87"/>
      <c r="L39" s="135"/>
      <c r="M39" s="141"/>
      <c r="N39" s="318"/>
      <c r="O39" s="127"/>
      <c r="P39" s="203"/>
      <c r="Q39" s="141"/>
      <c r="R39" s="127"/>
      <c r="S39" s="141"/>
      <c r="W39" s="141"/>
    </row>
    <row r="40" spans="2:23" ht="14.65" customHeight="1">
      <c r="B40" s="329">
        <v>22</v>
      </c>
      <c r="C40" s="314" t="s">
        <v>2937</v>
      </c>
      <c r="D40" s="342" t="s">
        <v>805</v>
      </c>
      <c r="E40" s="316">
        <v>3</v>
      </c>
      <c r="F40" s="949">
        <v>101.46899999999999</v>
      </c>
      <c r="G40" s="841"/>
      <c r="H40" s="377">
        <f>+G40+F40</f>
        <v>101.46899999999999</v>
      </c>
      <c r="I40" s="398"/>
      <c r="K40" s="31">
        <f t="shared" ref="K40:K42" si="13" xml:space="preserve"> IF( SUM( M40:Q40 ) = 0, 0, N$5 )</f>
        <v>0</v>
      </c>
      <c r="N40" s="110">
        <f t="shared" ref="N40" si="14" xml:space="preserve"> IF( ISNUMBER( F40 ), 0, 1 )</f>
        <v>0</v>
      </c>
      <c r="O40" s="110">
        <f>IF(Validation!$H$3=1,0,IF(ISNUMBER(G40),0,1))</f>
        <v>0</v>
      </c>
      <c r="P40" s="203"/>
      <c r="S40" s="141"/>
      <c r="W40" s="141"/>
    </row>
    <row r="41" spans="2:23" ht="14.65" customHeight="1">
      <c r="B41" s="776">
        <v>23</v>
      </c>
      <c r="C41" s="777" t="s">
        <v>4554</v>
      </c>
      <c r="D41" s="342" t="s">
        <v>805</v>
      </c>
      <c r="E41" s="316">
        <v>3</v>
      </c>
      <c r="F41" s="780">
        <v>0</v>
      </c>
      <c r="G41" s="517"/>
      <c r="H41" s="377">
        <f t="shared" ref="H41:H43" si="15">+G41+F41</f>
        <v>0</v>
      </c>
      <c r="I41" s="398"/>
      <c r="K41" s="31">
        <f t="shared" si="13"/>
        <v>0</v>
      </c>
      <c r="N41" s="110">
        <f t="shared" ref="N41:N42" si="16" xml:space="preserve"> IF( ISNUMBER( F41 ), 0, 1 )</f>
        <v>0</v>
      </c>
      <c r="O41" s="110">
        <f>IF(Validation!$H$3=1,0,IF(ISNUMBER(G41),0,1))</f>
        <v>0</v>
      </c>
      <c r="P41" s="203"/>
      <c r="S41" s="141"/>
      <c r="W41" s="141"/>
    </row>
    <row r="42" spans="2:23" ht="14.65" customHeight="1">
      <c r="B42" s="776">
        <v>24</v>
      </c>
      <c r="C42" s="777" t="s">
        <v>4555</v>
      </c>
      <c r="D42" s="342" t="s">
        <v>805</v>
      </c>
      <c r="E42" s="316">
        <v>3</v>
      </c>
      <c r="F42" s="780">
        <v>0</v>
      </c>
      <c r="G42" s="517"/>
      <c r="H42" s="377">
        <f t="shared" si="15"/>
        <v>0</v>
      </c>
      <c r="I42" s="398"/>
      <c r="K42" s="31">
        <f t="shared" si="13"/>
        <v>0</v>
      </c>
      <c r="N42" s="110">
        <f t="shared" si="16"/>
        <v>0</v>
      </c>
      <c r="O42" s="110">
        <f>IF(Validation!$H$3=1,0,IF(ISNUMBER(G42),0,1))</f>
        <v>0</v>
      </c>
      <c r="P42" s="203"/>
      <c r="S42" s="141"/>
      <c r="W42" s="141"/>
    </row>
    <row r="43" spans="2:23" ht="14.65" customHeight="1">
      <c r="B43" s="776">
        <v>25</v>
      </c>
      <c r="C43" s="777" t="s">
        <v>4556</v>
      </c>
      <c r="D43" s="342" t="s">
        <v>805</v>
      </c>
      <c r="E43" s="316">
        <v>3</v>
      </c>
      <c r="F43" s="395">
        <f>SUM(F40:F42)</f>
        <v>101.46899999999999</v>
      </c>
      <c r="G43" s="396">
        <f>SUM(G40:G42)</f>
        <v>0</v>
      </c>
      <c r="H43" s="377">
        <f t="shared" si="15"/>
        <v>101.46899999999999</v>
      </c>
      <c r="I43" s="398"/>
      <c r="K43" s="137"/>
      <c r="N43" s="144"/>
      <c r="O43" s="144"/>
      <c r="P43" s="203"/>
      <c r="S43" s="141"/>
      <c r="W43" s="141"/>
    </row>
    <row r="44" spans="2:23" ht="14.65" customHeight="1" thickBot="1">
      <c r="B44" s="330">
        <v>26</v>
      </c>
      <c r="C44" s="320" t="s">
        <v>2938</v>
      </c>
      <c r="D44" s="321" t="s">
        <v>805</v>
      </c>
      <c r="E44" s="322">
        <v>3</v>
      </c>
      <c r="F44" s="378">
        <f>+F39-F43</f>
        <v>-2.2569999999999908</v>
      </c>
      <c r="G44" s="843">
        <f>+G39-G43</f>
        <v>0</v>
      </c>
      <c r="H44" s="380">
        <f>+H39-H43</f>
        <v>-2.2569999999999908</v>
      </c>
      <c r="I44" s="397"/>
      <c r="K44" s="137"/>
      <c r="L44" s="135"/>
      <c r="M44" s="141"/>
      <c r="N44" s="323"/>
      <c r="O44" s="781"/>
      <c r="P44" s="203"/>
      <c r="Q44" s="141"/>
      <c r="S44" s="141"/>
      <c r="W44" s="141"/>
    </row>
    <row r="45" spans="2:23" s="83" customFormat="1">
      <c r="I45" s="398"/>
      <c r="J45" s="87"/>
      <c r="K45" s="137"/>
      <c r="L45" s="135"/>
      <c r="M45" s="141"/>
      <c r="N45" s="318"/>
      <c r="O45" s="137"/>
      <c r="P45" s="203"/>
      <c r="Q45" s="141"/>
      <c r="R45" s="87"/>
      <c r="S45" s="141"/>
      <c r="W45" s="141"/>
    </row>
    <row r="46" spans="2:23" s="184" customFormat="1">
      <c r="B46" s="990" t="s">
        <v>2597</v>
      </c>
      <c r="C46" s="990"/>
      <c r="I46" s="398"/>
      <c r="J46" s="87"/>
      <c r="K46" s="137"/>
      <c r="L46" s="135"/>
      <c r="M46" s="141"/>
      <c r="N46" s="318"/>
      <c r="O46" s="137"/>
      <c r="P46" s="203"/>
      <c r="Q46" s="141"/>
      <c r="R46" s="87"/>
      <c r="S46" s="141"/>
      <c r="W46" s="141"/>
    </row>
    <row r="47" spans="2:23" s="184" customFormat="1">
      <c r="B47" s="158"/>
      <c r="C47" s="159"/>
      <c r="I47" s="398"/>
      <c r="J47" s="87"/>
      <c r="K47" s="137"/>
      <c r="L47" s="135"/>
      <c r="M47" s="141"/>
      <c r="N47" s="318"/>
      <c r="O47" s="137"/>
      <c r="P47" s="137"/>
      <c r="Q47" s="141"/>
      <c r="R47" s="87"/>
      <c r="S47" s="141"/>
      <c r="W47" s="141"/>
    </row>
    <row r="48" spans="2:23" s="184" customFormat="1">
      <c r="B48" s="32"/>
      <c r="C48" s="160" t="s">
        <v>2598</v>
      </c>
      <c r="I48" s="364"/>
      <c r="J48" s="87"/>
      <c r="K48" s="83"/>
      <c r="L48" s="83"/>
      <c r="M48" s="84"/>
      <c r="N48" s="83"/>
      <c r="O48" s="83"/>
      <c r="P48" s="83"/>
      <c r="Q48" s="84"/>
      <c r="R48" s="87"/>
      <c r="S48" s="84"/>
      <c r="W48" s="84"/>
    </row>
    <row r="49" spans="1:23" s="184" customFormat="1">
      <c r="B49" s="158"/>
      <c r="C49" s="159"/>
      <c r="I49" s="363"/>
      <c r="J49" s="87"/>
      <c r="K49" s="83"/>
      <c r="L49" s="83"/>
      <c r="M49" s="84"/>
      <c r="N49" s="83"/>
      <c r="O49" s="83"/>
      <c r="P49" s="83"/>
      <c r="Q49" s="84"/>
      <c r="R49" s="87"/>
      <c r="S49" s="84"/>
      <c r="W49" s="84"/>
    </row>
    <row r="50" spans="1:23" s="184" customFormat="1">
      <c r="B50" s="161"/>
      <c r="C50" s="160" t="s">
        <v>2599</v>
      </c>
      <c r="I50" s="364"/>
      <c r="J50" s="87"/>
      <c r="K50" s="83"/>
      <c r="L50" s="83"/>
      <c r="M50" s="84"/>
      <c r="N50" s="83"/>
      <c r="O50" s="83"/>
      <c r="P50" s="83"/>
      <c r="Q50" s="84"/>
      <c r="R50" s="87"/>
      <c r="S50" s="84"/>
      <c r="W50" s="84"/>
    </row>
    <row r="51" spans="1:23" s="184" customFormat="1">
      <c r="B51" s="162"/>
      <c r="C51" s="160"/>
      <c r="I51" s="364"/>
      <c r="J51" s="87"/>
      <c r="K51" s="83"/>
      <c r="L51" s="83"/>
      <c r="M51" s="84"/>
      <c r="N51" s="83"/>
      <c r="O51" s="83"/>
      <c r="P51" s="83"/>
      <c r="Q51" s="84"/>
      <c r="R51" s="87"/>
      <c r="S51" s="84"/>
      <c r="W51" s="84"/>
    </row>
    <row r="52" spans="1:23" s="184" customFormat="1">
      <c r="B52" s="163"/>
      <c r="C52" s="160" t="s">
        <v>2600</v>
      </c>
      <c r="I52" s="364"/>
      <c r="J52" s="87"/>
      <c r="K52" s="83"/>
      <c r="L52" s="83"/>
      <c r="M52" s="84"/>
      <c r="N52" s="83"/>
      <c r="O52" s="83"/>
      <c r="P52" s="83"/>
      <c r="Q52" s="84"/>
      <c r="R52" s="87"/>
      <c r="S52" s="84"/>
      <c r="W52" s="84"/>
    </row>
    <row r="53" spans="1:23" s="203" customFormat="1">
      <c r="A53" s="202"/>
      <c r="B53" s="202"/>
      <c r="C53" s="169"/>
      <c r="I53" s="363"/>
      <c r="J53" s="87"/>
      <c r="K53" s="83"/>
      <c r="L53" s="83"/>
      <c r="M53" s="84"/>
      <c r="N53" s="83"/>
      <c r="O53" s="83"/>
      <c r="P53" s="83"/>
      <c r="Q53" s="84"/>
      <c r="R53" s="87"/>
      <c r="S53" s="84"/>
      <c r="W53" s="84"/>
    </row>
    <row r="54" spans="1:23" s="203" customFormat="1" ht="15" thickBot="1">
      <c r="C54" s="204"/>
      <c r="I54" s="364"/>
      <c r="J54" s="87"/>
      <c r="K54" s="83"/>
      <c r="L54" s="83"/>
      <c r="M54" s="84"/>
      <c r="N54" s="83"/>
      <c r="O54" s="83"/>
      <c r="P54" s="83"/>
      <c r="Q54" s="84"/>
      <c r="R54" s="87"/>
      <c r="S54" s="84"/>
      <c r="W54" s="84"/>
    </row>
    <row r="55" spans="1:23" s="127" customFormat="1" ht="16.5" thickBot="1">
      <c r="B55" s="164" t="str">
        <f ca="1" xml:space="preserve"> RIGHT(CELL("filename", $A$1), LEN(CELL("filename", $A$1)) - SEARCH("]", CELL("filename", $A$1)))&amp;" - Line definitions"</f>
        <v>2I - Line definitions</v>
      </c>
      <c r="C55" s="165"/>
      <c r="D55" s="166"/>
      <c r="E55" s="166"/>
      <c r="F55" s="166"/>
      <c r="G55" s="166"/>
      <c r="H55" s="285"/>
      <c r="J55" s="87"/>
      <c r="L55" s="83"/>
      <c r="M55" s="84"/>
      <c r="N55" s="83"/>
      <c r="O55" s="83"/>
      <c r="P55" s="83"/>
      <c r="Q55" s="84"/>
      <c r="R55" s="87"/>
      <c r="S55" s="84"/>
      <c r="W55" s="84"/>
    </row>
    <row r="56" spans="1:23" s="127" customFormat="1" ht="15" thickBot="1">
      <c r="B56" s="87"/>
      <c r="C56" s="173"/>
      <c r="D56" s="87"/>
      <c r="E56" s="87"/>
      <c r="F56" s="87"/>
      <c r="J56" s="87"/>
      <c r="L56" s="83"/>
      <c r="M56" s="84"/>
      <c r="N56" s="83"/>
      <c r="O56" s="83"/>
      <c r="P56" s="83"/>
      <c r="Q56" s="84"/>
      <c r="R56" s="87"/>
      <c r="S56" s="84"/>
      <c r="W56" s="84"/>
    </row>
    <row r="57" spans="1:23" s="203" customFormat="1" ht="15" thickBot="1">
      <c r="B57" s="325" t="s">
        <v>2601</v>
      </c>
      <c r="C57" s="1080" t="s">
        <v>2602</v>
      </c>
      <c r="D57" s="1081"/>
      <c r="E57" s="1081"/>
      <c r="F57" s="1081"/>
      <c r="G57" s="1081"/>
      <c r="H57" s="1082"/>
      <c r="I57" s="127"/>
      <c r="J57" s="87"/>
      <c r="K57" s="127"/>
      <c r="L57" s="83"/>
      <c r="M57" s="84"/>
      <c r="N57" s="102" t="s">
        <v>2603</v>
      </c>
      <c r="O57" s="83"/>
      <c r="P57" s="83"/>
      <c r="Q57" s="84"/>
      <c r="R57" s="87"/>
      <c r="S57" s="84"/>
      <c r="W57" s="84"/>
    </row>
    <row r="58" spans="1:23" s="127" customFormat="1" ht="24" customHeight="1">
      <c r="B58" s="328">
        <v>1</v>
      </c>
      <c r="C58" s="1033" t="s">
        <v>2939</v>
      </c>
      <c r="D58" s="1034"/>
      <c r="E58" s="1034"/>
      <c r="F58" s="1034"/>
      <c r="G58" s="1034"/>
      <c r="H58" s="1035"/>
      <c r="J58" s="87"/>
      <c r="L58" s="83"/>
      <c r="M58" s="84"/>
      <c r="N58" s="230" t="s">
        <v>2606</v>
      </c>
      <c r="O58" s="83"/>
      <c r="P58" s="83"/>
      <c r="Q58" s="84"/>
      <c r="R58" s="87"/>
      <c r="S58" s="84"/>
      <c r="W58" s="84"/>
    </row>
    <row r="59" spans="1:23" s="127" customFormat="1" ht="38.25">
      <c r="B59" s="329">
        <f xml:space="preserve"> 1 + B58</f>
        <v>2</v>
      </c>
      <c r="C59" s="1028" t="s">
        <v>2940</v>
      </c>
      <c r="D59" s="1029"/>
      <c r="E59" s="1029"/>
      <c r="F59" s="1029"/>
      <c r="G59" s="1029"/>
      <c r="H59" s="1030"/>
      <c r="J59" s="87"/>
      <c r="L59" s="83"/>
      <c r="M59" s="84"/>
      <c r="N59" s="230" t="s">
        <v>2604</v>
      </c>
      <c r="O59" s="83"/>
      <c r="P59" s="83"/>
      <c r="Q59" s="84"/>
      <c r="R59" s="87"/>
      <c r="S59" s="84"/>
      <c r="W59" s="84"/>
    </row>
    <row r="60" spans="1:23" s="127" customFormat="1" ht="14.1" customHeight="1">
      <c r="B60" s="329">
        <f t="shared" ref="B60:B83" si="17" xml:space="preserve"> 1 + B59</f>
        <v>3</v>
      </c>
      <c r="C60" s="1028" t="s">
        <v>2941</v>
      </c>
      <c r="D60" s="1029"/>
      <c r="E60" s="1029"/>
      <c r="F60" s="1029"/>
      <c r="G60" s="1029"/>
      <c r="H60" s="1030"/>
      <c r="J60" s="87"/>
      <c r="L60" s="83"/>
      <c r="M60" s="84"/>
      <c r="N60" s="230">
        <v>1</v>
      </c>
      <c r="O60" s="83"/>
      <c r="P60" s="83"/>
      <c r="Q60" s="84"/>
      <c r="R60" s="87"/>
      <c r="S60" s="84"/>
      <c r="W60" s="84"/>
    </row>
    <row r="61" spans="1:23" s="127" customFormat="1" ht="14.1" customHeight="1">
      <c r="B61" s="329">
        <f t="shared" si="17"/>
        <v>4</v>
      </c>
      <c r="C61" s="1028" t="s">
        <v>2942</v>
      </c>
      <c r="D61" s="1029"/>
      <c r="E61" s="1029"/>
      <c r="F61" s="1029"/>
      <c r="G61" s="1029"/>
      <c r="H61" s="1030"/>
      <c r="J61" s="87"/>
      <c r="L61" s="83"/>
      <c r="M61" s="84"/>
      <c r="N61" s="230">
        <v>1</v>
      </c>
      <c r="O61" s="83"/>
      <c r="P61" s="83"/>
      <c r="Q61" s="84"/>
      <c r="R61" s="87"/>
      <c r="S61" s="84"/>
      <c r="W61" s="84"/>
    </row>
    <row r="62" spans="1:23" s="127" customFormat="1" ht="24" customHeight="1">
      <c r="B62" s="329">
        <f t="shared" si="17"/>
        <v>5</v>
      </c>
      <c r="C62" s="1028" t="s">
        <v>2943</v>
      </c>
      <c r="D62" s="1029"/>
      <c r="E62" s="1029"/>
      <c r="F62" s="1029"/>
      <c r="G62" s="1029"/>
      <c r="H62" s="1030"/>
      <c r="J62" s="87"/>
      <c r="L62" s="83"/>
      <c r="M62" s="84"/>
      <c r="N62" s="230" t="s">
        <v>2606</v>
      </c>
      <c r="O62" s="83"/>
      <c r="P62" s="83"/>
      <c r="Q62" s="84"/>
      <c r="R62" s="87"/>
      <c r="S62" s="84"/>
      <c r="W62" s="84"/>
    </row>
    <row r="63" spans="1:23" s="127" customFormat="1" ht="36" customHeight="1">
      <c r="B63" s="329">
        <f t="shared" si="17"/>
        <v>6</v>
      </c>
      <c r="C63" s="1028" t="s">
        <v>2944</v>
      </c>
      <c r="D63" s="1029"/>
      <c r="E63" s="1029"/>
      <c r="F63" s="1029"/>
      <c r="G63" s="1029"/>
      <c r="H63" s="1030"/>
      <c r="J63" s="87"/>
      <c r="L63" s="83"/>
      <c r="M63" s="84"/>
      <c r="N63" s="230" t="s">
        <v>2604</v>
      </c>
      <c r="O63" s="83"/>
      <c r="P63" s="83"/>
      <c r="Q63" s="84"/>
      <c r="R63" s="87"/>
      <c r="S63" s="84"/>
      <c r="W63" s="84"/>
    </row>
    <row r="64" spans="1:23" s="127" customFormat="1" ht="14.1" customHeight="1">
      <c r="B64" s="329">
        <f t="shared" si="17"/>
        <v>7</v>
      </c>
      <c r="C64" s="1028" t="s">
        <v>2945</v>
      </c>
      <c r="D64" s="1029"/>
      <c r="E64" s="1029"/>
      <c r="F64" s="1029"/>
      <c r="G64" s="1029"/>
      <c r="H64" s="1030"/>
      <c r="J64" s="87"/>
      <c r="L64" s="83"/>
      <c r="M64" s="84"/>
      <c r="N64" s="230">
        <v>1</v>
      </c>
      <c r="O64" s="83"/>
      <c r="P64" s="83"/>
      <c r="Q64" s="84"/>
      <c r="R64" s="87"/>
      <c r="S64" s="84"/>
      <c r="W64" s="84"/>
    </row>
    <row r="65" spans="2:23" s="127" customFormat="1" ht="14.1" customHeight="1">
      <c r="B65" s="329">
        <f t="shared" si="17"/>
        <v>8</v>
      </c>
      <c r="C65" s="1028" t="s">
        <v>2946</v>
      </c>
      <c r="D65" s="1029"/>
      <c r="E65" s="1029"/>
      <c r="F65" s="1029"/>
      <c r="G65" s="1029"/>
      <c r="H65" s="1030"/>
      <c r="J65" s="87"/>
      <c r="L65" s="83"/>
      <c r="M65" s="84"/>
      <c r="N65" s="230">
        <v>1</v>
      </c>
      <c r="O65" s="83"/>
      <c r="P65" s="83"/>
      <c r="Q65" s="84"/>
      <c r="R65" s="87"/>
      <c r="S65" s="84"/>
      <c r="W65" s="84"/>
    </row>
    <row r="66" spans="2:23" s="127" customFormat="1">
      <c r="B66" s="329">
        <f t="shared" si="17"/>
        <v>9</v>
      </c>
      <c r="C66" s="1028" t="s">
        <v>2947</v>
      </c>
      <c r="D66" s="1029"/>
      <c r="E66" s="1029"/>
      <c r="F66" s="1029"/>
      <c r="G66" s="1029"/>
      <c r="H66" s="1030"/>
      <c r="J66" s="87"/>
      <c r="L66" s="83"/>
      <c r="M66" s="84"/>
      <c r="N66" s="230">
        <v>1</v>
      </c>
      <c r="O66" s="83"/>
      <c r="P66" s="83"/>
      <c r="Q66" s="84"/>
      <c r="R66" s="87"/>
      <c r="S66" s="84"/>
      <c r="W66" s="84"/>
    </row>
    <row r="67" spans="2:23" s="127" customFormat="1" ht="25.5">
      <c r="B67" s="329">
        <f t="shared" si="17"/>
        <v>10</v>
      </c>
      <c r="C67" s="1028" t="s">
        <v>2948</v>
      </c>
      <c r="D67" s="1029"/>
      <c r="E67" s="1029"/>
      <c r="F67" s="1029"/>
      <c r="G67" s="1029"/>
      <c r="H67" s="1030"/>
      <c r="J67" s="87"/>
      <c r="L67" s="83"/>
      <c r="M67" s="84"/>
      <c r="N67" s="230" t="s">
        <v>2606</v>
      </c>
      <c r="O67" s="83"/>
      <c r="P67" s="83"/>
      <c r="Q67" s="84"/>
      <c r="R67" s="87"/>
      <c r="S67" s="84"/>
      <c r="W67" s="84"/>
    </row>
    <row r="68" spans="2:23" s="127" customFormat="1" ht="24" customHeight="1">
      <c r="B68" s="329">
        <f t="shared" si="17"/>
        <v>11</v>
      </c>
      <c r="C68" s="1028" t="s">
        <v>2949</v>
      </c>
      <c r="D68" s="1029"/>
      <c r="E68" s="1029"/>
      <c r="F68" s="1029"/>
      <c r="G68" s="1029"/>
      <c r="H68" s="1030"/>
      <c r="J68" s="87"/>
      <c r="L68" s="83"/>
      <c r="M68" s="84"/>
      <c r="N68" s="230" t="s">
        <v>2606</v>
      </c>
      <c r="O68" s="83"/>
      <c r="P68" s="83"/>
      <c r="Q68" s="84"/>
      <c r="R68" s="87"/>
      <c r="S68" s="84"/>
      <c r="W68" s="84"/>
    </row>
    <row r="69" spans="2:23" s="127" customFormat="1">
      <c r="B69" s="329">
        <f t="shared" si="17"/>
        <v>12</v>
      </c>
      <c r="C69" s="1028" t="s">
        <v>2950</v>
      </c>
      <c r="D69" s="1029"/>
      <c r="E69" s="1029"/>
      <c r="F69" s="1029"/>
      <c r="G69" s="1029"/>
      <c r="H69" s="1030"/>
      <c r="J69" s="87"/>
      <c r="L69" s="83"/>
      <c r="M69" s="84"/>
      <c r="N69" s="230">
        <v>1</v>
      </c>
      <c r="O69" s="83"/>
      <c r="P69" s="83"/>
      <c r="Q69" s="84"/>
      <c r="R69" s="87"/>
      <c r="S69" s="84"/>
      <c r="W69" s="84"/>
    </row>
    <row r="70" spans="2:23" s="127" customFormat="1" ht="14.1" customHeight="1">
      <c r="B70" s="329">
        <f t="shared" si="17"/>
        <v>13</v>
      </c>
      <c r="C70" s="1028" t="s">
        <v>2951</v>
      </c>
      <c r="D70" s="1029"/>
      <c r="E70" s="1029"/>
      <c r="F70" s="1029"/>
      <c r="G70" s="1029"/>
      <c r="H70" s="1030"/>
      <c r="J70" s="87"/>
      <c r="L70" s="83"/>
      <c r="M70" s="84"/>
      <c r="N70" s="230">
        <v>1</v>
      </c>
      <c r="O70" s="83"/>
      <c r="P70" s="83"/>
      <c r="Q70" s="84"/>
      <c r="R70" s="87"/>
      <c r="S70" s="84"/>
      <c r="W70" s="84"/>
    </row>
    <row r="71" spans="2:23" s="127" customFormat="1" ht="24" customHeight="1">
      <c r="B71" s="329">
        <f t="shared" si="17"/>
        <v>14</v>
      </c>
      <c r="C71" s="1028" t="s">
        <v>4557</v>
      </c>
      <c r="D71" s="1029"/>
      <c r="E71" s="1029"/>
      <c r="F71" s="1029"/>
      <c r="G71" s="1029"/>
      <c r="H71" s="1030"/>
      <c r="J71" s="87"/>
      <c r="L71" s="83"/>
      <c r="M71" s="84"/>
      <c r="N71" s="230" t="s">
        <v>2606</v>
      </c>
      <c r="O71" s="83"/>
      <c r="P71" s="83"/>
      <c r="Q71" s="84"/>
      <c r="R71" s="87"/>
      <c r="S71" s="84"/>
      <c r="W71" s="84"/>
    </row>
    <row r="72" spans="2:23" s="127" customFormat="1" ht="24" customHeight="1">
      <c r="B72" s="329">
        <f t="shared" si="17"/>
        <v>15</v>
      </c>
      <c r="C72" s="1028" t="s">
        <v>4558</v>
      </c>
      <c r="D72" s="1029"/>
      <c r="E72" s="1029"/>
      <c r="F72" s="1029"/>
      <c r="G72" s="1029"/>
      <c r="H72" s="1030"/>
      <c r="J72" s="87"/>
      <c r="L72" s="83"/>
      <c r="M72" s="84"/>
      <c r="N72" s="230" t="s">
        <v>2606</v>
      </c>
      <c r="O72" s="83"/>
      <c r="P72" s="83"/>
      <c r="Q72" s="84"/>
      <c r="R72" s="87"/>
      <c r="S72" s="84"/>
      <c r="W72" s="84"/>
    </row>
    <row r="73" spans="2:23" s="127" customFormat="1" ht="24" customHeight="1">
      <c r="B73" s="329">
        <f t="shared" si="17"/>
        <v>16</v>
      </c>
      <c r="C73" s="1028" t="s">
        <v>2952</v>
      </c>
      <c r="D73" s="1029"/>
      <c r="E73" s="1029"/>
      <c r="F73" s="1029"/>
      <c r="G73" s="1029"/>
      <c r="H73" s="1030"/>
      <c r="J73" s="87"/>
      <c r="L73" s="83"/>
      <c r="M73" s="84"/>
      <c r="N73" s="230" t="s">
        <v>2606</v>
      </c>
      <c r="O73" s="83"/>
      <c r="P73" s="83"/>
      <c r="Q73" s="84"/>
      <c r="R73" s="87"/>
      <c r="S73" s="84"/>
      <c r="W73" s="84"/>
    </row>
    <row r="74" spans="2:23" s="127" customFormat="1" ht="25.5">
      <c r="B74" s="329">
        <f t="shared" si="17"/>
        <v>17</v>
      </c>
      <c r="C74" s="1028" t="s">
        <v>2953</v>
      </c>
      <c r="D74" s="1029"/>
      <c r="E74" s="1029"/>
      <c r="F74" s="1029"/>
      <c r="G74" s="1029"/>
      <c r="H74" s="1030"/>
      <c r="J74" s="87"/>
      <c r="L74" s="83"/>
      <c r="M74" s="84"/>
      <c r="N74" s="230" t="s">
        <v>2606</v>
      </c>
      <c r="O74" s="83"/>
      <c r="P74" s="83"/>
      <c r="Q74" s="84"/>
      <c r="R74" s="87"/>
      <c r="S74" s="84"/>
      <c r="W74" s="84"/>
    </row>
    <row r="75" spans="2:23" s="127" customFormat="1" ht="14.1" customHeight="1">
      <c r="B75" s="329">
        <f t="shared" si="17"/>
        <v>18</v>
      </c>
      <c r="C75" s="1028" t="s">
        <v>4559</v>
      </c>
      <c r="D75" s="1029"/>
      <c r="E75" s="1029"/>
      <c r="F75" s="1029"/>
      <c r="G75" s="1029"/>
      <c r="H75" s="1030"/>
      <c r="J75" s="87"/>
      <c r="L75" s="83"/>
      <c r="M75" s="84"/>
      <c r="N75" s="230">
        <v>1</v>
      </c>
      <c r="O75" s="83"/>
      <c r="P75" s="83"/>
      <c r="Q75" s="84"/>
      <c r="R75" s="87"/>
      <c r="S75" s="84"/>
      <c r="W75" s="84"/>
    </row>
    <row r="76" spans="2:23" s="127" customFormat="1" ht="14.1" customHeight="1">
      <c r="B76" s="329">
        <f t="shared" si="17"/>
        <v>19</v>
      </c>
      <c r="C76" s="1028" t="s">
        <v>2954</v>
      </c>
      <c r="D76" s="1029"/>
      <c r="E76" s="1029"/>
      <c r="F76" s="1029"/>
      <c r="G76" s="1029"/>
      <c r="H76" s="1030"/>
      <c r="J76" s="87"/>
      <c r="L76" s="83"/>
      <c r="M76" s="84"/>
      <c r="N76" s="230">
        <v>1</v>
      </c>
      <c r="O76" s="83"/>
      <c r="P76" s="83"/>
      <c r="Q76" s="84"/>
      <c r="R76" s="87"/>
      <c r="S76" s="84"/>
      <c r="W76" s="84"/>
    </row>
    <row r="77" spans="2:23" s="127" customFormat="1" ht="51">
      <c r="B77" s="329">
        <f t="shared" si="17"/>
        <v>20</v>
      </c>
      <c r="C77" s="1028" t="s">
        <v>2955</v>
      </c>
      <c r="D77" s="1029"/>
      <c r="E77" s="1029"/>
      <c r="F77" s="1029"/>
      <c r="G77" s="1029"/>
      <c r="H77" s="1030"/>
      <c r="J77" s="87"/>
      <c r="L77" s="83"/>
      <c r="M77" s="84"/>
      <c r="N77" s="230" t="s">
        <v>2611</v>
      </c>
      <c r="O77" s="83"/>
      <c r="P77" s="83"/>
      <c r="Q77" s="84"/>
      <c r="R77" s="87"/>
      <c r="S77" s="84"/>
      <c r="W77" s="84"/>
    </row>
    <row r="78" spans="2:23" s="127" customFormat="1" ht="14.1" customHeight="1">
      <c r="B78" s="329">
        <f t="shared" si="17"/>
        <v>21</v>
      </c>
      <c r="C78" s="1028" t="s">
        <v>4562</v>
      </c>
      <c r="D78" s="1029"/>
      <c r="E78" s="1029"/>
      <c r="F78" s="1029"/>
      <c r="G78" s="1029"/>
      <c r="H78" s="1030"/>
      <c r="J78" s="87"/>
      <c r="L78" s="83"/>
      <c r="M78" s="84"/>
      <c r="N78" s="230">
        <v>1</v>
      </c>
      <c r="O78" s="83"/>
      <c r="P78" s="83"/>
      <c r="Q78" s="84"/>
      <c r="R78" s="87"/>
      <c r="S78" s="84"/>
      <c r="W78" s="84"/>
    </row>
    <row r="79" spans="2:23" s="127" customFormat="1" ht="14.1" customHeight="1">
      <c r="B79" s="329">
        <f t="shared" si="17"/>
        <v>22</v>
      </c>
      <c r="C79" s="1028" t="s">
        <v>2956</v>
      </c>
      <c r="D79" s="1029"/>
      <c r="E79" s="1029"/>
      <c r="F79" s="1029"/>
      <c r="G79" s="1029"/>
      <c r="H79" s="1030"/>
      <c r="J79" s="87"/>
      <c r="L79" s="83"/>
      <c r="M79" s="84"/>
      <c r="N79" s="230">
        <v>1</v>
      </c>
      <c r="O79" s="83"/>
      <c r="P79" s="83"/>
      <c r="Q79" s="84"/>
      <c r="R79" s="87"/>
      <c r="S79" s="84"/>
      <c r="W79" s="84"/>
    </row>
    <row r="80" spans="2:23" s="127" customFormat="1" ht="14.65" customHeight="1">
      <c r="B80" s="329">
        <f t="shared" si="17"/>
        <v>23</v>
      </c>
      <c r="C80" s="1028" t="s">
        <v>4563</v>
      </c>
      <c r="D80" s="1029"/>
      <c r="E80" s="1029"/>
      <c r="F80" s="1029"/>
      <c r="G80" s="1029"/>
      <c r="H80" s="1030"/>
      <c r="J80" s="87"/>
      <c r="L80" s="83"/>
      <c r="M80" s="84"/>
      <c r="N80" s="230">
        <v>1</v>
      </c>
      <c r="O80" s="83"/>
      <c r="P80" s="83"/>
      <c r="Q80" s="84"/>
      <c r="R80" s="87"/>
      <c r="S80" s="84"/>
      <c r="W80" s="84"/>
    </row>
    <row r="81" spans="2:14">
      <c r="B81" s="329">
        <f t="shared" si="17"/>
        <v>24</v>
      </c>
      <c r="C81" s="1028" t="s">
        <v>4563</v>
      </c>
      <c r="D81" s="1029"/>
      <c r="E81" s="1029"/>
      <c r="F81" s="1029"/>
      <c r="G81" s="1029"/>
      <c r="H81" s="1030"/>
      <c r="N81" s="230">
        <v>1</v>
      </c>
    </row>
    <row r="82" spans="2:14" ht="25.5">
      <c r="B82" s="329">
        <f t="shared" si="17"/>
        <v>25</v>
      </c>
      <c r="C82" s="1028" t="s">
        <v>4564</v>
      </c>
      <c r="D82" s="1029"/>
      <c r="E82" s="1029"/>
      <c r="F82" s="1029"/>
      <c r="G82" s="1029"/>
      <c r="H82" s="1030"/>
      <c r="N82" s="230" t="s">
        <v>2606</v>
      </c>
    </row>
    <row r="83" spans="2:14" ht="14.65" customHeight="1" thickBot="1">
      <c r="B83" s="330">
        <f t="shared" si="17"/>
        <v>26</v>
      </c>
      <c r="C83" s="1036" t="s">
        <v>4565</v>
      </c>
      <c r="D83" s="1037"/>
      <c r="E83" s="1037"/>
      <c r="F83" s="1037"/>
      <c r="G83" s="1037"/>
      <c r="H83" s="1038"/>
      <c r="N83" s="230">
        <v>1</v>
      </c>
    </row>
    <row r="84" spans="2:14"/>
  </sheetData>
  <sheetProtection algorithmName="SHA-512" hashValue="OgKAw7Cxtb78YzGyxTphM9xGxmE9JoicjPrylT3uCx8paX6wqsce0eNiDURUOEUs/RRJ3CjASFt6F1NKS4gSFg==" saltValue="KuIZG2dp/R6fmmygNDMrSA==" spinCount="100000" sheet="1" objects="1" scenarios="1"/>
  <mergeCells count="32">
    <mergeCell ref="C70:H70"/>
    <mergeCell ref="C79:H79"/>
    <mergeCell ref="C83:H83"/>
    <mergeCell ref="C73:H73"/>
    <mergeCell ref="C74:H74"/>
    <mergeCell ref="C75:H75"/>
    <mergeCell ref="C76:H76"/>
    <mergeCell ref="C77:H77"/>
    <mergeCell ref="C78:H78"/>
    <mergeCell ref="C72:H72"/>
    <mergeCell ref="C81:H81"/>
    <mergeCell ref="C82:H82"/>
    <mergeCell ref="C80:H80"/>
    <mergeCell ref="C71:H71"/>
    <mergeCell ref="T2:T4"/>
    <mergeCell ref="C59:H59"/>
    <mergeCell ref="B3:C3"/>
    <mergeCell ref="N4:O4"/>
    <mergeCell ref="B46:C46"/>
    <mergeCell ref="C57:H57"/>
    <mergeCell ref="C58:H58"/>
    <mergeCell ref="R3:R4"/>
    <mergeCell ref="C60:H60"/>
    <mergeCell ref="C61:H61"/>
    <mergeCell ref="C62:H62"/>
    <mergeCell ref="C63:H63"/>
    <mergeCell ref="C64:H64"/>
    <mergeCell ref="C65:H65"/>
    <mergeCell ref="C66:H66"/>
    <mergeCell ref="C67:H67"/>
    <mergeCell ref="C68:H68"/>
    <mergeCell ref="C69:H69"/>
  </mergeCells>
  <conditionalFormatting sqref="K6:K8 K10:K22">
    <cfRule type="cellIs" dxfId="127" priority="14" operator="equal">
      <formula>0</formula>
    </cfRule>
  </conditionalFormatting>
  <conditionalFormatting sqref="K9:K11">
    <cfRule type="cellIs" dxfId="126" priority="13" operator="equal">
      <formula>0</formula>
    </cfRule>
  </conditionalFormatting>
  <conditionalFormatting sqref="K26:K27">
    <cfRule type="cellIs" dxfId="125" priority="12" operator="equal">
      <formula>0</formula>
    </cfRule>
  </conditionalFormatting>
  <conditionalFormatting sqref="K40:K42">
    <cfRule type="cellIs" dxfId="124" priority="11" operator="equal">
      <formula>0</formula>
    </cfRule>
  </conditionalFormatting>
  <conditionalFormatting sqref="J23 J32">
    <cfRule type="cellIs" dxfId="123" priority="10" operator="equal">
      <formula>0</formula>
    </cfRule>
  </conditionalFormatting>
  <conditionalFormatting sqref="K28 K30:K31">
    <cfRule type="cellIs" dxfId="122" priority="8" operator="equal">
      <formula>0</formula>
    </cfRule>
  </conditionalFormatting>
  <conditionalFormatting sqref="K38">
    <cfRule type="cellIs" dxfId="12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4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2C0BA5D0-F997-4456-9A58-A278275B3967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F12:H15</xm:sqref>
        </x14:conditionalFormatting>
        <x14:conditionalFormatting xmlns:xm="http://schemas.microsoft.com/office/excel/2006/main">
          <x14:cfRule type="expression" priority="4" id="{89D573DC-0743-4260-AE7D-3994219D9858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40:G42</xm:sqref>
        </x14:conditionalFormatting>
        <x14:conditionalFormatting xmlns:xm="http://schemas.microsoft.com/office/excel/2006/main">
          <x14:cfRule type="expression" priority="3" id="{E6CA8013-7666-41BA-9D88-9D4E54CBFB28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37 G43:G44 G39</xm:sqref>
        </x14:conditionalFormatting>
        <x14:conditionalFormatting xmlns:xm="http://schemas.microsoft.com/office/excel/2006/main">
          <x14:cfRule type="expression" priority="2" id="{04D87C6A-28A9-4AF2-9E79-1CF5593399CF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38</xm:sqref>
        </x14:conditionalFormatting>
      </x14:conditionalFormatting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003479"/>
    <pageSetUpPr fitToPage="1"/>
  </sheetPr>
  <dimension ref="H1:H35"/>
  <sheetViews>
    <sheetView showGridLines="0" topLeftCell="XFD1048576" workbookViewId="0">
      <selection sqref="A1:C1"/>
    </sheetView>
  </sheetViews>
  <sheetFormatPr defaultColWidth="0" defaultRowHeight="14.1" customHeight="1" zeroHeight="1"/>
  <cols>
    <col min="1" max="7" width="8.625" style="12" hidden="1" customWidth="1"/>
    <col min="8" max="8" width="8.75" style="12" hidden="1" customWidth="1"/>
    <col min="9" max="16384" width="8.625" style="12" hidden="1"/>
  </cols>
  <sheetData>
    <row r="1" ht="14.25" hidden="1"/>
    <row r="2" ht="14.1" hidden="1" customHeight="1"/>
    <row r="3" ht="14.1" hidden="1" customHeight="1"/>
    <row r="4" ht="14.1" hidden="1" customHeight="1"/>
    <row r="5" ht="14.1" hidden="1" customHeight="1"/>
    <row r="6" ht="14.1" hidden="1" customHeight="1"/>
    <row r="7" ht="14.1" hidden="1" customHeight="1"/>
    <row r="8" ht="14.1" hidden="1" customHeight="1"/>
    <row r="9" ht="14.1" hidden="1" customHeight="1"/>
    <row r="10" ht="14.1" hidden="1" customHeight="1"/>
    <row r="11" ht="14.1" hidden="1" customHeight="1"/>
    <row r="12" ht="14.1" hidden="1" customHeight="1"/>
    <row r="13" ht="14.1" hidden="1" customHeight="1"/>
    <row r="14" ht="14.1" hidden="1" customHeight="1"/>
    <row r="15" ht="14.1" hidden="1" customHeight="1"/>
    <row r="16" ht="14.1" hidden="1" customHeight="1"/>
    <row r="17" ht="14.1" hidden="1" customHeight="1"/>
    <row r="18" ht="14.1" hidden="1" customHeight="1"/>
    <row r="19" ht="14.1" hidden="1" customHeight="1"/>
    <row r="20" ht="14.1" hidden="1" customHeight="1"/>
    <row r="21" ht="14.1" hidden="1" customHeight="1"/>
    <row r="22" ht="14.1" hidden="1" customHeight="1"/>
    <row r="23" ht="14.1" hidden="1" customHeight="1"/>
    <row r="24" ht="14.1" hidden="1" customHeight="1"/>
    <row r="25" ht="14.1" hidden="1" customHeight="1"/>
    <row r="26" ht="14.1" hidden="1" customHeight="1"/>
    <row r="27" ht="14.1" hidden="1" customHeight="1"/>
    <row r="28" ht="14.1" hidden="1" customHeight="1"/>
    <row r="29" ht="14.1" hidden="1" customHeight="1"/>
    <row r="30" ht="14.1" hidden="1" customHeight="1"/>
    <row r="31" ht="14.1" hidden="1" customHeight="1"/>
    <row r="32" ht="14.1" hidden="1" customHeight="1"/>
    <row r="33" ht="14.1" hidden="1" customHeight="1"/>
    <row r="34" ht="14.1" hidden="1" customHeight="1"/>
    <row r="35" ht="14.1" hidden="1" customHeight="1"/>
  </sheetData>
  <sheetProtection algorithmName="SHA-512" hashValue="xaVFEbGZxTtjExbITjXNveqIpiHhSh9YA0ZNjiN1AzhBflwa1EJzni9RNpWAUIn3ul5IJcY052iSHT4dUcMaAg==" saltValue="zCg+3gP60cIBLTrUIH44b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AI96"/>
  <sheetViews>
    <sheetView showGridLines="0" topLeftCell="E1" zoomScale="85" zoomScaleNormal="85" workbookViewId="0">
      <selection activeCell="K12" sqref="K12"/>
    </sheetView>
  </sheetViews>
  <sheetFormatPr defaultColWidth="0" defaultRowHeight="14.25" zeroHeight="1"/>
  <cols>
    <col min="1" max="1" width="1.625" style="98" customWidth="1"/>
    <col min="2" max="2" width="6.625" style="12" customWidth="1"/>
    <col min="3" max="3" width="19.5" style="12" customWidth="1"/>
    <col min="4" max="4" width="71.5" style="12" customWidth="1"/>
    <col min="5" max="5" width="8.75" style="12" customWidth="1"/>
    <col min="6" max="6" width="36.75" style="570" customWidth="1"/>
    <col min="7" max="7" width="8.75" style="570" customWidth="1"/>
    <col min="8" max="8" width="14.75" style="570" customWidth="1"/>
    <col min="9" max="9" width="15.625" style="887" customWidth="1"/>
    <col min="10" max="16" width="15.625" style="12" customWidth="1"/>
    <col min="17" max="17" width="2.625" style="83" customWidth="1"/>
    <col min="18" max="18" width="21.75" style="83" customWidth="1"/>
    <col min="19" max="19" width="19.75" style="83" customWidth="1"/>
    <col min="20" max="20" width="1.625" style="83" customWidth="1"/>
    <col min="21" max="21" width="1.625" style="84" hidden="1" customWidth="1"/>
    <col min="22" max="30" width="3.625" style="83" hidden="1" customWidth="1"/>
    <col min="31" max="31" width="1.625" style="84" hidden="1" customWidth="1"/>
    <col min="32" max="33" width="10.625" style="12" hidden="1" customWidth="1"/>
    <col min="34" max="34" width="1.625" style="608" hidden="1" customWidth="1"/>
    <col min="35" max="16384" width="8.75" style="12" hidden="1"/>
  </cols>
  <sheetData>
    <row r="1" spans="1:35" s="88" customFormat="1" ht="20.25">
      <c r="A1" s="183"/>
      <c r="B1" s="79" t="s">
        <v>2957</v>
      </c>
      <c r="C1" s="79"/>
      <c r="D1" s="79"/>
      <c r="E1" s="79"/>
      <c r="F1" s="79"/>
      <c r="G1" s="79"/>
      <c r="H1" s="79"/>
      <c r="I1" s="882"/>
      <c r="J1" s="79"/>
      <c r="K1" s="79"/>
      <c r="L1" s="79"/>
      <c r="M1" s="79"/>
      <c r="N1" s="79"/>
      <c r="O1" s="81"/>
      <c r="P1" s="81" t="str">
        <f>Validation!B3</f>
        <v>Bristol Water</v>
      </c>
      <c r="Q1" s="79"/>
      <c r="R1" s="82"/>
      <c r="S1" s="82" t="s">
        <v>2571</v>
      </c>
      <c r="T1" s="83"/>
      <c r="U1" s="84"/>
      <c r="V1" s="344"/>
      <c r="W1" s="83"/>
      <c r="X1" s="83"/>
      <c r="Y1" s="83"/>
      <c r="Z1" s="83"/>
      <c r="AA1" s="83"/>
      <c r="AB1" s="83"/>
      <c r="AC1" s="83"/>
      <c r="AD1" s="83"/>
      <c r="AE1" s="84"/>
      <c r="AH1" s="603"/>
    </row>
    <row r="2" spans="1:35" s="88" customFormat="1" ht="16.5" customHeight="1" thickBot="1">
      <c r="A2" s="183"/>
      <c r="B2" s="86" t="s">
        <v>3512</v>
      </c>
      <c r="C2" s="345"/>
      <c r="D2" s="183"/>
      <c r="E2" s="183"/>
      <c r="F2" s="183"/>
      <c r="G2" s="183"/>
      <c r="H2" s="183"/>
      <c r="I2" s="883"/>
      <c r="J2" s="183"/>
      <c r="K2" s="183"/>
      <c r="L2" s="183"/>
      <c r="M2" s="183"/>
      <c r="N2" s="183"/>
      <c r="O2" s="183"/>
      <c r="P2" s="183"/>
      <c r="Q2" s="183"/>
      <c r="R2" s="183"/>
      <c r="S2" s="83"/>
      <c r="T2" s="83"/>
      <c r="U2" s="84"/>
      <c r="V2" s="89" t="s">
        <v>2581</v>
      </c>
      <c r="W2" s="91"/>
      <c r="X2" s="91"/>
      <c r="Y2" s="91"/>
      <c r="Z2" s="91"/>
      <c r="AA2" s="91"/>
      <c r="AB2" s="91"/>
      <c r="AC2" s="91"/>
      <c r="AD2" s="91"/>
      <c r="AE2" s="84"/>
      <c r="AF2" s="601" t="s">
        <v>4406</v>
      </c>
      <c r="AG2" s="601"/>
      <c r="AH2" s="603"/>
    </row>
    <row r="3" spans="1:35" s="351" customFormat="1" ht="60" customHeight="1" thickBot="1">
      <c r="A3" s="87"/>
      <c r="B3" s="336" t="s">
        <v>2958</v>
      </c>
      <c r="C3" s="346" t="s">
        <v>15</v>
      </c>
      <c r="D3" s="347" t="s">
        <v>22</v>
      </c>
      <c r="E3" s="348" t="s">
        <v>4189</v>
      </c>
      <c r="F3" s="348" t="s">
        <v>4752</v>
      </c>
      <c r="G3" s="348" t="s">
        <v>30</v>
      </c>
      <c r="H3" s="348" t="s">
        <v>4736</v>
      </c>
      <c r="I3" s="348" t="s">
        <v>3530</v>
      </c>
      <c r="J3" s="348" t="s">
        <v>3531</v>
      </c>
      <c r="K3" s="349" t="s">
        <v>3532</v>
      </c>
      <c r="L3" s="349" t="s">
        <v>4403</v>
      </c>
      <c r="M3" s="349" t="s">
        <v>4402</v>
      </c>
      <c r="N3" s="349" t="s">
        <v>4404</v>
      </c>
      <c r="O3" s="349" t="s">
        <v>2959</v>
      </c>
      <c r="P3" s="337" t="s">
        <v>4405</v>
      </c>
      <c r="Q3" s="83"/>
      <c r="R3" s="211" t="s">
        <v>4426</v>
      </c>
      <c r="S3" s="212" t="s">
        <v>1451</v>
      </c>
      <c r="T3" s="83"/>
      <c r="U3" s="84"/>
      <c r="V3" s="185" t="s">
        <v>2582</v>
      </c>
      <c r="W3" s="350"/>
      <c r="X3" s="350"/>
      <c r="Y3" s="350"/>
      <c r="Z3" s="350"/>
      <c r="AA3" s="350"/>
      <c r="AB3" s="350"/>
      <c r="AC3" s="350"/>
      <c r="AD3" s="350"/>
      <c r="AE3" s="84"/>
      <c r="AF3" s="610" t="s">
        <v>4729</v>
      </c>
      <c r="AG3" s="610" t="s">
        <v>4730</v>
      </c>
      <c r="AH3" s="604"/>
    </row>
    <row r="4" spans="1:35" s="351" customFormat="1" ht="15" customHeight="1" thickBot="1">
      <c r="A4" s="87"/>
      <c r="B4" s="87"/>
      <c r="C4" s="87"/>
      <c r="D4" s="87"/>
      <c r="E4" s="87"/>
      <c r="F4" s="87"/>
      <c r="G4" s="87"/>
      <c r="H4" s="87"/>
      <c r="I4" s="190"/>
      <c r="J4" s="87"/>
      <c r="K4" s="87"/>
      <c r="L4" s="87"/>
      <c r="M4" s="87"/>
      <c r="N4" s="87"/>
      <c r="O4" s="87"/>
      <c r="P4" s="87"/>
      <c r="Q4" s="87"/>
      <c r="R4" s="87"/>
      <c r="S4" s="87"/>
      <c r="T4" s="83"/>
      <c r="U4" s="84"/>
      <c r="V4" s="352" t="s">
        <v>2960</v>
      </c>
      <c r="W4" s="353" t="s">
        <v>2961</v>
      </c>
      <c r="X4" s="353" t="s">
        <v>2962</v>
      </c>
      <c r="Y4" s="353" t="s">
        <v>2963</v>
      </c>
      <c r="Z4" s="353" t="s">
        <v>2964</v>
      </c>
      <c r="AA4" s="353" t="s">
        <v>2965</v>
      </c>
      <c r="AB4" s="353" t="s">
        <v>2966</v>
      </c>
      <c r="AC4" s="353" t="s">
        <v>2967</v>
      </c>
      <c r="AD4" s="353" t="s">
        <v>2968</v>
      </c>
      <c r="AE4" s="84"/>
      <c r="AH4" s="604"/>
    </row>
    <row r="5" spans="1:35" s="351" customFormat="1" ht="30" customHeight="1">
      <c r="A5" s="87"/>
      <c r="B5" s="328">
        <v>1</v>
      </c>
      <c r="C5" s="354" t="str">
        <f>IF($P$1="Select company","",IF((HLOOKUP((VLOOKUP($P$1,Lists!$B$4:$C$22,2,FALSE)),'PC list edited'!$A$2:$DV$65,(B5+1),FALSE))=0,"",HLOOKUP((VLOOKUP($P$1,Lists!$B$4:$C$22,2,FALSE)),'PC list edited'!$A$2:$DV$65,(B5+1),FALSE)))</f>
        <v>PR14BRLWSW_A1</v>
      </c>
      <c r="D5" s="355" t="str">
        <f>IF($P$1="Select company","",IF(C5 ="","",HLOOKUP(((VLOOKUP($P$1,Lists!$B$4:$C$22,2,FALSE))&amp;"PC"),'PC list edited'!$A$2:$DV$65,(B5+1),FALSE)))</f>
        <v>A1: Unplanned customer minutes lost</v>
      </c>
      <c r="E5" s="356" t="str">
        <f>IF($P$1="Select company","",IF(C5 ="","",HLOOKUP(((VLOOKUP($P$1,Lists!$B$4:$C$22,2,FALSE))&amp;"unit"),'PC list edited'!$A$2:$DV$65,(B5+1),FALSE)))</f>
        <v>time</v>
      </c>
      <c r="F5" s="356" t="str">
        <f>IF($P$1="Select company","",IF(C5 ="","",HLOOKUP(((VLOOKUP($P$1,Lists!$B$4:$C$22,2,FALSE))&amp;"UnitDes"),'PC list edited'!$A$2:$DV$65,(B5+1),FALSE)))</f>
        <v>Minutes / property / year</v>
      </c>
      <c r="G5" s="611">
        <f>IF($P$1="Select company","",IF(C5="","",HLOOKUP(((VLOOKUP($P$1,Lists!$B$4:$C$22,2,FALSE))&amp;"DP"),'PC list edited'!$A$2:$DV$65,(B5+1),FALSE)))</f>
        <v>2</v>
      </c>
      <c r="H5" s="611">
        <f>IF($P$1="Select company","",IF(C5 = "","",HLOOKUP(((VLOOKUP($P$1,Lists!$B$4:$C$22,2,FALSE))&amp;"201516Actual"),'PC list edited'!$A$2:$DV$65,(B5+1),FALSE)))</f>
        <v>15.49</v>
      </c>
      <c r="I5" s="648">
        <v>13.12</v>
      </c>
      <c r="J5" s="826" t="s">
        <v>70</v>
      </c>
      <c r="K5" s="591" t="s">
        <v>2306</v>
      </c>
      <c r="L5" s="592"/>
      <c r="M5" s="591" t="s">
        <v>5</v>
      </c>
      <c r="N5" s="592"/>
      <c r="O5" s="591" t="s">
        <v>3219</v>
      </c>
      <c r="P5" s="593">
        <v>-0.7389</v>
      </c>
      <c r="Q5" s="83"/>
      <c r="R5" s="600">
        <f>IF(AF5=1, $AF$3, IF(AG5=1, $AG$3, 0))</f>
        <v>0</v>
      </c>
      <c r="S5" s="31">
        <f xml:space="preserve"> IF( SUM( U5:AE5 ) = 0, 0, $V$3 )</f>
        <v>0</v>
      </c>
      <c r="T5" s="83"/>
      <c r="U5" s="84"/>
      <c r="V5" s="110">
        <f>IF($C5="",0,IF(ISBLANK(I5)=FALSE,0,1))</f>
        <v>0</v>
      </c>
      <c r="W5" s="110">
        <f>IF($C5="",0,IF(ISBLANK(#REF!)=FALSE,0,1))</f>
        <v>0</v>
      </c>
      <c r="X5" s="110">
        <f t="shared" ref="X5:X49" si="0">IF($C5="",0,IF(ISBLANK(J5)=FALSE,0,1))</f>
        <v>0</v>
      </c>
      <c r="Y5" s="110">
        <f>IF(OR(ISBLANK(L5), L5=0), 0, IF(OR(K5=Lists!$F$11, K5=Lists!$F$13), 0, 1))</f>
        <v>0</v>
      </c>
      <c r="Z5" s="110">
        <f>IF(OR($C5="", AND(NOT(K5=Lists!$F$11), NOT(K5=Lists!$F$13))),0,IF(ISBLANK(L5)=FALSE,0,1))</f>
        <v>0</v>
      </c>
      <c r="AA5" s="110">
        <f>IF(OR(ISBLANK(N5), N5=0), 0, IF(OR(M5=Lists!$F$11, M5=Lists!$F$13), 0, 1))</f>
        <v>0</v>
      </c>
      <c r="AB5" s="110">
        <f>IF(OR($C5="", AND(NOT(M5=Lists!$F$11), NOT(M5=Lists!$F$13))),0,IF(ISBLANK(N5)=FALSE,0,1))</f>
        <v>0</v>
      </c>
      <c r="AC5" s="110">
        <f>IF(OR(ISBLANK(P5), P5=0), 0, IF(OR(O5=Lists!$F$11, O5=Lists!$F$13), 0, 1))</f>
        <v>0</v>
      </c>
      <c r="AD5" s="110">
        <f>IF(OR($C5="", AND(NOT(O5=Lists!$F$11), NOT(O5=Lists!$F$13))),0,IF(ISBLANK(P5)=FALSE,0,1))</f>
        <v>0</v>
      </c>
      <c r="AE5" s="84"/>
      <c r="AF5" s="602">
        <f xml:space="preserve"> IF(OR( AND( K5 = Lists!$F$11, '3A'!L5 &lt; 0), AND( '3A'!M5 = Lists!$F$11, '3A'!N5 &lt; 0), AND( '3A'!O5 = Lists!$F$11, '3A'!P5 &lt; 0)), 1, 0)</f>
        <v>0</v>
      </c>
      <c r="AG5" s="602">
        <f xml:space="preserve"> IF( OR( AND( K5 = Lists!$F$13, '3A'!L5 &gt; 0), AND( M5 = Lists!$F$13, '3A'!N5 &gt; 0), AND( O5 = Lists!$F$13, '3A'!P5 &gt; 0 )), 1, 0)</f>
        <v>0</v>
      </c>
      <c r="AH5" s="604"/>
      <c r="AI5" s="829" t="str">
        <f>IF($P$1="Select company","",IF((HLOOKUP(((VLOOKUP($P$1,Lists!$B$4:$C$22,2,FALSE))&amp;'PC LIST'!$J$2),'PC list edited'!$A$2:$DT$65,(B5+1),FALSE))=0,"",HLOOKUP(((VLOOKUP($P$1,Lists!$B$4:$C$22,2,FALSE))&amp; 'PC LIST'!$J$2),'PC list edited'!$A$2:$DT$65,(B5+1),FALSE)))</f>
        <v>R&amp;P</v>
      </c>
    </row>
    <row r="6" spans="1:35" s="351" customFormat="1" ht="30" customHeight="1">
      <c r="A6" s="87"/>
      <c r="B6" s="329">
        <f xml:space="preserve"> B5 + 1</f>
        <v>2</v>
      </c>
      <c r="C6" s="590" t="str">
        <f>IF($P$1="Select company","",IF((HLOOKUP((VLOOKUP($P$1,Lists!$B$4:$C$22,2,FALSE)),'PC list edited'!$A$2:$DV$65,(B6+1),FALSE))=0,"",HLOOKUP((VLOOKUP($P$1,Lists!$B$4:$C$22,2,FALSE)),'PC list edited'!$A$2:$DV$65,(B6+1),FALSE)))</f>
        <v>PR14BRLWSW_A2</v>
      </c>
      <c r="D6" s="589" t="str">
        <f>IF($P$1="Select company","",IF(C6 ="","",HLOOKUP(((VLOOKUP($P$1,Lists!$B$4:$C$22,2,FALSE))&amp;"PC"),'PC list edited'!$A$2:$DV$65,(B6+1),FALSE)))</f>
        <v>A2: Asset reliability - infrastructure</v>
      </c>
      <c r="E6" s="357" t="str">
        <f>IF($P$1="Select company","",IF(C6 ="","",HLOOKUP(((VLOOKUP($P$1,Lists!$B$4:$C$22,2,FALSE))&amp;"unit"),'PC list edited'!$A$2:$DV$65,(B6+1),FALSE)))</f>
        <v>category</v>
      </c>
      <c r="F6" s="357" t="str">
        <f>IF($P$1="Select company","",IF(C6 ="","",HLOOKUP(((VLOOKUP($P$1,Lists!$B$4:$C$22,2,FALSE))&amp;"UnitDes"),'PC list edited'!$A$2:$DV$65,(B6+1),FALSE)))</f>
        <v>Asset health indicator</v>
      </c>
      <c r="G6" s="612" t="str">
        <f>IF($P$1="Select company","",IF(C6="","",HLOOKUP(((VLOOKUP($P$1,Lists!$B$4:$C$22,2,FALSE))&amp;"DP"),'PC list edited'!$A$2:$DV$65,(B6+1),FALSE)))</f>
        <v>na</v>
      </c>
      <c r="H6" s="612" t="str">
        <f>IF($P$1="Select company","",IF(C6 = "","",HLOOKUP(((VLOOKUP($P$1,Lists!$B$4:$C$22,2,FALSE))&amp;"201516Actual"),'PC list edited'!$A$2:$DV$65,(B6+1),FALSE)))</f>
        <v>Stable</v>
      </c>
      <c r="I6" s="650" t="s">
        <v>231</v>
      </c>
      <c r="J6" s="827" t="s">
        <v>70</v>
      </c>
      <c r="K6" s="594" t="s">
        <v>2306</v>
      </c>
      <c r="L6" s="595"/>
      <c r="M6" s="594" t="s">
        <v>6</v>
      </c>
      <c r="N6" s="595"/>
      <c r="O6" s="594" t="s">
        <v>2306</v>
      </c>
      <c r="P6" s="596"/>
      <c r="Q6" s="83"/>
      <c r="R6" s="600">
        <f>IF(AF6=1, $AF$3, IF(AG6=1, $AG$3, 0))</f>
        <v>0</v>
      </c>
      <c r="S6" s="31">
        <f t="shared" ref="S6:S36" si="1" xml:space="preserve"> IF( SUM( U6:AE6 ) = 0, 0, $V$3 )</f>
        <v>0</v>
      </c>
      <c r="T6" s="83"/>
      <c r="U6" s="84"/>
      <c r="V6" s="110">
        <f t="shared" ref="V6:V36" si="2">IF($C6="",0,IF(ISBLANK(I6)=FALSE,0,1))</f>
        <v>0</v>
      </c>
      <c r="W6" s="110">
        <f>IF($C6="",0,IF(ISBLANK(#REF!)=FALSE,0,1))</f>
        <v>0</v>
      </c>
      <c r="X6" s="110">
        <f t="shared" si="0"/>
        <v>0</v>
      </c>
      <c r="Y6" s="110">
        <f>IF(OR(ISBLANK(L6), L6=0), 0, IF(OR(K6=Lists!$F$11, K6=Lists!$F$13), 0, 1))</f>
        <v>0</v>
      </c>
      <c r="Z6" s="110">
        <f>IF(OR($C6="", AND(NOT(K6=Lists!$F$11), NOT(K6=Lists!$F$13))),0,IF(ISBLANK(L6)=FALSE,0,1))</f>
        <v>0</v>
      </c>
      <c r="AA6" s="110">
        <f>IF(OR(ISBLANK(N6), N6=0), 0, IF(OR(M6=Lists!$F$11, M6=Lists!$F$13), 0, 1))</f>
        <v>0</v>
      </c>
      <c r="AB6" s="110">
        <f>IF(OR($C6="", AND(NOT(M6=Lists!$F$11), NOT(M6=Lists!$F$13))),0,IF(ISBLANK(N6)=FALSE,0,1))</f>
        <v>0</v>
      </c>
      <c r="AC6" s="110">
        <f>IF(OR(ISBLANK(P6), P6=0), 0, IF(OR(O6=Lists!$F$11, O6=Lists!$F$13), 0, 1))</f>
        <v>0</v>
      </c>
      <c r="AD6" s="110">
        <f>IF(OR($C6="", AND(NOT(O6=Lists!$F$11), NOT(O6=Lists!$F$13))),0,IF(ISBLANK(P6)=FALSE,0,1))</f>
        <v>0</v>
      </c>
      <c r="AE6" s="84"/>
      <c r="AF6" s="602">
        <f xml:space="preserve"> IF(OR( AND( K6 = Lists!$F$11, '3A'!L6 &lt; 0), AND( '3A'!M6 = Lists!$F$11, '3A'!N6 &lt; 0), AND( '3A'!O6 = Lists!$F$11, '3A'!P6 &lt; 0)), 1, 0)</f>
        <v>0</v>
      </c>
      <c r="AG6" s="602">
        <f xml:space="preserve"> IF( OR( AND( K6 = Lists!$F$13, '3A'!L6 &gt; 0), AND( M6 = Lists!$F$13, '3A'!N6 &gt; 0), AND( O6 = Lists!$F$13, '3A'!P6 &gt; 0 )), 1, 0)</f>
        <v>0</v>
      </c>
      <c r="AH6" s="604"/>
      <c r="AI6" s="829" t="str">
        <f>IF($P$1="Select company","",IF((HLOOKUP(((VLOOKUP($P$1,Lists!$B$4:$C$22,2,FALSE))&amp;'PC LIST'!$J$2),'PC list edited'!$A$2:$DT$65,(B6+1),FALSE))=0,"",HLOOKUP(((VLOOKUP($P$1,Lists!$B$4:$C$22,2,FALSE))&amp; 'PC LIST'!$J$2),'PC list edited'!$A$2:$DT$65,(B6+1),FALSE)))</f>
        <v>PO</v>
      </c>
    </row>
    <row r="7" spans="1:35" s="351" customFormat="1" ht="30" customHeight="1">
      <c r="A7" s="87"/>
      <c r="B7" s="329">
        <f t="shared" ref="B7:B59" si="3" xml:space="preserve"> B6 + 1</f>
        <v>3</v>
      </c>
      <c r="C7" s="590" t="str">
        <f>IF($P$1="Select company","",IF((HLOOKUP((VLOOKUP($P$1,Lists!$B$4:$C$22,2,FALSE)),'PC list edited'!$A$2:$DV$65,(B7+1),FALSE))=0,"",HLOOKUP((VLOOKUP($P$1,Lists!$B$4:$C$22,2,FALSE)),'PC list edited'!$A$2:$DV$65,(B7+1),FALSE)))</f>
        <v>PR14BRLWSW_A3</v>
      </c>
      <c r="D7" s="589" t="str">
        <f>IF($P$1="Select company","",IF(C7 ="","",HLOOKUP(((VLOOKUP($P$1,Lists!$B$4:$C$22,2,FALSE))&amp;"PC"),'PC list edited'!$A$2:$DV$65,(B7+1),FALSE)))</f>
        <v>A3: Asset reliability - non-infrastructure</v>
      </c>
      <c r="E7" s="357" t="str">
        <f>IF($P$1="Select company","",IF(C7 ="","",HLOOKUP(((VLOOKUP($P$1,Lists!$B$4:$C$22,2,FALSE))&amp;"unit"),'PC list edited'!$A$2:$DV$65,(B7+1),FALSE)))</f>
        <v>category</v>
      </c>
      <c r="F7" s="357" t="str">
        <f>IF($P$1="Select company","",IF(C7 ="","",HLOOKUP(((VLOOKUP($P$1,Lists!$B$4:$C$22,2,FALSE))&amp;"UnitDes"),'PC list edited'!$A$2:$DV$65,(B7+1),FALSE)))</f>
        <v>Asset health indicator</v>
      </c>
      <c r="G7" s="612" t="str">
        <f>IF($P$1="Select company","",IF(C7="","",HLOOKUP(((VLOOKUP($P$1,Lists!$B$4:$C$22,2,FALSE))&amp;"DP"),'PC list edited'!$A$2:$DV$65,(B7+1),FALSE)))</f>
        <v>na</v>
      </c>
      <c r="H7" s="612" t="str">
        <f>IF($P$1="Select company","",IF(C7 = "","",HLOOKUP(((VLOOKUP($P$1,Lists!$B$4:$C$22,2,FALSE))&amp;"201516Actual"),'PC list edited'!$A$2:$DV$65,(B7+1),FALSE)))</f>
        <v>Stable</v>
      </c>
      <c r="I7" s="650" t="s">
        <v>231</v>
      </c>
      <c r="J7" s="827" t="s">
        <v>70</v>
      </c>
      <c r="K7" s="594" t="s">
        <v>2306</v>
      </c>
      <c r="L7" s="595"/>
      <c r="M7" s="594" t="s">
        <v>6</v>
      </c>
      <c r="N7" s="595"/>
      <c r="O7" s="594" t="s">
        <v>2306</v>
      </c>
      <c r="P7" s="596"/>
      <c r="Q7" s="83"/>
      <c r="R7" s="600">
        <f t="shared" ref="R7:R59" si="4">IF(AF7=1, $AF$3, IF(AG7=1, $AG$3, 0))</f>
        <v>0</v>
      </c>
      <c r="S7" s="31">
        <f t="shared" si="1"/>
        <v>0</v>
      </c>
      <c r="T7" s="83"/>
      <c r="U7" s="84"/>
      <c r="V7" s="110">
        <f t="shared" si="2"/>
        <v>0</v>
      </c>
      <c r="W7" s="110">
        <f>IF($C7="",0,IF(ISBLANK(#REF!)=FALSE,0,1))</f>
        <v>0</v>
      </c>
      <c r="X7" s="110">
        <f t="shared" si="0"/>
        <v>0</v>
      </c>
      <c r="Y7" s="110">
        <f>IF(OR(ISBLANK(L7), L7=0), 0, IF(OR(K7=Lists!$F$11, K7=Lists!$F$13), 0, 1))</f>
        <v>0</v>
      </c>
      <c r="Z7" s="110">
        <f>IF(OR($C7="", AND(NOT(K7=Lists!$F$11), NOT(K7=Lists!$F$13))),0,IF(ISBLANK(L7)=FALSE,0,1))</f>
        <v>0</v>
      </c>
      <c r="AA7" s="110">
        <f>IF(OR(ISBLANK(N7), N7=0), 0, IF(OR(M7=Lists!$F$11, M7=Lists!$F$13), 0, 1))</f>
        <v>0</v>
      </c>
      <c r="AB7" s="110">
        <f>IF(OR($C7="", AND(NOT(M7=Lists!$F$11), NOT(M7=Lists!$F$13))),0,IF(ISBLANK(N7)=FALSE,0,1))</f>
        <v>0</v>
      </c>
      <c r="AC7" s="110">
        <f>IF(OR(ISBLANK(P7), P7=0), 0, IF(OR(O7=Lists!$F$11, O7=Lists!$F$13), 0, 1))</f>
        <v>0</v>
      </c>
      <c r="AD7" s="110">
        <f>IF(OR($C7="", AND(NOT(O7=Lists!$F$11), NOT(O7=Lists!$F$13))),0,IF(ISBLANK(P7)=FALSE,0,1))</f>
        <v>0</v>
      </c>
      <c r="AE7" s="84"/>
      <c r="AF7" s="602">
        <f xml:space="preserve"> IF(OR( AND( K7 = Lists!$F$11, '3A'!L7 &lt; 0), AND( '3A'!M7 = Lists!$F$11, '3A'!N7 &lt; 0), AND( '3A'!O7 = Lists!$F$11, '3A'!P7 &lt; 0)), 1, 0)</f>
        <v>0</v>
      </c>
      <c r="AG7" s="602">
        <f xml:space="preserve"> IF( OR( AND( K7 = Lists!$F$13, '3A'!L7 &gt; 0), AND( M7 = Lists!$F$13, '3A'!N7 &gt; 0), AND( O7 = Lists!$F$13, '3A'!P7 &gt; 0 )), 1, 0)</f>
        <v>0</v>
      </c>
      <c r="AH7" s="604"/>
      <c r="AI7" s="829" t="str">
        <f>IF($P$1="Select company","",IF((HLOOKUP(((VLOOKUP($P$1,Lists!$B$4:$C$22,2,FALSE))&amp;'PC LIST'!$J$2),'PC list edited'!$A$2:$DT$65,(B7+1),FALSE))=0,"",HLOOKUP(((VLOOKUP($P$1,Lists!$B$4:$C$22,2,FALSE))&amp; 'PC LIST'!$J$2),'PC list edited'!$A$2:$DT$65,(B7+1),FALSE)))</f>
        <v>PO</v>
      </c>
    </row>
    <row r="8" spans="1:35" s="351" customFormat="1" ht="30" customHeight="1">
      <c r="A8" s="87"/>
      <c r="B8" s="329">
        <f t="shared" si="3"/>
        <v>4</v>
      </c>
      <c r="C8" s="590" t="str">
        <f>IF($P$1="Select company","",IF((HLOOKUP((VLOOKUP($P$1,Lists!$B$4:$C$22,2,FALSE)),'PC list edited'!$A$2:$DV$65,(B8+1),FALSE))=0,"",HLOOKUP((VLOOKUP($P$1,Lists!$B$4:$C$22,2,FALSE)),'PC list edited'!$A$2:$DV$65,(B8+1),FALSE)))</f>
        <v>PR14BRLWSW_B1</v>
      </c>
      <c r="D8" s="589" t="str">
        <f>IF($P$1="Select company","",IF(C8 ="","",HLOOKUP(((VLOOKUP($P$1,Lists!$B$4:$C$22,2,FALSE))&amp;"PC"),'PC list edited'!$A$2:$DV$65,(B8+1),FALSE)))</f>
        <v>B1: Population in centres &gt;25,000 at risk from asset failure</v>
      </c>
      <c r="E8" s="357" t="str">
        <f>IF($P$1="Select company","",IF(C8 ="","",HLOOKUP(((VLOOKUP($P$1,Lists!$B$4:$C$22,2,FALSE))&amp;"unit"),'PC list edited'!$A$2:$DV$65,(B8+1),FALSE)))</f>
        <v>nr</v>
      </c>
      <c r="F8" s="357" t="str">
        <f>IF($P$1="Select company","",IF(C8 ="","",HLOOKUP(((VLOOKUP($P$1,Lists!$B$4:$C$22,2,FALSE))&amp;"UnitDes"),'PC list edited'!$A$2:$DV$65,(B8+1),FALSE)))</f>
        <v>No. of people (population)</v>
      </c>
      <c r="G8" s="612">
        <f>IF($P$1="Select company","",IF(C8="","",HLOOKUP(((VLOOKUP($P$1,Lists!$B$4:$C$22,2,FALSE))&amp;"DP"),'PC list edited'!$A$2:$DV$65,(B8+1),FALSE)))</f>
        <v>0</v>
      </c>
      <c r="H8" s="612">
        <f>IF($P$1="Select company","",IF(C8 = "","",HLOOKUP(((VLOOKUP($P$1,Lists!$B$4:$C$22,2,FALSE))&amp;"201516Actual"),'PC list edited'!$A$2:$DV$65,(B8+1),FALSE)))</f>
        <v>288589</v>
      </c>
      <c r="I8" s="650">
        <v>288589</v>
      </c>
      <c r="J8" s="827" t="s">
        <v>70</v>
      </c>
      <c r="K8" s="594" t="s">
        <v>2306</v>
      </c>
      <c r="L8" s="595"/>
      <c r="M8" s="594" t="s">
        <v>6</v>
      </c>
      <c r="N8" s="595"/>
      <c r="O8" s="594" t="s">
        <v>2306</v>
      </c>
      <c r="P8" s="596"/>
      <c r="Q8" s="83"/>
      <c r="R8" s="600">
        <f t="shared" si="4"/>
        <v>0</v>
      </c>
      <c r="S8" s="31">
        <f t="shared" si="1"/>
        <v>0</v>
      </c>
      <c r="T8" s="83"/>
      <c r="U8" s="84"/>
      <c r="V8" s="110">
        <f t="shared" si="2"/>
        <v>0</v>
      </c>
      <c r="W8" s="110">
        <f>IF($C8="",0,IF(ISBLANK(#REF!)=FALSE,0,1))</f>
        <v>0</v>
      </c>
      <c r="X8" s="110">
        <f t="shared" si="0"/>
        <v>0</v>
      </c>
      <c r="Y8" s="110">
        <f>IF(OR(ISBLANK(L8), L8=0), 0, IF(OR(K8=Lists!$F$11, K8=Lists!$F$13), 0, 1))</f>
        <v>0</v>
      </c>
      <c r="Z8" s="110">
        <f>IF(OR($C8="", AND(NOT(K8=Lists!$F$11), NOT(K8=Lists!$F$13))),0,IF(ISBLANK(L8)=FALSE,0,1))</f>
        <v>0</v>
      </c>
      <c r="AA8" s="110">
        <f>IF(OR(ISBLANK(N8), N8=0), 0, IF(OR(M8=Lists!$F$11, M8=Lists!$F$13), 0, 1))</f>
        <v>0</v>
      </c>
      <c r="AB8" s="110">
        <f>IF(OR($C8="", AND(NOT(M8=Lists!$F$11), NOT(M8=Lists!$F$13))),0,IF(ISBLANK(N8)=FALSE,0,1))</f>
        <v>0</v>
      </c>
      <c r="AC8" s="110">
        <f>IF(OR(ISBLANK(P8), P8=0), 0, IF(OR(O8=Lists!$F$11, O8=Lists!$F$13), 0, 1))</f>
        <v>0</v>
      </c>
      <c r="AD8" s="110">
        <f>IF(OR($C8="", AND(NOT(O8=Lists!$F$11), NOT(O8=Lists!$F$13))),0,IF(ISBLANK(P8)=FALSE,0,1))</f>
        <v>0</v>
      </c>
      <c r="AE8" s="84"/>
      <c r="AF8" s="602">
        <f xml:space="preserve"> IF(OR( AND( K8 = Lists!$F$11, '3A'!L8 &lt; 0), AND( '3A'!M8 = Lists!$F$11, '3A'!N8 &lt; 0), AND( '3A'!O8 = Lists!$F$11, '3A'!P8 &lt; 0)), 1, 0)</f>
        <v>0</v>
      </c>
      <c r="AG8" s="602">
        <f xml:space="preserve"> IF( OR( AND( K8 = Lists!$F$13, '3A'!L8 &gt; 0), AND( M8 = Lists!$F$13, '3A'!N8 &gt; 0), AND( O8 = Lists!$F$13, '3A'!P8 &gt; 0 )), 1, 0)</f>
        <v>0</v>
      </c>
      <c r="AH8" s="604"/>
      <c r="AI8" s="829" t="str">
        <f>IF($P$1="Select company","",IF((HLOOKUP(((VLOOKUP($P$1,Lists!$B$4:$C$22,2,FALSE))&amp;'PC LIST'!$J$2),'PC list edited'!$A$2:$DT$65,(B8+1),FALSE))=0,"",HLOOKUP(((VLOOKUP($P$1,Lists!$B$4:$C$22,2,FALSE))&amp; 'PC LIST'!$J$2),'PC list edited'!$A$2:$DT$65,(B8+1),FALSE)))</f>
        <v>R&amp;P</v>
      </c>
    </row>
    <row r="9" spans="1:35" s="351" customFormat="1" ht="30" customHeight="1">
      <c r="A9" s="87"/>
      <c r="B9" s="329">
        <f t="shared" si="3"/>
        <v>5</v>
      </c>
      <c r="C9" s="590" t="str">
        <f>IF($P$1="Select company","",IF((HLOOKUP((VLOOKUP($P$1,Lists!$B$4:$C$22,2,FALSE)),'PC list edited'!$A$2:$DV$65,(B9+1),FALSE))=0,"",HLOOKUP((VLOOKUP($P$1,Lists!$B$4:$C$22,2,FALSE)),'PC list edited'!$A$2:$DV$65,(B9+1),FALSE)))</f>
        <v>PR14BRLWSW_C1</v>
      </c>
      <c r="D9" s="589" t="str">
        <f>IF($P$1="Select company","",IF(C9 ="","",HLOOKUP(((VLOOKUP($P$1,Lists!$B$4:$C$22,2,FALSE))&amp;"PC"),'PC list edited'!$A$2:$DV$65,(B9+1),FALSE)))</f>
        <v>C1: Security of supply index (SOSI)</v>
      </c>
      <c r="E9" s="357" t="str">
        <f>IF($P$1="Select company","",IF(C9 ="","",HLOOKUP(((VLOOKUP($P$1,Lists!$B$4:$C$22,2,FALSE))&amp;"unit"),'PC list edited'!$A$2:$DV$65,(B9+1),FALSE)))</f>
        <v>score</v>
      </c>
      <c r="F9" s="357" t="str">
        <f>IF($P$1="Select company","",IF(C9 ="","",HLOOKUP(((VLOOKUP($P$1,Lists!$B$4:$C$22,2,FALSE))&amp;"UnitDes"),'PC list edited'!$A$2:$DV$65,(B9+1),FALSE)))</f>
        <v>Security of Supply Index (SOSI)</v>
      </c>
      <c r="G9" s="612">
        <f>IF($P$1="Select company","",IF(C9="","",HLOOKUP(((VLOOKUP($P$1,Lists!$B$4:$C$22,2,FALSE))&amp;"DP"),'PC list edited'!$A$2:$DV$65,(B9+1),FALSE)))</f>
        <v>0</v>
      </c>
      <c r="H9" s="612">
        <f>IF($P$1="Select company","",IF(C9 = "","",HLOOKUP(((VLOOKUP($P$1,Lists!$B$4:$C$22,2,FALSE))&amp;"201516Actual"),'PC list edited'!$A$2:$DV$65,(B9+1),FALSE)))</f>
        <v>100</v>
      </c>
      <c r="I9" s="650">
        <v>100</v>
      </c>
      <c r="J9" s="827" t="s">
        <v>70</v>
      </c>
      <c r="K9" s="594"/>
      <c r="L9" s="595"/>
      <c r="M9" s="594"/>
      <c r="N9" s="595"/>
      <c r="O9" s="594"/>
      <c r="P9" s="596"/>
      <c r="Q9" s="83"/>
      <c r="R9" s="600">
        <f t="shared" si="4"/>
        <v>0</v>
      </c>
      <c r="S9" s="31">
        <f t="shared" si="1"/>
        <v>0</v>
      </c>
      <c r="T9" s="83"/>
      <c r="U9" s="84"/>
      <c r="V9" s="110">
        <f t="shared" si="2"/>
        <v>0</v>
      </c>
      <c r="W9" s="110">
        <f>IF($C9="",0,IF(ISBLANK(#REF!)=FALSE,0,1))</f>
        <v>0</v>
      </c>
      <c r="X9" s="110">
        <f t="shared" si="0"/>
        <v>0</v>
      </c>
      <c r="Y9" s="110">
        <f>IF(OR(ISBLANK(L9), L9=0), 0, IF(OR(K9=Lists!$F$11, K9=Lists!$F$13), 0, 1))</f>
        <v>0</v>
      </c>
      <c r="Z9" s="110">
        <f>IF(OR($C9="", AND(NOT(K9=Lists!$F$11), NOT(K9=Lists!$F$13))),0,IF(ISBLANK(L9)=FALSE,0,1))</f>
        <v>0</v>
      </c>
      <c r="AA9" s="110">
        <f>IF(OR(ISBLANK(N9), N9=0), 0, IF(OR(M9=Lists!$F$11, M9=Lists!$F$13), 0, 1))</f>
        <v>0</v>
      </c>
      <c r="AB9" s="110">
        <f>IF(OR($C9="", AND(NOT(M9=Lists!$F$11), NOT(M9=Lists!$F$13))),0,IF(ISBLANK(N9)=FALSE,0,1))</f>
        <v>0</v>
      </c>
      <c r="AC9" s="110">
        <f>IF(OR(ISBLANK(P9), P9=0), 0, IF(OR(O9=Lists!$F$11, O9=Lists!$F$13), 0, 1))</f>
        <v>0</v>
      </c>
      <c r="AD9" s="110">
        <f>IF(OR($C9="", AND(NOT(O9=Lists!$F$11), NOT(O9=Lists!$F$13))),0,IF(ISBLANK(P9)=FALSE,0,1))</f>
        <v>0</v>
      </c>
      <c r="AE9" s="84"/>
      <c r="AF9" s="602">
        <f xml:space="preserve"> IF(OR( AND( K9 = Lists!$F$11, '3A'!L9 &lt; 0), AND( '3A'!M9 = Lists!$F$11, '3A'!N9 &lt; 0), AND( '3A'!O9 = Lists!$F$11, '3A'!P9 &lt; 0)), 1, 0)</f>
        <v>0</v>
      </c>
      <c r="AG9" s="602">
        <f xml:space="preserve"> IF( OR( AND( K9 = Lists!$F$13, '3A'!L9 &gt; 0), AND( M9 = Lists!$F$13, '3A'!N9 &gt; 0), AND( O9 = Lists!$F$13, '3A'!P9 &gt; 0 )), 1, 0)</f>
        <v>0</v>
      </c>
      <c r="AH9" s="604"/>
      <c r="AI9" s="829" t="str">
        <f>IF($P$1="Select company","",IF((HLOOKUP(((VLOOKUP($P$1,Lists!$B$4:$C$22,2,FALSE))&amp;'PC LIST'!$J$2),'PC list edited'!$A$2:$DT$65,(B9+1),FALSE))=0,"",HLOOKUP(((VLOOKUP($P$1,Lists!$B$4:$C$22,2,FALSE))&amp; 'PC LIST'!$J$2),'PC list edited'!$A$2:$DT$65,(B9+1),FALSE)))</f>
        <v>NFI</v>
      </c>
    </row>
    <row r="10" spans="1:35" s="351" customFormat="1" ht="30" customHeight="1">
      <c r="A10" s="87"/>
      <c r="B10" s="329">
        <f t="shared" si="3"/>
        <v>6</v>
      </c>
      <c r="C10" s="590" t="str">
        <f>IF($P$1="Select company","",IF((HLOOKUP((VLOOKUP($P$1,Lists!$B$4:$C$22,2,FALSE)),'PC list edited'!$A$2:$DV$65,(B10+1),FALSE))=0,"",HLOOKUP((VLOOKUP($P$1,Lists!$B$4:$C$22,2,FALSE)),'PC list edited'!$A$2:$DV$65,(B10+1),FALSE)))</f>
        <v>PR14BRLWSW_C2</v>
      </c>
      <c r="D10" s="589" t="str">
        <f>IF($P$1="Select company","",IF(C10 ="","",HLOOKUP(((VLOOKUP($P$1,Lists!$B$4:$C$22,2,FALSE))&amp;"PC"),'PC list edited'!$A$2:$DV$65,(B10+1),FALSE)))</f>
        <v>C2: Hosepipe ban frequency</v>
      </c>
      <c r="E10" s="357" t="str">
        <f>IF($P$1="Select company","",IF(C10 ="","",HLOOKUP(((VLOOKUP($P$1,Lists!$B$4:$C$22,2,FALSE))&amp;"unit"),'PC list edited'!$A$2:$DV$65,(B10+1),FALSE)))</f>
        <v>nr</v>
      </c>
      <c r="F10" s="357" t="str">
        <f>IF($P$1="Select company","",IF(C10 ="","",HLOOKUP(((VLOOKUP($P$1,Lists!$B$4:$C$22,2,FALSE))&amp;"UnitDes"),'PC list edited'!$A$2:$DV$65,(B10+1),FALSE)))</f>
        <v>No. of expected days that water restrictions are placed</v>
      </c>
      <c r="G10" s="612">
        <f>IF($P$1="Select company","",IF(C10="","",HLOOKUP(((VLOOKUP($P$1,Lists!$B$4:$C$22,2,FALSE))&amp;"DP"),'PC list edited'!$A$2:$DV$65,(B10+1),FALSE)))</f>
        <v>1</v>
      </c>
      <c r="H10" s="612">
        <f>IF($P$1="Select company","",IF(C10 = "","",HLOOKUP(((VLOOKUP($P$1,Lists!$B$4:$C$22,2,FALSE))&amp;"201516Actual"),'PC list edited'!$A$2:$DV$65,(B10+1),FALSE)))</f>
        <v>1.54</v>
      </c>
      <c r="I10" s="650">
        <v>3.09</v>
      </c>
      <c r="J10" s="827" t="s">
        <v>70</v>
      </c>
      <c r="K10" s="594" t="s">
        <v>2306</v>
      </c>
      <c r="L10" s="595"/>
      <c r="M10" s="594" t="s">
        <v>6</v>
      </c>
      <c r="N10" s="595"/>
      <c r="O10" s="594" t="s">
        <v>2306</v>
      </c>
      <c r="P10" s="596"/>
      <c r="Q10" s="83"/>
      <c r="R10" s="600">
        <f t="shared" si="4"/>
        <v>0</v>
      </c>
      <c r="S10" s="31">
        <f t="shared" si="1"/>
        <v>0</v>
      </c>
      <c r="T10" s="83"/>
      <c r="U10" s="84"/>
      <c r="V10" s="110">
        <f t="shared" si="2"/>
        <v>0</v>
      </c>
      <c r="W10" s="110">
        <f>IF($C10="",0,IF(ISBLANK(#REF!)=FALSE,0,1))</f>
        <v>0</v>
      </c>
      <c r="X10" s="110">
        <f t="shared" si="0"/>
        <v>0</v>
      </c>
      <c r="Y10" s="110">
        <f>IF(OR(ISBLANK(L10), L10=0), 0, IF(OR(K10=Lists!$F$11, K10=Lists!$F$13), 0, 1))</f>
        <v>0</v>
      </c>
      <c r="Z10" s="110">
        <f>IF(OR($C10="", AND(NOT(K10=Lists!$F$11), NOT(K10=Lists!$F$13))),0,IF(ISBLANK(L10)=FALSE,0,1))</f>
        <v>0</v>
      </c>
      <c r="AA10" s="110">
        <f>IF(OR(ISBLANK(N10), N10=0), 0, IF(OR(M10=Lists!$F$11, M10=Lists!$F$13), 0, 1))</f>
        <v>0</v>
      </c>
      <c r="AB10" s="110">
        <f>IF(OR($C10="", AND(NOT(M10=Lists!$F$11), NOT(M10=Lists!$F$13))),0,IF(ISBLANK(N10)=FALSE,0,1))</f>
        <v>0</v>
      </c>
      <c r="AC10" s="110">
        <f>IF(OR(ISBLANK(P10), P10=0), 0, IF(OR(O10=Lists!$F$11, O10=Lists!$F$13), 0, 1))</f>
        <v>0</v>
      </c>
      <c r="AD10" s="110">
        <f>IF(OR($C10="", AND(NOT(O10=Lists!$F$11), NOT(O10=Lists!$F$13))),0,IF(ISBLANK(P10)=FALSE,0,1))</f>
        <v>0</v>
      </c>
      <c r="AE10" s="84"/>
      <c r="AF10" s="602">
        <f xml:space="preserve"> IF(OR( AND( K10 = Lists!$F$11, '3A'!L10 &lt; 0), AND( '3A'!M10 = Lists!$F$11, '3A'!N10 &lt; 0), AND( '3A'!O10 = Lists!$F$11, '3A'!P10 &lt; 0)), 1, 0)</f>
        <v>0</v>
      </c>
      <c r="AG10" s="602">
        <f xml:space="preserve"> IF( OR( AND( K10 = Lists!$F$13, '3A'!L10 &gt; 0), AND( M10 = Lists!$F$13, '3A'!N10 &gt; 0), AND( O10 = Lists!$F$13, '3A'!P10 &gt; 0 )), 1, 0)</f>
        <v>0</v>
      </c>
      <c r="AH10" s="604"/>
      <c r="AI10" s="829" t="str">
        <f>IF($P$1="Select company","",IF((HLOOKUP(((VLOOKUP($P$1,Lists!$B$4:$C$22,2,FALSE))&amp;'PC LIST'!$J$2),'PC list edited'!$A$2:$DT$65,(B10+1),FALSE))=0,"",HLOOKUP(((VLOOKUP($P$1,Lists!$B$4:$C$22,2,FALSE))&amp; 'PC LIST'!$J$2),'PC list edited'!$A$2:$DT$65,(B10+1),FALSE)))</f>
        <v>PO</v>
      </c>
    </row>
    <row r="11" spans="1:35" s="351" customFormat="1" ht="30" customHeight="1">
      <c r="A11" s="87"/>
      <c r="B11" s="329">
        <f t="shared" si="3"/>
        <v>7</v>
      </c>
      <c r="C11" s="590" t="str">
        <f>IF($P$1="Select company","",IF((HLOOKUP((VLOOKUP($P$1,Lists!$B$4:$C$22,2,FALSE)),'PC list edited'!$A$2:$DV$65,(B11+1),FALSE))=0,"",HLOOKUP((VLOOKUP($P$1,Lists!$B$4:$C$22,2,FALSE)),'PC list edited'!$A$2:$DV$65,(B11+1),FALSE)))</f>
        <v>PR14BRLWSW_D1</v>
      </c>
      <c r="D11" s="589" t="str">
        <f>IF($P$1="Select company","",IF(C11 ="","",HLOOKUP(((VLOOKUP($P$1,Lists!$B$4:$C$22,2,FALSE))&amp;"PC"),'PC list edited'!$A$2:$DV$65,(B11+1),FALSE)))</f>
        <v>D1: Mean zonal compliance (MZC)</v>
      </c>
      <c r="E11" s="357" t="str">
        <f>IF($P$1="Select company","",IF(C11 ="","",HLOOKUP(((VLOOKUP($P$1,Lists!$B$4:$C$22,2,FALSE))&amp;"unit"),'PC list edited'!$A$2:$DV$65,(B11+1),FALSE)))</f>
        <v>%</v>
      </c>
      <c r="F11" s="357" t="str">
        <f>IF($P$1="Select company","",IF(C11 ="","",HLOOKUP(((VLOOKUP($P$1,Lists!$B$4:$C$22,2,FALSE))&amp;"UnitDes"),'PC list edited'!$A$2:$DV$65,(B11+1),FALSE)))</f>
        <v>Mean zonal compliance (%)</v>
      </c>
      <c r="G11" s="612">
        <f>IF($P$1="Select company","",IF(C11="","",HLOOKUP(((VLOOKUP($P$1,Lists!$B$4:$C$22,2,FALSE))&amp;"DP"),'PC list edited'!$A$2:$DV$65,(B11+1),FALSE)))</f>
        <v>2</v>
      </c>
      <c r="H11" s="612">
        <f>IF($P$1="Select company","",IF(C11 = "","",HLOOKUP(((VLOOKUP($P$1,Lists!$B$4:$C$22,2,FALSE))&amp;"201516Actual"),'PC list edited'!$A$2:$DV$65,(B11+1),FALSE)))</f>
        <v>99.93</v>
      </c>
      <c r="I11" s="650">
        <v>99.97</v>
      </c>
      <c r="J11" s="827" t="s">
        <v>70</v>
      </c>
      <c r="K11" s="594" t="s">
        <v>2306</v>
      </c>
      <c r="L11" s="595"/>
      <c r="M11" s="594" t="s">
        <v>6</v>
      </c>
      <c r="N11" s="595"/>
      <c r="O11" s="594" t="s">
        <v>3219</v>
      </c>
      <c r="P11" s="596">
        <v>-0.28399999999999997</v>
      </c>
      <c r="Q11" s="83"/>
      <c r="R11" s="600">
        <f t="shared" si="4"/>
        <v>0</v>
      </c>
      <c r="S11" s="31">
        <f t="shared" si="1"/>
        <v>0</v>
      </c>
      <c r="T11" s="83"/>
      <c r="U11" s="84"/>
      <c r="V11" s="110">
        <f t="shared" si="2"/>
        <v>0</v>
      </c>
      <c r="W11" s="110">
        <f>IF($C11="",0,IF(ISBLANK(#REF!)=FALSE,0,1))</f>
        <v>0</v>
      </c>
      <c r="X11" s="110">
        <f t="shared" si="0"/>
        <v>0</v>
      </c>
      <c r="Y11" s="110">
        <f>IF(OR(ISBLANK(L11), L11=0), 0, IF(OR(K11=Lists!$F$11, K11=Lists!$F$13), 0, 1))</f>
        <v>0</v>
      </c>
      <c r="Z11" s="110">
        <f>IF(OR($C11="", AND(NOT(K11=Lists!$F$11), NOT(K11=Lists!$F$13))),0,IF(ISBLANK(L11)=FALSE,0,1))</f>
        <v>0</v>
      </c>
      <c r="AA11" s="110">
        <f>IF(OR(ISBLANK(N11), N11=0), 0, IF(OR(M11=Lists!$F$11, M11=Lists!$F$13), 0, 1))</f>
        <v>0</v>
      </c>
      <c r="AB11" s="110">
        <f>IF(OR($C11="", AND(NOT(M11=Lists!$F$11), NOT(M11=Lists!$F$13))),0,IF(ISBLANK(N11)=FALSE,0,1))</f>
        <v>0</v>
      </c>
      <c r="AC11" s="110">
        <f>IF(OR(ISBLANK(P11), P11=0), 0, IF(OR(O11=Lists!$F$11, O11=Lists!$F$13), 0, 1))</f>
        <v>0</v>
      </c>
      <c r="AD11" s="110">
        <f>IF(OR($C11="", AND(NOT(O11=Lists!$F$11), NOT(O11=Lists!$F$13))),0,IF(ISBLANK(P11)=FALSE,0,1))</f>
        <v>0</v>
      </c>
      <c r="AE11" s="84"/>
      <c r="AF11" s="602">
        <f xml:space="preserve"> IF(OR( AND( K11 = Lists!$F$11, '3A'!L11 &lt; 0), AND( '3A'!M11 = Lists!$F$11, '3A'!N11 &lt; 0), AND( '3A'!O11 = Lists!$F$11, '3A'!P11 &lt; 0)), 1, 0)</f>
        <v>0</v>
      </c>
      <c r="AG11" s="602">
        <f xml:space="preserve"> IF( OR( AND( K11 = Lists!$F$13, '3A'!L11 &gt; 0), AND( M11 = Lists!$F$13, '3A'!N11 &gt; 0), AND( O11 = Lists!$F$13, '3A'!P11 &gt; 0 )), 1, 0)</f>
        <v>0</v>
      </c>
      <c r="AH11" s="604"/>
      <c r="AI11" s="829" t="str">
        <f>IF($P$1="Select company","",IF((HLOOKUP(((VLOOKUP($P$1,Lists!$B$4:$C$22,2,FALSE))&amp;'PC LIST'!$J$2),'PC list edited'!$A$2:$DT$65,(B11+1),FALSE))=0,"",HLOOKUP(((VLOOKUP($P$1,Lists!$B$4:$C$22,2,FALSE))&amp; 'PC LIST'!$J$2),'PC list edited'!$A$2:$DT$65,(B11+1),FALSE)))</f>
        <v>PO</v>
      </c>
    </row>
    <row r="12" spans="1:35" s="351" customFormat="1" ht="30" customHeight="1">
      <c r="A12" s="87"/>
      <c r="B12" s="329">
        <f t="shared" si="3"/>
        <v>8</v>
      </c>
      <c r="C12" s="590" t="str">
        <f>IF($P$1="Select company","",IF((HLOOKUP((VLOOKUP($P$1,Lists!$B$4:$C$22,2,FALSE)),'PC list edited'!$A$2:$DV$65,(B12+1),FALSE))=0,"",HLOOKUP((VLOOKUP($P$1,Lists!$B$4:$C$22,2,FALSE)),'PC list edited'!$A$2:$DV$65,(B12+1),FALSE)))</f>
        <v>PR14BRLWSW_E1</v>
      </c>
      <c r="D12" s="589" t="str">
        <f>IF($P$1="Select company","",IF(C12 ="","",HLOOKUP(((VLOOKUP($P$1,Lists!$B$4:$C$22,2,FALSE))&amp;"PC"),'PC list edited'!$A$2:$DV$65,(B12+1),FALSE)))</f>
        <v>E1: Negative water quality contacts</v>
      </c>
      <c r="E12" s="357" t="str">
        <f>IF($P$1="Select company","",IF(C12 ="","",HLOOKUP(((VLOOKUP($P$1,Lists!$B$4:$C$22,2,FALSE))&amp;"unit"),'PC list edited'!$A$2:$DV$65,(B12+1),FALSE)))</f>
        <v>nr</v>
      </c>
      <c r="F12" s="357" t="str">
        <f>IF($P$1="Select company","",IF(C12 ="","",HLOOKUP(((VLOOKUP($P$1,Lists!$B$4:$C$22,2,FALSE))&amp;"UnitDes"),'PC list edited'!$A$2:$DV$65,(B12+1),FALSE)))</f>
        <v>No. of contacts per year</v>
      </c>
      <c r="G12" s="612">
        <f>IF($P$1="Select company","",IF(C12="","",HLOOKUP(((VLOOKUP($P$1,Lists!$B$4:$C$22,2,FALSE))&amp;"DP"),'PC list edited'!$A$2:$DV$65,(B12+1),FALSE)))</f>
        <v>0</v>
      </c>
      <c r="H12" s="612">
        <f>IF($P$1="Select company","",IF(C12 = "","",HLOOKUP(((VLOOKUP($P$1,Lists!$B$4:$C$22,2,FALSE))&amp;"201516Actual"),'PC list edited'!$A$2:$DV$65,(B12+1),FALSE)))</f>
        <v>2329</v>
      </c>
      <c r="I12" s="650">
        <v>2162</v>
      </c>
      <c r="J12" s="827" t="s">
        <v>70</v>
      </c>
      <c r="K12" s="594" t="s">
        <v>2306</v>
      </c>
      <c r="L12" s="595"/>
      <c r="M12" s="594" t="s">
        <v>6</v>
      </c>
      <c r="N12" s="595"/>
      <c r="O12" s="594" t="s">
        <v>2306</v>
      </c>
      <c r="P12" s="596"/>
      <c r="Q12" s="83"/>
      <c r="R12" s="600">
        <f t="shared" si="4"/>
        <v>0</v>
      </c>
      <c r="S12" s="31">
        <f t="shared" si="1"/>
        <v>0</v>
      </c>
      <c r="T12" s="83"/>
      <c r="U12" s="84"/>
      <c r="V12" s="110">
        <f t="shared" si="2"/>
        <v>0</v>
      </c>
      <c r="W12" s="110">
        <f>IF($C12="",0,IF(ISBLANK(#REF!)=FALSE,0,1))</f>
        <v>0</v>
      </c>
      <c r="X12" s="110">
        <f t="shared" si="0"/>
        <v>0</v>
      </c>
      <c r="Y12" s="110">
        <f>IF(OR(ISBLANK(L12), L12=0), 0, IF(OR(K12=Lists!$F$11, K12=Lists!$F$13), 0, 1))</f>
        <v>0</v>
      </c>
      <c r="Z12" s="110">
        <f>IF(OR($C12="", AND(NOT(K12=Lists!$F$11), NOT(K12=Lists!$F$13))),0,IF(ISBLANK(L12)=FALSE,0,1))</f>
        <v>0</v>
      </c>
      <c r="AA12" s="110">
        <f>IF(OR(ISBLANK(N12), N12=0), 0, IF(OR(M12=Lists!$F$11, M12=Lists!$F$13), 0, 1))</f>
        <v>0</v>
      </c>
      <c r="AB12" s="110">
        <f>IF(OR($C12="", AND(NOT(M12=Lists!$F$11), NOT(M12=Lists!$F$13))),0,IF(ISBLANK(N12)=FALSE,0,1))</f>
        <v>0</v>
      </c>
      <c r="AC12" s="110">
        <f>IF(OR(ISBLANK(P12), P12=0), 0, IF(OR(O12=Lists!$F$11, O12=Lists!$F$13), 0, 1))</f>
        <v>0</v>
      </c>
      <c r="AD12" s="110">
        <f>IF(OR($C12="", AND(NOT(O12=Lists!$F$11), NOT(O12=Lists!$F$13))),0,IF(ISBLANK(P12)=FALSE,0,1))</f>
        <v>0</v>
      </c>
      <c r="AE12" s="84"/>
      <c r="AF12" s="602">
        <f xml:space="preserve"> IF(OR( AND( K12 = Lists!$F$11, '3A'!L12 &lt; 0), AND( '3A'!M12 = Lists!$F$11, '3A'!N12 &lt; 0), AND( '3A'!O12 = Lists!$F$11, '3A'!P12 &lt; 0)), 1, 0)</f>
        <v>0</v>
      </c>
      <c r="AG12" s="602">
        <f xml:space="preserve"> IF( OR( AND( K12 = Lists!$F$13, '3A'!L12 &gt; 0), AND( M12 = Lists!$F$13, '3A'!N12 &gt; 0), AND( O12 = Lists!$F$13, '3A'!P12 &gt; 0 )), 1, 0)</f>
        <v>0</v>
      </c>
      <c r="AH12" s="604"/>
      <c r="AI12" s="829" t="str">
        <f>IF($P$1="Select company","",IF((HLOOKUP(((VLOOKUP($P$1,Lists!$B$4:$C$22,2,FALSE))&amp;'PC LIST'!$J$2),'PC list edited'!$A$2:$DT$65,(B12+1),FALSE))=0,"",HLOOKUP(((VLOOKUP($P$1,Lists!$B$4:$C$22,2,FALSE))&amp; 'PC LIST'!$J$2),'PC list edited'!$A$2:$DT$65,(B12+1),FALSE)))</f>
        <v>R&amp;P</v>
      </c>
    </row>
    <row r="13" spans="1:35" s="351" customFormat="1" ht="30" customHeight="1">
      <c r="A13" s="87"/>
      <c r="B13" s="329">
        <f t="shared" si="3"/>
        <v>9</v>
      </c>
      <c r="C13" s="590" t="str">
        <f>IF($P$1="Select company","",IF((HLOOKUP((VLOOKUP($P$1,Lists!$B$4:$C$22,2,FALSE)),'PC list edited'!$A$2:$DV$65,(B13+1),FALSE))=0,"",HLOOKUP((VLOOKUP($P$1,Lists!$B$4:$C$22,2,FALSE)),'PC list edited'!$A$2:$DV$65,(B13+1),FALSE)))</f>
        <v>PR14BRLWSW_F1</v>
      </c>
      <c r="D13" s="589" t="str">
        <f>IF($P$1="Select company","",IF(C13 ="","",HLOOKUP(((VLOOKUP($P$1,Lists!$B$4:$C$22,2,FALSE))&amp;"PC"),'PC list edited'!$A$2:$DV$65,(B13+1),FALSE)))</f>
        <v>F1: Leakage</v>
      </c>
      <c r="E13" s="357" t="str">
        <f>IF($P$1="Select company","",IF(C13 ="","",HLOOKUP(((VLOOKUP($P$1,Lists!$B$4:$C$22,2,FALSE))&amp;"unit"),'PC list edited'!$A$2:$DV$65,(B13+1),FALSE)))</f>
        <v>nr</v>
      </c>
      <c r="F13" s="357" t="str">
        <f>IF($P$1="Select company","",IF(C13 ="","",HLOOKUP(((VLOOKUP($P$1,Lists!$B$4:$C$22,2,FALSE))&amp;"UnitDes"),'PC list edited'!$A$2:$DV$65,(B13+1),FALSE)))</f>
        <v>Megalitres per day (Ml/d)</v>
      </c>
      <c r="G13" s="612">
        <f>IF($P$1="Select company","",IF(C13="","",HLOOKUP(((VLOOKUP($P$1,Lists!$B$4:$C$22,2,FALSE))&amp;"DP"),'PC list edited'!$A$2:$DV$65,(B13+1),FALSE)))</f>
        <v>0</v>
      </c>
      <c r="H13" s="612">
        <f>IF($P$1="Select company","",IF(C13 = "","",HLOOKUP(((VLOOKUP($P$1,Lists!$B$4:$C$22,2,FALSE))&amp;"201516Actual"),'PC list edited'!$A$2:$DV$65,(B13+1),FALSE)))</f>
        <v>44.2</v>
      </c>
      <c r="I13" s="650">
        <v>46.42</v>
      </c>
      <c r="J13" s="827" t="s">
        <v>70</v>
      </c>
      <c r="K13" s="594" t="s">
        <v>2306</v>
      </c>
      <c r="L13" s="595"/>
      <c r="M13" s="594" t="s">
        <v>6</v>
      </c>
      <c r="N13" s="595"/>
      <c r="O13" s="594" t="s">
        <v>2306</v>
      </c>
      <c r="P13" s="594"/>
      <c r="Q13" s="83"/>
      <c r="R13" s="600">
        <f t="shared" si="4"/>
        <v>0</v>
      </c>
      <c r="S13" s="31">
        <f t="shared" si="1"/>
        <v>0</v>
      </c>
      <c r="T13" s="83"/>
      <c r="U13" s="84"/>
      <c r="V13" s="110">
        <f t="shared" si="2"/>
        <v>0</v>
      </c>
      <c r="W13" s="110">
        <f>IF($C13="",0,IF(ISBLANK(#REF!)=FALSE,0,1))</f>
        <v>0</v>
      </c>
      <c r="X13" s="110">
        <f t="shared" si="0"/>
        <v>0</v>
      </c>
      <c r="Y13" s="110">
        <f>IF(OR(ISBLANK(L13), L13=0), 0, IF(OR(K13=Lists!$F$11, K13=Lists!$F$13), 0, 1))</f>
        <v>0</v>
      </c>
      <c r="Z13" s="110">
        <f>IF(OR($C13="", AND(NOT(K13=Lists!$F$11), NOT(K13=Lists!$F$13))),0,IF(ISBLANK(L13)=FALSE,0,1))</f>
        <v>0</v>
      </c>
      <c r="AA13" s="110">
        <f>IF(OR(ISBLANK(N13), N13=0), 0, IF(OR(M13=Lists!$F$11, M13=Lists!$F$13), 0, 1))</f>
        <v>0</v>
      </c>
      <c r="AB13" s="110">
        <f>IF(OR($C13="", AND(NOT(M13=Lists!$F$11), NOT(M13=Lists!$F$13))),0,IF(ISBLANK(N13)=FALSE,0,1))</f>
        <v>0</v>
      </c>
      <c r="AC13" s="110">
        <f>IF(OR(ISBLANK(P13), P13=0), 0, IF(OR(O13=Lists!$F$11, O13=Lists!$F$13), 0, 1))</f>
        <v>0</v>
      </c>
      <c r="AD13" s="110">
        <f>IF(OR($C13="", AND(NOT(O13=Lists!$F$11), NOT(O13=Lists!$F$13))),0,IF(ISBLANK(P13)=FALSE,0,1))</f>
        <v>0</v>
      </c>
      <c r="AE13" s="84"/>
      <c r="AF13" s="602">
        <f xml:space="preserve"> IF(OR( AND( K13 = Lists!$F$11, '3A'!L13 &lt; 0), AND( '3A'!M13 = Lists!$F$11, '3A'!N13 &lt; 0), AND( '3A'!O13 = Lists!$F$11, '3A'!P13 &lt; 0)), 1, 0)</f>
        <v>0</v>
      </c>
      <c r="AG13" s="602">
        <f xml:space="preserve"> IF( OR( AND( K13 = Lists!$F$13, '3A'!L13 &gt; 0), AND( M13 = Lists!$F$13, '3A'!N13 &gt; 0), AND( O13 = Lists!$F$13, '3A'!P13 &gt; 0 )), 1, 0)</f>
        <v>0</v>
      </c>
      <c r="AH13" s="604"/>
      <c r="AI13" s="829" t="str">
        <f>IF($P$1="Select company","",IF((HLOOKUP(((VLOOKUP($P$1,Lists!$B$4:$C$22,2,FALSE))&amp;'PC LIST'!$J$2),'PC list edited'!$A$2:$DT$65,(B13+1),FALSE))=0,"",HLOOKUP(((VLOOKUP($P$1,Lists!$B$4:$C$22,2,FALSE))&amp; 'PC LIST'!$J$2),'PC list edited'!$A$2:$DT$65,(B13+1),FALSE)))</f>
        <v>R&amp;P</v>
      </c>
    </row>
    <row r="14" spans="1:35" s="351" customFormat="1" ht="30" customHeight="1">
      <c r="A14" s="87"/>
      <c r="B14" s="329">
        <f t="shared" si="3"/>
        <v>10</v>
      </c>
      <c r="C14" s="590" t="str">
        <f>IF($P$1="Select company","",IF((HLOOKUP((VLOOKUP($P$1,Lists!$B$4:$C$22,2,FALSE)),'PC list edited'!$A$2:$DV$65,(B14+1),FALSE))=0,"",HLOOKUP((VLOOKUP($P$1,Lists!$B$4:$C$22,2,FALSE)),'PC list edited'!$A$2:$DV$65,(B14+1),FALSE)))</f>
        <v>PR14BRLWSW_G1</v>
      </c>
      <c r="D14" s="589" t="str">
        <f>IF($P$1="Select company","",IF(C14 ="","",HLOOKUP(((VLOOKUP($P$1,Lists!$B$4:$C$22,2,FALSE))&amp;"PC"),'PC list edited'!$A$2:$DV$65,(B14+1),FALSE)))</f>
        <v>G1: Meter penetration</v>
      </c>
      <c r="E14" s="357" t="str">
        <f>IF($P$1="Select company","",IF(C14 ="","",HLOOKUP(((VLOOKUP($P$1,Lists!$B$4:$C$22,2,FALSE))&amp;"unit"),'PC list edited'!$A$2:$DV$65,(B14+1),FALSE)))</f>
        <v>%</v>
      </c>
      <c r="F14" s="357" t="str">
        <f>IF($P$1="Select company","",IF(C14 ="","",HLOOKUP(((VLOOKUP($P$1,Lists!$B$4:$C$22,2,FALSE))&amp;"UnitDes"),'PC list edited'!$A$2:$DV$65,(B14+1),FALSE)))</f>
        <v xml:space="preserve">% metered supplies </v>
      </c>
      <c r="G14" s="612">
        <f>IF($P$1="Select company","",IF(C14="","",HLOOKUP(((VLOOKUP($P$1,Lists!$B$4:$C$22,2,FALSE))&amp;"DP"),'PC list edited'!$A$2:$DV$65,(B14+1),FALSE)))</f>
        <v>1</v>
      </c>
      <c r="H14" s="612">
        <f>IF($P$1="Select company","",IF(C14 = "","",HLOOKUP(((VLOOKUP($P$1,Lists!$B$4:$C$22,2,FALSE))&amp;"201516Actual"),'PC list edited'!$A$2:$DV$65,(B14+1),FALSE)))</f>
        <v>47.3</v>
      </c>
      <c r="I14" s="650">
        <v>49.3</v>
      </c>
      <c r="J14" s="827" t="s">
        <v>66</v>
      </c>
      <c r="K14" s="594" t="s">
        <v>2306</v>
      </c>
      <c r="L14" s="595"/>
      <c r="M14" s="594" t="s">
        <v>3219</v>
      </c>
      <c r="N14" s="595">
        <v>-0.152</v>
      </c>
      <c r="O14" s="594" t="s">
        <v>3219</v>
      </c>
      <c r="P14" s="595">
        <v>-0.27</v>
      </c>
      <c r="Q14" s="83"/>
      <c r="R14" s="600">
        <f t="shared" si="4"/>
        <v>0</v>
      </c>
      <c r="S14" s="31">
        <f t="shared" si="1"/>
        <v>0</v>
      </c>
      <c r="T14" s="83"/>
      <c r="U14" s="84"/>
      <c r="V14" s="110">
        <f t="shared" si="2"/>
        <v>0</v>
      </c>
      <c r="W14" s="110">
        <f>IF($C14="",0,IF(ISBLANK(#REF!)=FALSE,0,1))</f>
        <v>0</v>
      </c>
      <c r="X14" s="110">
        <f t="shared" si="0"/>
        <v>0</v>
      </c>
      <c r="Y14" s="110">
        <f>IF(OR(ISBLANK(L14), L14=0), 0, IF(OR(K14=Lists!$F$11, K14=Lists!$F$13), 0, 1))</f>
        <v>0</v>
      </c>
      <c r="Z14" s="110">
        <f>IF(OR($C14="", AND(NOT(K14=Lists!$F$11), NOT(K14=Lists!$F$13))),0,IF(ISBLANK(L14)=FALSE,0,1))</f>
        <v>0</v>
      </c>
      <c r="AA14" s="110">
        <f>IF(OR(ISBLANK(N14), N14=0), 0, IF(OR(M14=Lists!$F$11, M14=Lists!$F$13), 0, 1))</f>
        <v>0</v>
      </c>
      <c r="AB14" s="110">
        <f>IF(OR($C14="", AND(NOT(M14=Lists!$F$11), NOT(M14=Lists!$F$13))),0,IF(ISBLANK(N14)=FALSE,0,1))</f>
        <v>0</v>
      </c>
      <c r="AC14" s="110">
        <f>IF(OR(ISBLANK(P14), P14=0), 0, IF(OR(O14=Lists!$F$11, O14=Lists!$F$13), 0, 1))</f>
        <v>0</v>
      </c>
      <c r="AD14" s="110">
        <f>IF(OR($C14="", AND(NOT(O14=Lists!$F$11), NOT(O14=Lists!$F$13))),0,IF(ISBLANK(P14)=FALSE,0,1))</f>
        <v>0</v>
      </c>
      <c r="AE14" s="84"/>
      <c r="AF14" s="602">
        <f xml:space="preserve"> IF(OR( AND( K14 = Lists!$F$11, '3A'!L14 &lt; 0), AND( '3A'!M14 = Lists!$F$11, '3A'!N14 &lt; 0), AND( '3A'!O14 = Lists!$F$11, '3A'!P14 &lt; 0)), 1, 0)</f>
        <v>0</v>
      </c>
      <c r="AG14" s="602">
        <f xml:space="preserve"> IF( OR( AND( K14 = Lists!$F$13, '3A'!L14 &gt; 0), AND( M14 = Lists!$F$13, '3A'!N14 &gt; 0), AND( O14 = Lists!$F$13, '3A'!P14 &gt; 0 )), 1, 0)</f>
        <v>0</v>
      </c>
      <c r="AH14" s="604"/>
      <c r="AI14" s="829" t="str">
        <f>IF($P$1="Select company","",IF((HLOOKUP(((VLOOKUP($P$1,Lists!$B$4:$C$22,2,FALSE))&amp;'PC LIST'!$J$2),'PC list edited'!$A$2:$DT$65,(B14+1),FALSE))=0,"",HLOOKUP(((VLOOKUP($P$1,Lists!$B$4:$C$22,2,FALSE))&amp; 'PC LIST'!$J$2),'PC list edited'!$A$2:$DT$65,(B14+1),FALSE)))</f>
        <v>R&amp;P</v>
      </c>
    </row>
    <row r="15" spans="1:35" s="351" customFormat="1" ht="30" customHeight="1">
      <c r="A15" s="87"/>
      <c r="B15" s="329">
        <f t="shared" si="3"/>
        <v>11</v>
      </c>
      <c r="C15" s="590" t="str">
        <f>IF($P$1="Select company","",IF((HLOOKUP((VLOOKUP($P$1,Lists!$B$4:$C$22,2,FALSE)),'PC list edited'!$A$2:$DV$65,(B15+1),FALSE))=0,"",HLOOKUP((VLOOKUP($P$1,Lists!$B$4:$C$22,2,FALSE)),'PC list edited'!$A$2:$DV$65,(B15+1),FALSE)))</f>
        <v>PR14BRLWSW_H1</v>
      </c>
      <c r="D15" s="589" t="str">
        <f>IF($P$1="Select company","",IF(C15 ="","",HLOOKUP(((VLOOKUP($P$1,Lists!$B$4:$C$22,2,FALSE))&amp;"PC"),'PC list edited'!$A$2:$DV$65,(B15+1),FALSE)))</f>
        <v>H1: Total carbon emissions</v>
      </c>
      <c r="E15" s="357" t="str">
        <f>IF($P$1="Select company","",IF(C15 ="","",HLOOKUP(((VLOOKUP($P$1,Lists!$B$4:$C$22,2,FALSE))&amp;"unit"),'PC list edited'!$A$2:$DV$65,(B15+1),FALSE)))</f>
        <v>nr</v>
      </c>
      <c r="F15" s="357" t="str">
        <f>IF($P$1="Select company","",IF(C15 ="","",HLOOKUP(((VLOOKUP($P$1,Lists!$B$4:$C$22,2,FALSE))&amp;"UnitDes"),'PC list edited'!$A$2:$DV$65,(B15+1),FALSE)))</f>
        <v>kgCO2e per person</v>
      </c>
      <c r="G15" s="612">
        <f>IF($P$1="Select company","",IF(C15="","",HLOOKUP(((VLOOKUP($P$1,Lists!$B$4:$C$22,2,FALSE))&amp;"DP"),'PC list edited'!$A$2:$DV$65,(B15+1),FALSE)))</f>
        <v>0</v>
      </c>
      <c r="H15" s="612">
        <f>IF($P$1="Select company","",IF(C15 = "","",HLOOKUP(((VLOOKUP($P$1,Lists!$B$4:$C$22,2,FALSE))&amp;"201516Actual"),'PC list edited'!$A$2:$DV$65,(B15+1),FALSE)))</f>
        <v>35.26</v>
      </c>
      <c r="I15" s="650">
        <v>31.8</v>
      </c>
      <c r="J15" s="827" t="s">
        <v>66</v>
      </c>
      <c r="K15" s="594"/>
      <c r="L15" s="595"/>
      <c r="M15" s="594"/>
      <c r="N15" s="595"/>
      <c r="O15" s="594"/>
      <c r="P15" s="596"/>
      <c r="Q15" s="83"/>
      <c r="R15" s="600">
        <f t="shared" si="4"/>
        <v>0</v>
      </c>
      <c r="S15" s="31">
        <f t="shared" si="1"/>
        <v>0</v>
      </c>
      <c r="T15" s="83"/>
      <c r="U15" s="84"/>
      <c r="V15" s="110">
        <f t="shared" si="2"/>
        <v>0</v>
      </c>
      <c r="W15" s="110">
        <f>IF($C15="",0,IF(ISBLANK(#REF!)=FALSE,0,1))</f>
        <v>0</v>
      </c>
      <c r="X15" s="110">
        <f t="shared" si="0"/>
        <v>0</v>
      </c>
      <c r="Y15" s="110">
        <f>IF(OR(ISBLANK(L15), L15=0), 0, IF(OR(K15=Lists!$F$11, K15=Lists!$F$13), 0, 1))</f>
        <v>0</v>
      </c>
      <c r="Z15" s="110">
        <f>IF(OR($C15="", AND(NOT(K15=Lists!$F$11), NOT(K15=Lists!$F$13))),0,IF(ISBLANK(L15)=FALSE,0,1))</f>
        <v>0</v>
      </c>
      <c r="AA15" s="110">
        <f>IF(OR(ISBLANK(N15), N15=0), 0, IF(OR(M15=Lists!$F$11, M15=Lists!$F$13), 0, 1))</f>
        <v>0</v>
      </c>
      <c r="AB15" s="110">
        <f>IF(OR($C15="", AND(NOT(M15=Lists!$F$11), NOT(M15=Lists!$F$13))),0,IF(ISBLANK(N15)=FALSE,0,1))</f>
        <v>0</v>
      </c>
      <c r="AC15" s="110">
        <f>IF(OR(ISBLANK(P15), P15=0), 0, IF(OR(O15=Lists!$F$11, O15=Lists!$F$13), 0, 1))</f>
        <v>0</v>
      </c>
      <c r="AD15" s="110">
        <f>IF(OR($C15="", AND(NOT(O15=Lists!$F$11), NOT(O15=Lists!$F$13))),0,IF(ISBLANK(P15)=FALSE,0,1))</f>
        <v>0</v>
      </c>
      <c r="AE15" s="84"/>
      <c r="AF15" s="602">
        <f xml:space="preserve"> IF(OR( AND( K15 = Lists!$F$11, '3A'!L15 &lt; 0), AND( '3A'!M15 = Lists!$F$11, '3A'!N15 &lt; 0), AND( '3A'!O15 = Lists!$F$11, '3A'!P15 &lt; 0)), 1, 0)</f>
        <v>0</v>
      </c>
      <c r="AG15" s="602">
        <f xml:space="preserve"> IF( OR( AND( K15 = Lists!$F$13, '3A'!L15 &gt; 0), AND( M15 = Lists!$F$13, '3A'!N15 &gt; 0), AND( O15 = Lists!$F$13, '3A'!P15 &gt; 0 )), 1, 0)</f>
        <v>0</v>
      </c>
      <c r="AH15" s="604"/>
      <c r="AI15" s="829" t="str">
        <f>IF($P$1="Select company","",IF((HLOOKUP(((VLOOKUP($P$1,Lists!$B$4:$C$22,2,FALSE))&amp;'PC LIST'!$J$2),'PC list edited'!$A$2:$DT$65,(B15+1),FALSE))=0,"",HLOOKUP(((VLOOKUP($P$1,Lists!$B$4:$C$22,2,FALSE))&amp; 'PC LIST'!$J$2),'PC list edited'!$A$2:$DT$65,(B15+1),FALSE)))</f>
        <v>NFI</v>
      </c>
    </row>
    <row r="16" spans="1:35" s="351" customFormat="1" ht="30" customHeight="1">
      <c r="A16" s="87"/>
      <c r="B16" s="329">
        <f t="shared" si="3"/>
        <v>12</v>
      </c>
      <c r="C16" s="590" t="str">
        <f>IF($P$1="Select company","",IF((HLOOKUP((VLOOKUP($P$1,Lists!$B$4:$C$22,2,FALSE)),'PC list edited'!$A$2:$DV$65,(B16+1),FALSE))=0,"",HLOOKUP((VLOOKUP($P$1,Lists!$B$4:$C$22,2,FALSE)),'PC list edited'!$A$2:$DV$65,(B16+1),FALSE)))</f>
        <v>PR14BRLWSW_H2</v>
      </c>
      <c r="D16" s="589" t="str">
        <f>IF($P$1="Select company","",IF(C16 ="","",HLOOKUP(((VLOOKUP($P$1,Lists!$B$4:$C$22,2,FALSE))&amp;"PC"),'PC list edited'!$A$2:$DV$65,(B16+1),FALSE)))</f>
        <v>H2: Raw water quality of sources</v>
      </c>
      <c r="E16" s="357" t="str">
        <f>IF($P$1="Select company","",IF(C16 ="","",HLOOKUP(((VLOOKUP($P$1,Lists!$B$4:$C$22,2,FALSE))&amp;"unit"),'PC list edited'!$A$2:$DV$65,(B16+1),FALSE)))</f>
        <v>text</v>
      </c>
      <c r="F16" s="357" t="str">
        <f>IF($P$1="Select company","",IF(C16 ="","",HLOOKUP(((VLOOKUP($P$1,Lists!$B$4:$C$22,2,FALSE))&amp;"UnitDes"),'PC list edited'!$A$2:$DV$65,(B16+1),FALSE)))</f>
        <v>Raw water quality indicator</v>
      </c>
      <c r="G16" s="612" t="str">
        <f>IF($P$1="Select company","",IF(C16="","",HLOOKUP(((VLOOKUP($P$1,Lists!$B$4:$C$22,2,FALSE))&amp;"DP"),'PC list edited'!$A$2:$DV$65,(B16+1),FALSE)))</f>
        <v>na</v>
      </c>
      <c r="H16" s="612" t="str">
        <f>IF($P$1="Select company","",IF(C16 = "","",HLOOKUP(((VLOOKUP($P$1,Lists!$B$4:$C$22,2,FALSE))&amp;"201516Actual"),'PC list edited'!$A$2:$DV$65,(B16+1),FALSE)))</f>
        <v>Deteriorating</v>
      </c>
      <c r="I16" s="650" t="s">
        <v>359</v>
      </c>
      <c r="J16" s="827" t="s">
        <v>70</v>
      </c>
      <c r="K16" s="594"/>
      <c r="L16" s="595"/>
      <c r="M16" s="594"/>
      <c r="N16" s="595"/>
      <c r="O16" s="594"/>
      <c r="P16" s="596"/>
      <c r="Q16" s="83"/>
      <c r="R16" s="600">
        <f t="shared" si="4"/>
        <v>0</v>
      </c>
      <c r="S16" s="31">
        <f t="shared" si="1"/>
        <v>0</v>
      </c>
      <c r="T16" s="83"/>
      <c r="U16" s="84"/>
      <c r="V16" s="110">
        <f t="shared" si="2"/>
        <v>0</v>
      </c>
      <c r="W16" s="110">
        <f>IF($C16="",0,IF(ISBLANK(#REF!)=FALSE,0,1))</f>
        <v>0</v>
      </c>
      <c r="X16" s="110">
        <f t="shared" si="0"/>
        <v>0</v>
      </c>
      <c r="Y16" s="110">
        <f>IF(OR(ISBLANK(L16), L16=0), 0, IF(OR(K16=Lists!$F$11, K16=Lists!$F$13), 0, 1))</f>
        <v>0</v>
      </c>
      <c r="Z16" s="110">
        <f>IF(OR($C16="", AND(NOT(K16=Lists!$F$11), NOT(K16=Lists!$F$13))),0,IF(ISBLANK(L16)=FALSE,0,1))</f>
        <v>0</v>
      </c>
      <c r="AA16" s="110">
        <f>IF(OR(ISBLANK(N16), N16=0), 0, IF(OR(M16=Lists!$F$11, M16=Lists!$F$13), 0, 1))</f>
        <v>0</v>
      </c>
      <c r="AB16" s="110">
        <f>IF(OR($C16="", AND(NOT(M16=Lists!$F$11), NOT(M16=Lists!$F$13))),0,IF(ISBLANK(N16)=FALSE,0,1))</f>
        <v>0</v>
      </c>
      <c r="AC16" s="110">
        <f>IF(OR(ISBLANK(P16), P16=0), 0, IF(OR(O16=Lists!$F$11, O16=Lists!$F$13), 0, 1))</f>
        <v>0</v>
      </c>
      <c r="AD16" s="110">
        <f>IF(OR($C16="", AND(NOT(O16=Lists!$F$11), NOT(O16=Lists!$F$13))),0,IF(ISBLANK(P16)=FALSE,0,1))</f>
        <v>0</v>
      </c>
      <c r="AE16" s="84"/>
      <c r="AF16" s="602">
        <f xml:space="preserve"> IF(OR( AND( K16 = Lists!$F$11, '3A'!L16 &lt; 0), AND( '3A'!M16 = Lists!$F$11, '3A'!N16 &lt; 0), AND( '3A'!O16 = Lists!$F$11, '3A'!P16 &lt; 0)), 1, 0)</f>
        <v>0</v>
      </c>
      <c r="AG16" s="602">
        <f xml:space="preserve"> IF( OR( AND( K16 = Lists!$F$13, '3A'!L16 &gt; 0), AND( M16 = Lists!$F$13, '3A'!N16 &gt; 0), AND( O16 = Lists!$F$13, '3A'!P16 &gt; 0 )), 1, 0)</f>
        <v>0</v>
      </c>
      <c r="AH16" s="604"/>
      <c r="AI16" s="829" t="str">
        <f>IF($P$1="Select company","",IF((HLOOKUP(((VLOOKUP($P$1,Lists!$B$4:$C$22,2,FALSE))&amp;'PC LIST'!$J$2),'PC list edited'!$A$2:$DT$65,(B16+1),FALSE))=0,"",HLOOKUP(((VLOOKUP($P$1,Lists!$B$4:$C$22,2,FALSE))&amp; 'PC LIST'!$J$2),'PC list edited'!$A$2:$DT$65,(B16+1),FALSE)))</f>
        <v>NFI</v>
      </c>
    </row>
    <row r="17" spans="1:35" s="351" customFormat="1" ht="30" customHeight="1">
      <c r="A17" s="87"/>
      <c r="B17" s="329">
        <f t="shared" si="3"/>
        <v>13</v>
      </c>
      <c r="C17" s="590" t="str">
        <f>IF($P$1="Select company","",IF((HLOOKUP((VLOOKUP($P$1,Lists!$B$4:$C$22,2,FALSE)),'PC list edited'!$A$2:$DV$65,(B17+1),FALSE))=0,"",HLOOKUP((VLOOKUP($P$1,Lists!$B$4:$C$22,2,FALSE)),'PC list edited'!$A$2:$DV$65,(B17+1),FALSE)))</f>
        <v>PR14BRLWSW_H3</v>
      </c>
      <c r="D17" s="589" t="str">
        <f>IF($P$1="Select company","",IF(C17 ="","",HLOOKUP(((VLOOKUP($P$1,Lists!$B$4:$C$22,2,FALSE))&amp;"PC"),'PC list edited'!$A$2:$DV$65,(B17+1),FALSE)))</f>
        <v>H3: Biodiversity index</v>
      </c>
      <c r="E17" s="357" t="str">
        <f>IF($P$1="Select company","",IF(C17 ="","",HLOOKUP(((VLOOKUP($P$1,Lists!$B$4:$C$22,2,FALSE))&amp;"unit"),'PC list edited'!$A$2:$DV$65,(B17+1),FALSE)))</f>
        <v>TBC</v>
      </c>
      <c r="F17" s="357" t="str">
        <f>IF($P$1="Select company","",IF(C17 ="","",HLOOKUP(((VLOOKUP($P$1,Lists!$B$4:$C$22,2,FALSE))&amp;"UnitDes"),'PC list edited'!$A$2:$DV$65,(B17+1),FALSE)))</f>
        <v>Biodiversity index</v>
      </c>
      <c r="G17" s="612" t="str">
        <f>IF($P$1="Select company","",IF(C17="","",HLOOKUP(((VLOOKUP($P$1,Lists!$B$4:$C$22,2,FALSE))&amp;"DP"),'PC list edited'!$A$2:$DV$65,(B17+1),FALSE)))</f>
        <v>TBC</v>
      </c>
      <c r="H17" s="612" t="str">
        <f>IF($P$1="Select company","",IF(C17 = "","",HLOOKUP(((VLOOKUP($P$1,Lists!$B$4:$C$22,2,FALSE))&amp;"201516Actual"),'PC list edited'!$A$2:$DV$65,(B17+1),FALSE)))</f>
        <v>Improving</v>
      </c>
      <c r="I17" s="650" t="s">
        <v>1954</v>
      </c>
      <c r="J17" s="827" t="s">
        <v>70</v>
      </c>
      <c r="K17" s="594"/>
      <c r="L17" s="595"/>
      <c r="M17" s="594"/>
      <c r="N17" s="595"/>
      <c r="O17" s="594"/>
      <c r="P17" s="596"/>
      <c r="Q17" s="83"/>
      <c r="R17" s="600">
        <f t="shared" si="4"/>
        <v>0</v>
      </c>
      <c r="S17" s="31">
        <f t="shared" si="1"/>
        <v>0</v>
      </c>
      <c r="T17" s="83"/>
      <c r="U17" s="84"/>
      <c r="V17" s="110">
        <f t="shared" si="2"/>
        <v>0</v>
      </c>
      <c r="W17" s="110">
        <f>IF($C17="",0,IF(ISBLANK(#REF!)=FALSE,0,1))</f>
        <v>0</v>
      </c>
      <c r="X17" s="110">
        <f t="shared" si="0"/>
        <v>0</v>
      </c>
      <c r="Y17" s="110">
        <f>IF(OR(ISBLANK(L17), L17=0), 0, IF(OR(K17=Lists!$F$11, K17=Lists!$F$13), 0, 1))</f>
        <v>0</v>
      </c>
      <c r="Z17" s="110">
        <f>IF(OR($C17="", AND(NOT(K17=Lists!$F$11), NOT(K17=Lists!$F$13))),0,IF(ISBLANK(L17)=FALSE,0,1))</f>
        <v>0</v>
      </c>
      <c r="AA17" s="110">
        <f>IF(OR(ISBLANK(N17), N17=0), 0, IF(OR(M17=Lists!$F$11, M17=Lists!$F$13), 0, 1))</f>
        <v>0</v>
      </c>
      <c r="AB17" s="110">
        <f>IF(OR($C17="", AND(NOT(M17=Lists!$F$11), NOT(M17=Lists!$F$13))),0,IF(ISBLANK(N17)=FALSE,0,1))</f>
        <v>0</v>
      </c>
      <c r="AC17" s="110">
        <f>IF(OR(ISBLANK(P17), P17=0), 0, IF(OR(O17=Lists!$F$11, O17=Lists!$F$13), 0, 1))</f>
        <v>0</v>
      </c>
      <c r="AD17" s="110">
        <f>IF(OR($C17="", AND(NOT(O17=Lists!$F$11), NOT(O17=Lists!$F$13))),0,IF(ISBLANK(P17)=FALSE,0,1))</f>
        <v>0</v>
      </c>
      <c r="AE17" s="84"/>
      <c r="AF17" s="602">
        <f xml:space="preserve"> IF(OR( AND( K17 = Lists!$F$11, '3A'!L17 &lt; 0), AND( '3A'!M17 = Lists!$F$11, '3A'!N17 &lt; 0), AND( '3A'!O17 = Lists!$F$11, '3A'!P17 &lt; 0)), 1, 0)</f>
        <v>0</v>
      </c>
      <c r="AG17" s="602">
        <f xml:space="preserve"> IF( OR( AND( K17 = Lists!$F$13, '3A'!L17 &gt; 0), AND( M17 = Lists!$F$13, '3A'!N17 &gt; 0), AND( O17 = Lists!$F$13, '3A'!P17 &gt; 0 )), 1, 0)</f>
        <v>0</v>
      </c>
      <c r="AH17" s="604"/>
      <c r="AI17" s="829" t="str">
        <f>IF($P$1="Select company","",IF((HLOOKUP(((VLOOKUP($P$1,Lists!$B$4:$C$22,2,FALSE))&amp;'PC LIST'!$J$2),'PC list edited'!$A$2:$DT$65,(B17+1),FALSE))=0,"",HLOOKUP(((VLOOKUP($P$1,Lists!$B$4:$C$22,2,FALSE))&amp; 'PC LIST'!$J$2),'PC list edited'!$A$2:$DT$65,(B17+1),FALSE)))</f>
        <v>NFI</v>
      </c>
    </row>
    <row r="18" spans="1:35" s="351" customFormat="1" ht="30" customHeight="1">
      <c r="A18" s="87"/>
      <c r="B18" s="329">
        <f t="shared" si="3"/>
        <v>14</v>
      </c>
      <c r="C18" s="590" t="str">
        <f>IF($P$1="Select company","",IF((HLOOKUP((VLOOKUP($P$1,Lists!$B$4:$C$22,2,FALSE)),'PC list edited'!$A$2:$DV$65,(B18+1),FALSE))=0,"",HLOOKUP((VLOOKUP($P$1,Lists!$B$4:$C$22,2,FALSE)),'PC list edited'!$A$2:$DV$65,(B18+1),FALSE)))</f>
        <v>PR14BRLWSW_H4</v>
      </c>
      <c r="D18" s="589" t="str">
        <f>IF($P$1="Select company","",IF(C18 ="","",HLOOKUP(((VLOOKUP($P$1,Lists!$B$4:$C$22,2,FALSE))&amp;"PC"),'PC list edited'!$A$2:$DV$65,(B18+1),FALSE)))</f>
        <v>H4: Waste disposal compliance</v>
      </c>
      <c r="E18" s="357" t="str">
        <f>IF($P$1="Select company","",IF(C18 ="","",HLOOKUP(((VLOOKUP($P$1,Lists!$B$4:$C$22,2,FALSE))&amp;"unit"),'PC list edited'!$A$2:$DV$65,(B18+1),FALSE)))</f>
        <v>%</v>
      </c>
      <c r="F18" s="357" t="str">
        <f>IF($P$1="Select company","",IF(C18 ="","",HLOOKUP(((VLOOKUP($P$1,Lists!$B$4:$C$22,2,FALSE))&amp;"UnitDes"),'PC list edited'!$A$2:$DV$65,(B18+1),FALSE)))</f>
        <v>% waste disposal compliance</v>
      </c>
      <c r="G18" s="612">
        <f>IF($P$1="Select company","",IF(C18="","",HLOOKUP(((VLOOKUP($P$1,Lists!$B$4:$C$22,2,FALSE))&amp;"DP"),'PC list edited'!$A$2:$DV$65,(B18+1),FALSE)))</f>
        <v>0</v>
      </c>
      <c r="H18" s="612">
        <f>IF($P$1="Select company","",IF(C18 = "","",HLOOKUP(((VLOOKUP($P$1,Lists!$B$4:$C$22,2,FALSE))&amp;"201516Actual"),'PC list edited'!$A$2:$DV$65,(B18+1),FALSE)))</f>
        <v>96.1</v>
      </c>
      <c r="I18" s="650">
        <v>95.83</v>
      </c>
      <c r="J18" s="827" t="s">
        <v>66</v>
      </c>
      <c r="K18" s="594"/>
      <c r="L18" s="595"/>
      <c r="M18" s="594"/>
      <c r="N18" s="595"/>
      <c r="O18" s="594"/>
      <c r="P18" s="596"/>
      <c r="Q18" s="83"/>
      <c r="R18" s="600">
        <f t="shared" si="4"/>
        <v>0</v>
      </c>
      <c r="S18" s="31">
        <f t="shared" si="1"/>
        <v>0</v>
      </c>
      <c r="T18" s="83"/>
      <c r="U18" s="84"/>
      <c r="V18" s="110">
        <f t="shared" si="2"/>
        <v>0</v>
      </c>
      <c r="W18" s="110">
        <f>IF($C18="",0,IF(ISBLANK(#REF!)=FALSE,0,1))</f>
        <v>0</v>
      </c>
      <c r="X18" s="110">
        <f t="shared" si="0"/>
        <v>0</v>
      </c>
      <c r="Y18" s="110">
        <f>IF(OR(ISBLANK(L18), L18=0), 0, IF(OR(K18=Lists!$F$11, K18=Lists!$F$13), 0, 1))</f>
        <v>0</v>
      </c>
      <c r="Z18" s="110">
        <f>IF(OR($C18="", AND(NOT(K18=Lists!$F$11), NOT(K18=Lists!$F$13))),0,IF(ISBLANK(L18)=FALSE,0,1))</f>
        <v>0</v>
      </c>
      <c r="AA18" s="110">
        <f>IF(OR(ISBLANK(N18), N18=0), 0, IF(OR(M18=Lists!$F$11, M18=Lists!$F$13), 0, 1))</f>
        <v>0</v>
      </c>
      <c r="AB18" s="110">
        <f>IF(OR($C18="", AND(NOT(M18=Lists!$F$11), NOT(M18=Lists!$F$13))),0,IF(ISBLANK(N18)=FALSE,0,1))</f>
        <v>0</v>
      </c>
      <c r="AC18" s="110">
        <f>IF(OR(ISBLANK(P18), P18=0), 0, IF(OR(O18=Lists!$F$11, O18=Lists!$F$13), 0, 1))</f>
        <v>0</v>
      </c>
      <c r="AD18" s="110">
        <f>IF(OR($C18="", AND(NOT(O18=Lists!$F$11), NOT(O18=Lists!$F$13))),0,IF(ISBLANK(P18)=FALSE,0,1))</f>
        <v>0</v>
      </c>
      <c r="AE18" s="84"/>
      <c r="AF18" s="602">
        <f xml:space="preserve"> IF(OR( AND( K18 = Lists!$F$11, '3A'!L18 &lt; 0), AND( '3A'!M18 = Lists!$F$11, '3A'!N18 &lt; 0), AND( '3A'!O18 = Lists!$F$11, '3A'!P18 &lt; 0)), 1, 0)</f>
        <v>0</v>
      </c>
      <c r="AG18" s="602">
        <f xml:space="preserve"> IF( OR( AND( K18 = Lists!$F$13, '3A'!L18 &gt; 0), AND( M18 = Lists!$F$13, '3A'!N18 &gt; 0), AND( O18 = Lists!$F$13, '3A'!P18 &gt; 0 )), 1, 0)</f>
        <v>0</v>
      </c>
      <c r="AH18" s="604"/>
      <c r="AI18" s="829" t="str">
        <f>IF($P$1="Select company","",IF((HLOOKUP(((VLOOKUP($P$1,Lists!$B$4:$C$22,2,FALSE))&amp;'PC LIST'!$J$2),'PC list edited'!$A$2:$DT$65,(B18+1),FALSE))=0,"",HLOOKUP(((VLOOKUP($P$1,Lists!$B$4:$C$22,2,FALSE))&amp; 'PC LIST'!$J$2),'PC list edited'!$A$2:$DT$65,(B18+1),FALSE)))</f>
        <v>NFI</v>
      </c>
    </row>
    <row r="19" spans="1:35" s="351" customFormat="1" ht="30" customHeight="1">
      <c r="A19" s="87"/>
      <c r="B19" s="329">
        <f t="shared" si="3"/>
        <v>15</v>
      </c>
      <c r="C19" s="590" t="str">
        <f>IF($P$1="Select company","",IF((HLOOKUP((VLOOKUP($P$1,Lists!$B$4:$C$22,2,FALSE)),'PC list edited'!$A$2:$DV$65,(B19+1),FALSE))=0,"",HLOOKUP((VLOOKUP($P$1,Lists!$B$4:$C$22,2,FALSE)),'PC list edited'!$A$2:$DV$65,(B19+1),FALSE)))</f>
        <v>PR14BRLHHR_G2</v>
      </c>
      <c r="D19" s="589" t="str">
        <f>IF($P$1="Select company","",IF(C19 ="","",HLOOKUP(((VLOOKUP($P$1,Lists!$B$4:$C$22,2,FALSE))&amp;"PC"),'PC list edited'!$A$2:$DV$65,(B19+1),FALSE)))</f>
        <v>G2: Per capita consumption (PCC), measured as litres per head per day (l/h/d)</v>
      </c>
      <c r="E19" s="357" t="str">
        <f>IF($P$1="Select company","",IF(C19 ="","",HLOOKUP(((VLOOKUP($P$1,Lists!$B$4:$C$22,2,FALSE))&amp;"unit"),'PC list edited'!$A$2:$DV$65,(B19+1),FALSE)))</f>
        <v>nr</v>
      </c>
      <c r="F19" s="357" t="str">
        <f>IF($P$1="Select company","",IF(C19 ="","",HLOOKUP(((VLOOKUP($P$1,Lists!$B$4:$C$22,2,FALSE))&amp;"UnitDes"),'PC list edited'!$A$2:$DV$65,(B19+1),FALSE)))</f>
        <v>Litres per head per day (l/h/d)</v>
      </c>
      <c r="G19" s="612">
        <f>IF($P$1="Select company","",IF(C19="","",HLOOKUP(((VLOOKUP($P$1,Lists!$B$4:$C$22,2,FALSE))&amp;"DP"),'PC list edited'!$A$2:$DV$65,(B19+1),FALSE)))</f>
        <v>1</v>
      </c>
      <c r="H19" s="612">
        <f>IF($P$1="Select company","",IF(C19 = "","",HLOOKUP(((VLOOKUP($P$1,Lists!$B$4:$C$22,2,FALSE))&amp;"201516Actual"),'PC list edited'!$A$2:$DV$65,(B19+1),FALSE)))</f>
        <v>141.1</v>
      </c>
      <c r="I19" s="650">
        <v>144.1</v>
      </c>
      <c r="J19" s="827" t="s">
        <v>70</v>
      </c>
      <c r="K19" s="594"/>
      <c r="L19" s="595"/>
      <c r="M19" s="594"/>
      <c r="N19" s="595"/>
      <c r="O19" s="594"/>
      <c r="P19" s="596"/>
      <c r="Q19" s="83"/>
      <c r="R19" s="600">
        <f t="shared" si="4"/>
        <v>0</v>
      </c>
      <c r="S19" s="31">
        <f t="shared" si="1"/>
        <v>0</v>
      </c>
      <c r="T19" s="83"/>
      <c r="U19" s="84"/>
      <c r="V19" s="110">
        <f t="shared" si="2"/>
        <v>0</v>
      </c>
      <c r="W19" s="110">
        <f>IF($C19="",0,IF(ISBLANK(#REF!)=FALSE,0,1))</f>
        <v>0</v>
      </c>
      <c r="X19" s="110">
        <f t="shared" si="0"/>
        <v>0</v>
      </c>
      <c r="Y19" s="110">
        <f>IF(OR(ISBLANK(L19), L19=0), 0, IF(OR(K19=Lists!$F$11, K19=Lists!$F$13), 0, 1))</f>
        <v>0</v>
      </c>
      <c r="Z19" s="110">
        <f>IF(OR($C19="", AND(NOT(K19=Lists!$F$11), NOT(K19=Lists!$F$13))),0,IF(ISBLANK(L19)=FALSE,0,1))</f>
        <v>0</v>
      </c>
      <c r="AA19" s="110">
        <f>IF(OR(ISBLANK(N19), N19=0), 0, IF(OR(M19=Lists!$F$11, M19=Lists!$F$13), 0, 1))</f>
        <v>0</v>
      </c>
      <c r="AB19" s="110">
        <f>IF(OR($C19="", AND(NOT(M19=Lists!$F$11), NOT(M19=Lists!$F$13))),0,IF(ISBLANK(N19)=FALSE,0,1))</f>
        <v>0</v>
      </c>
      <c r="AC19" s="110">
        <f>IF(OR(ISBLANK(P19), P19=0), 0, IF(OR(O19=Lists!$F$11, O19=Lists!$F$13), 0, 1))</f>
        <v>0</v>
      </c>
      <c r="AD19" s="110">
        <f>IF(OR($C19="", AND(NOT(O19=Lists!$F$11), NOT(O19=Lists!$F$13))),0,IF(ISBLANK(P19)=FALSE,0,1))</f>
        <v>0</v>
      </c>
      <c r="AE19" s="84"/>
      <c r="AF19" s="602">
        <f xml:space="preserve"> IF(OR( AND( K19 = Lists!$F$11, '3A'!L19 &lt; 0), AND( '3A'!M19 = Lists!$F$11, '3A'!N19 &lt; 0), AND( '3A'!O19 = Lists!$F$11, '3A'!P19 &lt; 0)), 1, 0)</f>
        <v>0</v>
      </c>
      <c r="AG19" s="602">
        <f xml:space="preserve"> IF( OR( AND( K19 = Lists!$F$13, '3A'!L19 &gt; 0), AND( M19 = Lists!$F$13, '3A'!N19 &gt; 0), AND( O19 = Lists!$F$13, '3A'!P19 &gt; 0 )), 1, 0)</f>
        <v>0</v>
      </c>
      <c r="AH19" s="604"/>
      <c r="AI19" s="829" t="str">
        <f>IF($P$1="Select company","",IF((HLOOKUP(((VLOOKUP($P$1,Lists!$B$4:$C$22,2,FALSE))&amp;'PC LIST'!$J$2),'PC list edited'!$A$2:$DT$65,(B19+1),FALSE))=0,"",HLOOKUP(((VLOOKUP($P$1,Lists!$B$4:$C$22,2,FALSE))&amp; 'PC LIST'!$J$2),'PC list edited'!$A$2:$DT$65,(B19+1),FALSE)))</f>
        <v>NFI</v>
      </c>
    </row>
    <row r="20" spans="1:35" s="351" customFormat="1" ht="30" customHeight="1">
      <c r="A20" s="87"/>
      <c r="B20" s="329">
        <f t="shared" si="3"/>
        <v>16</v>
      </c>
      <c r="C20" s="590" t="str">
        <f>IF($P$1="Select company","",IF((HLOOKUP((VLOOKUP($P$1,Lists!$B$4:$C$22,2,FALSE)),'PC list edited'!$A$2:$DV$65,(B20+1),FALSE))=0,"",HLOOKUP((VLOOKUP($P$1,Lists!$B$4:$C$22,2,FALSE)),'PC list edited'!$A$2:$DV$65,(B20+1),FALSE)))</f>
        <v>PR14BRLHHR_I1</v>
      </c>
      <c r="D20" s="589" t="str">
        <f>IF($P$1="Select company","",IF(C20 ="","",HLOOKUP(((VLOOKUP($P$1,Lists!$B$4:$C$22,2,FALSE))&amp;"PC"),'PC list edited'!$A$2:$DV$65,(B20+1),FALSE)))</f>
        <v>I1: Percentage of customers in water poverty</v>
      </c>
      <c r="E20" s="357" t="str">
        <f>IF($P$1="Select company","",IF(C20 ="","",HLOOKUP(((VLOOKUP($P$1,Lists!$B$4:$C$22,2,FALSE))&amp;"unit"),'PC list edited'!$A$2:$DV$65,(B20+1),FALSE)))</f>
        <v>%</v>
      </c>
      <c r="F20" s="357" t="str">
        <f>IF($P$1="Select company","",IF(C20 ="","",HLOOKUP(((VLOOKUP($P$1,Lists!$B$4:$C$22,2,FALSE))&amp;"UnitDes"),'PC list edited'!$A$2:$DV$65,(B20+1),FALSE)))</f>
        <v>% customers in water poverty</v>
      </c>
      <c r="G20" s="612">
        <f>IF($P$1="Select company","",IF(C20="","",HLOOKUP(((VLOOKUP($P$1,Lists!$B$4:$C$22,2,FALSE))&amp;"DP"),'PC list edited'!$A$2:$DV$65,(B20+1),FALSE)))</f>
        <v>1</v>
      </c>
      <c r="H20" s="612">
        <f>IF($P$1="Select company","",IF(C20 = "","",HLOOKUP(((VLOOKUP($P$1,Lists!$B$4:$C$22,2,FALSE))&amp;"201516Actual"),'PC list edited'!$A$2:$DV$65,(B20+1),FALSE)))</f>
        <v>0.37</v>
      </c>
      <c r="I20" s="650">
        <v>0.94</v>
      </c>
      <c r="J20" s="827" t="s">
        <v>70</v>
      </c>
      <c r="K20" s="594"/>
      <c r="L20" s="595"/>
      <c r="M20" s="594"/>
      <c r="N20" s="595"/>
      <c r="O20" s="594"/>
      <c r="P20" s="596"/>
      <c r="Q20" s="83"/>
      <c r="R20" s="600">
        <f t="shared" si="4"/>
        <v>0</v>
      </c>
      <c r="S20" s="31">
        <f t="shared" si="1"/>
        <v>0</v>
      </c>
      <c r="T20" s="83"/>
      <c r="U20" s="84"/>
      <c r="V20" s="110">
        <f t="shared" si="2"/>
        <v>0</v>
      </c>
      <c r="W20" s="110">
        <f>IF($C20="",0,IF(ISBLANK(#REF!)=FALSE,0,1))</f>
        <v>0</v>
      </c>
      <c r="X20" s="110">
        <f t="shared" si="0"/>
        <v>0</v>
      </c>
      <c r="Y20" s="110">
        <f>IF(OR(ISBLANK(L20), L20=0), 0, IF(OR(K20=Lists!$F$11, K20=Lists!$F$13), 0, 1))</f>
        <v>0</v>
      </c>
      <c r="Z20" s="110">
        <f>IF(OR($C20="", AND(NOT(K20=Lists!$F$11), NOT(K20=Lists!$F$13))),0,IF(ISBLANK(L20)=FALSE,0,1))</f>
        <v>0</v>
      </c>
      <c r="AA20" s="110">
        <f>IF(OR(ISBLANK(N20), N20=0), 0, IF(OR(M20=Lists!$F$11, M20=Lists!$F$13), 0, 1))</f>
        <v>0</v>
      </c>
      <c r="AB20" s="110">
        <f>IF(OR($C20="", AND(NOT(M20=Lists!$F$11), NOT(M20=Lists!$F$13))),0,IF(ISBLANK(N20)=FALSE,0,1))</f>
        <v>0</v>
      </c>
      <c r="AC20" s="110">
        <f>IF(OR(ISBLANK(P20), P20=0), 0, IF(OR(O20=Lists!$F$11, O20=Lists!$F$13), 0, 1))</f>
        <v>0</v>
      </c>
      <c r="AD20" s="110">
        <f>IF(OR($C20="", AND(NOT(O20=Lists!$F$11), NOT(O20=Lists!$F$13))),0,IF(ISBLANK(P20)=FALSE,0,1))</f>
        <v>0</v>
      </c>
      <c r="AE20" s="84"/>
      <c r="AF20" s="602">
        <f xml:space="preserve"> IF(OR( AND( K20 = Lists!$F$11, '3A'!L20 &lt; 0), AND( '3A'!M20 = Lists!$F$11, '3A'!N20 &lt; 0), AND( '3A'!O20 = Lists!$F$11, '3A'!P20 &lt; 0)), 1, 0)</f>
        <v>0</v>
      </c>
      <c r="AG20" s="602">
        <f xml:space="preserve"> IF( OR( AND( K20 = Lists!$F$13, '3A'!L20 &gt; 0), AND( M20 = Lists!$F$13, '3A'!N20 &gt; 0), AND( O20 = Lists!$F$13, '3A'!P20 &gt; 0 )), 1, 0)</f>
        <v>0</v>
      </c>
      <c r="AH20" s="604"/>
      <c r="AI20" s="829" t="str">
        <f>IF($P$1="Select company","",IF((HLOOKUP(((VLOOKUP($P$1,Lists!$B$4:$C$22,2,FALSE))&amp;'PC LIST'!$J$2),'PC list edited'!$A$2:$DT$65,(B20+1),FALSE))=0,"",HLOOKUP(((VLOOKUP($P$1,Lists!$B$4:$C$22,2,FALSE))&amp; 'PC LIST'!$J$2),'PC list edited'!$A$2:$DT$65,(B20+1),FALSE)))</f>
        <v>NFI</v>
      </c>
    </row>
    <row r="21" spans="1:35" s="351" customFormat="1" ht="30" customHeight="1">
      <c r="A21" s="87"/>
      <c r="B21" s="329">
        <f t="shared" si="3"/>
        <v>17</v>
      </c>
      <c r="C21" s="590" t="str">
        <f>IF($P$1="Select company","",IF((HLOOKUP((VLOOKUP($P$1,Lists!$B$4:$C$22,2,FALSE)),'PC list edited'!$A$2:$DV$65,(B21+1),FALSE))=0,"",HLOOKUP((VLOOKUP($P$1,Lists!$B$4:$C$22,2,FALSE)),'PC list edited'!$A$2:$DV$65,(B21+1),FALSE)))</f>
        <v>PR14BRLHHR_J1</v>
      </c>
      <c r="D21" s="589" t="str">
        <f>IF($P$1="Select company","",IF(C21 ="","",HLOOKUP(((VLOOKUP($P$1,Lists!$B$4:$C$22,2,FALSE))&amp;"PC"),'PC list edited'!$A$2:$DV$65,(B21+1),FALSE)))</f>
        <v>J1: Service incentive mechanism (SIM)</v>
      </c>
      <c r="E21" s="357" t="str">
        <f>IF($P$1="Select company","",IF(C21 ="","",HLOOKUP(((VLOOKUP($P$1,Lists!$B$4:$C$22,2,FALSE))&amp;"unit"),'PC list edited'!$A$2:$DV$65,(B21+1),FALSE)))</f>
        <v>text</v>
      </c>
      <c r="F21" s="357" t="str">
        <f>IF($P$1="Select company","",IF(C21 ="","",HLOOKUP(((VLOOKUP($P$1,Lists!$B$4:$C$22,2,FALSE))&amp;"UnitDes"),'PC list edited'!$A$2:$DV$65,(B21+1),FALSE)))</f>
        <v>Service incentive mechanism (SIM) score ranking</v>
      </c>
      <c r="G21" s="612" t="str">
        <f>IF($P$1="Select company","",IF(C21="","",HLOOKUP(((VLOOKUP($P$1,Lists!$B$4:$C$22,2,FALSE))&amp;"DP"),'PC list edited'!$A$2:$DV$65,(B21+1),FALSE)))</f>
        <v>na</v>
      </c>
      <c r="H21" s="612">
        <f>IF($P$1="Select company","",IF(C21 = "","",HLOOKUP(((VLOOKUP($P$1,Lists!$B$4:$C$22,2,FALSE))&amp;"201516Actual"),'PC list edited'!$A$2:$DV$65,(B21+1),FALSE)))</f>
        <v>85.1</v>
      </c>
      <c r="I21" s="650">
        <v>85.9</v>
      </c>
      <c r="J21" s="827" t="s">
        <v>70</v>
      </c>
      <c r="K21" s="594" t="s">
        <v>2306</v>
      </c>
      <c r="L21" s="595"/>
      <c r="M21" s="594" t="s">
        <v>2306</v>
      </c>
      <c r="N21" s="595"/>
      <c r="O21" s="594" t="s">
        <v>2306</v>
      </c>
      <c r="P21" s="596"/>
      <c r="Q21" s="83"/>
      <c r="R21" s="600">
        <f t="shared" si="4"/>
        <v>0</v>
      </c>
      <c r="S21" s="31">
        <f t="shared" si="1"/>
        <v>0</v>
      </c>
      <c r="T21" s="83"/>
      <c r="U21" s="84"/>
      <c r="V21" s="110">
        <f t="shared" si="2"/>
        <v>0</v>
      </c>
      <c r="W21" s="110">
        <f>IF($C21="",0,IF(ISBLANK(#REF!)=FALSE,0,1))</f>
        <v>0</v>
      </c>
      <c r="X21" s="110">
        <f t="shared" si="0"/>
        <v>0</v>
      </c>
      <c r="Y21" s="110">
        <f>IF(OR(ISBLANK(L21), L21=0), 0, IF(OR(K21=Lists!$F$11, K21=Lists!$F$13), 0, 1))</f>
        <v>0</v>
      </c>
      <c r="Z21" s="110">
        <f>IF(OR($C21="", AND(NOT(K21=Lists!$F$11), NOT(K21=Lists!$F$13))),0,IF(ISBLANK(L21)=FALSE,0,1))</f>
        <v>0</v>
      </c>
      <c r="AA21" s="110">
        <f>IF(OR(ISBLANK(N21), N21=0), 0, IF(OR(M21=Lists!$F$11, M21=Lists!$F$13), 0, 1))</f>
        <v>0</v>
      </c>
      <c r="AB21" s="110">
        <f>IF(OR($C21="", AND(NOT(M21=Lists!$F$11), NOT(M21=Lists!$F$13))),0,IF(ISBLANK(N21)=FALSE,0,1))</f>
        <v>0</v>
      </c>
      <c r="AC21" s="110">
        <f>IF(OR(ISBLANK(P21), P21=0), 0, IF(OR(O21=Lists!$F$11, O21=Lists!$F$13), 0, 1))</f>
        <v>0</v>
      </c>
      <c r="AD21" s="110">
        <f>IF(OR($C21="", AND(NOT(O21=Lists!$F$11), NOT(O21=Lists!$F$13))),0,IF(ISBLANK(P21)=FALSE,0,1))</f>
        <v>0</v>
      </c>
      <c r="AE21" s="84"/>
      <c r="AF21" s="602">
        <f xml:space="preserve"> IF(OR( AND( K21 = Lists!$F$11, '3A'!L21 &lt; 0), AND( '3A'!M21 = Lists!$F$11, '3A'!N21 &lt; 0), AND( '3A'!O21 = Lists!$F$11, '3A'!P21 &lt; 0)), 1, 0)</f>
        <v>0</v>
      </c>
      <c r="AG21" s="602">
        <f xml:space="preserve"> IF( OR( AND( K21 = Lists!$F$13, '3A'!L21 &gt; 0), AND( M21 = Lists!$F$13, '3A'!N21 &gt; 0), AND( O21 = Lists!$F$13, '3A'!P21 &gt; 0 )), 1, 0)</f>
        <v>0</v>
      </c>
      <c r="AH21" s="604"/>
      <c r="AI21" s="829" t="str">
        <f>IF($P$1="Select company","",IF((HLOOKUP(((VLOOKUP($P$1,Lists!$B$4:$C$22,2,FALSE))&amp;'PC LIST'!$J$2),'PC list edited'!$A$2:$DT$65,(B21+1),FALSE))=0,"",HLOOKUP(((VLOOKUP($P$1,Lists!$B$4:$C$22,2,FALSE))&amp; 'PC LIST'!$J$2),'PC list edited'!$A$2:$DT$65,(B21+1),FALSE)))</f>
        <v>R&amp;P</v>
      </c>
    </row>
    <row r="22" spans="1:35" s="351" customFormat="1" ht="30" customHeight="1">
      <c r="A22" s="87"/>
      <c r="B22" s="329">
        <f t="shared" si="3"/>
        <v>18</v>
      </c>
      <c r="C22" s="590" t="str">
        <f>IF($P$1="Select company","",IF((HLOOKUP((VLOOKUP($P$1,Lists!$B$4:$C$22,2,FALSE)),'PC list edited'!$A$2:$DV$65,(B22+1),FALSE))=0,"",HLOOKUP((VLOOKUP($P$1,Lists!$B$4:$C$22,2,FALSE)),'PC list edited'!$A$2:$DV$65,(B22+1),FALSE)))</f>
        <v>PR14BRLHHR_J2</v>
      </c>
      <c r="D22" s="589" t="str">
        <f>IF($P$1="Select company","",IF(C22 ="","",HLOOKUP(((VLOOKUP($P$1,Lists!$B$4:$C$22,2,FALSE))&amp;"PC"),'PC list edited'!$A$2:$DV$65,(B22+1),FALSE)))</f>
        <v>J2: General satisfaction from surveys</v>
      </c>
      <c r="E22" s="357" t="str">
        <f>IF($P$1="Select company","",IF(C22 ="","",HLOOKUP(((VLOOKUP($P$1,Lists!$B$4:$C$22,2,FALSE))&amp;"unit"),'PC list edited'!$A$2:$DV$65,(B22+1),FALSE)))</f>
        <v>%</v>
      </c>
      <c r="F22" s="357" t="str">
        <f>IF($P$1="Select company","",IF(C22 ="","",HLOOKUP(((VLOOKUP($P$1,Lists!$B$4:$C$22,2,FALSE))&amp;"UnitDes"),'PC list edited'!$A$2:$DV$65,(B22+1),FALSE)))</f>
        <v>% customer satisfaction</v>
      </c>
      <c r="G22" s="612">
        <f>IF($P$1="Select company","",IF(C22="","",HLOOKUP(((VLOOKUP($P$1,Lists!$B$4:$C$22,2,FALSE))&amp;"DP"),'PC list edited'!$A$2:$DV$65,(B22+1),FALSE)))</f>
        <v>0</v>
      </c>
      <c r="H22" s="612">
        <f>IF($P$1="Select company","",IF(C22 = "","",HLOOKUP(((VLOOKUP($P$1,Lists!$B$4:$C$22,2,FALSE))&amp;"201516Actual"),'PC list edited'!$A$2:$DV$65,(B22+1),FALSE)))</f>
        <v>83</v>
      </c>
      <c r="I22" s="650">
        <v>86</v>
      </c>
      <c r="J22" s="827" t="s">
        <v>66</v>
      </c>
      <c r="K22" s="594"/>
      <c r="L22" s="595"/>
      <c r="M22" s="594"/>
      <c r="N22" s="595"/>
      <c r="O22" s="594"/>
      <c r="P22" s="596"/>
      <c r="Q22" s="83"/>
      <c r="R22" s="600">
        <f t="shared" si="4"/>
        <v>0</v>
      </c>
      <c r="S22" s="31">
        <f t="shared" si="1"/>
        <v>0</v>
      </c>
      <c r="T22" s="83"/>
      <c r="U22" s="84"/>
      <c r="V22" s="110">
        <f t="shared" si="2"/>
        <v>0</v>
      </c>
      <c r="W22" s="110">
        <f>IF($C22="",0,IF(ISBLANK(#REF!)=FALSE,0,1))</f>
        <v>0</v>
      </c>
      <c r="X22" s="110">
        <f t="shared" si="0"/>
        <v>0</v>
      </c>
      <c r="Y22" s="110">
        <f>IF(OR(ISBLANK(L22), L22=0), 0, IF(OR(K22=Lists!$F$11, K22=Lists!$F$13), 0, 1))</f>
        <v>0</v>
      </c>
      <c r="Z22" s="110">
        <f>IF(OR($C22="", AND(NOT(K22=Lists!$F$11), NOT(K22=Lists!$F$13))),0,IF(ISBLANK(L22)=FALSE,0,1))</f>
        <v>0</v>
      </c>
      <c r="AA22" s="110">
        <f>IF(OR(ISBLANK(N22), N22=0), 0, IF(OR(M22=Lists!$F$11, M22=Lists!$F$13), 0, 1))</f>
        <v>0</v>
      </c>
      <c r="AB22" s="110">
        <f>IF(OR($C22="", AND(NOT(M22=Lists!$F$11), NOT(M22=Lists!$F$13))),0,IF(ISBLANK(N22)=FALSE,0,1))</f>
        <v>0</v>
      </c>
      <c r="AC22" s="110">
        <f>IF(OR(ISBLANK(P22), P22=0), 0, IF(OR(O22=Lists!$F$11, O22=Lists!$F$13), 0, 1))</f>
        <v>0</v>
      </c>
      <c r="AD22" s="110">
        <f>IF(OR($C22="", AND(NOT(O22=Lists!$F$11), NOT(O22=Lists!$F$13))),0,IF(ISBLANK(P22)=FALSE,0,1))</f>
        <v>0</v>
      </c>
      <c r="AE22" s="84"/>
      <c r="AF22" s="602">
        <f xml:space="preserve"> IF(OR( AND( K22 = Lists!$F$11, '3A'!L22 &lt; 0), AND( '3A'!M22 = Lists!$F$11, '3A'!N22 &lt; 0), AND( '3A'!O22 = Lists!$F$11, '3A'!P22 &lt; 0)), 1, 0)</f>
        <v>0</v>
      </c>
      <c r="AG22" s="602">
        <f xml:space="preserve"> IF( OR( AND( K22 = Lists!$F$13, '3A'!L22 &gt; 0), AND( M22 = Lists!$F$13, '3A'!N22 &gt; 0), AND( O22 = Lists!$F$13, '3A'!P22 &gt; 0 )), 1, 0)</f>
        <v>0</v>
      </c>
      <c r="AH22" s="604"/>
      <c r="AI22" s="829" t="str">
        <f>IF($P$1="Select company","",IF((HLOOKUP(((VLOOKUP($P$1,Lists!$B$4:$C$22,2,FALSE))&amp;'PC LIST'!$J$2),'PC list edited'!$A$2:$DT$65,(B22+1),FALSE))=0,"",HLOOKUP(((VLOOKUP($P$1,Lists!$B$4:$C$22,2,FALSE))&amp; 'PC LIST'!$J$2),'PC list edited'!$A$2:$DT$65,(B22+1),FALSE)))</f>
        <v>NFI</v>
      </c>
    </row>
    <row r="23" spans="1:35" s="351" customFormat="1" ht="30" customHeight="1">
      <c r="A23" s="87"/>
      <c r="B23" s="329">
        <f t="shared" si="3"/>
        <v>19</v>
      </c>
      <c r="C23" s="590" t="str">
        <f>IF($P$1="Select company","",IF((HLOOKUP((VLOOKUP($P$1,Lists!$B$4:$C$22,2,FALSE)),'PC list edited'!$A$2:$DV$65,(B23+1),FALSE))=0,"",HLOOKUP((VLOOKUP($P$1,Lists!$B$4:$C$22,2,FALSE)),'PC list edited'!$A$2:$DV$65,(B23+1),FALSE)))</f>
        <v>PR14BRLHHR_J3</v>
      </c>
      <c r="D23" s="589" t="str">
        <f>IF($P$1="Select company","",IF(C23 ="","",HLOOKUP(((VLOOKUP($P$1,Lists!$B$4:$C$22,2,FALSE))&amp;"PC"),'PC list edited'!$A$2:$DV$65,(B23+1),FALSE)))</f>
        <v>J3: Value for money</v>
      </c>
      <c r="E23" s="357" t="str">
        <f>IF($P$1="Select company","",IF(C23 ="","",HLOOKUP(((VLOOKUP($P$1,Lists!$B$4:$C$22,2,FALSE))&amp;"unit"),'PC list edited'!$A$2:$DV$65,(B23+1),FALSE)))</f>
        <v>%</v>
      </c>
      <c r="F23" s="357" t="str">
        <f>IF($P$1="Select company","",IF(C23 ="","",HLOOKUP(((VLOOKUP($P$1,Lists!$B$4:$C$22,2,FALSE))&amp;"UnitDes"),'PC list edited'!$A$2:$DV$65,(B23+1),FALSE)))</f>
        <v>% customer satisfaction</v>
      </c>
      <c r="G23" s="612">
        <f>IF($P$1="Select company","",IF(C23="","",HLOOKUP(((VLOOKUP($P$1,Lists!$B$4:$C$22,2,FALSE))&amp;"DP"),'PC list edited'!$A$2:$DV$65,(B23+1),FALSE)))</f>
        <v>0</v>
      </c>
      <c r="H23" s="612">
        <f>IF($P$1="Select company","",IF(C23 = "","",HLOOKUP(((VLOOKUP($P$1,Lists!$B$4:$C$22,2,FALSE))&amp;"201516Actual"),'PC list edited'!$A$2:$DV$65,(B23+1),FALSE)))</f>
        <v>78</v>
      </c>
      <c r="I23" s="650">
        <v>72</v>
      </c>
      <c r="J23" s="827" t="s">
        <v>70</v>
      </c>
      <c r="K23" s="594"/>
      <c r="L23" s="595"/>
      <c r="M23" s="594"/>
      <c r="N23" s="595"/>
      <c r="O23" s="594"/>
      <c r="P23" s="596"/>
      <c r="Q23" s="135"/>
      <c r="R23" s="600">
        <f t="shared" si="4"/>
        <v>0</v>
      </c>
      <c r="S23" s="31">
        <f t="shared" si="1"/>
        <v>0</v>
      </c>
      <c r="T23" s="135"/>
      <c r="U23" s="141"/>
      <c r="V23" s="110">
        <f t="shared" si="2"/>
        <v>0</v>
      </c>
      <c r="W23" s="110">
        <f>IF($C23="",0,IF(ISBLANK(#REF!)=FALSE,0,1))</f>
        <v>0</v>
      </c>
      <c r="X23" s="110">
        <f t="shared" si="0"/>
        <v>0</v>
      </c>
      <c r="Y23" s="110">
        <f>IF(OR(ISBLANK(L23), L23=0), 0, IF(OR(K23=Lists!$F$11, K23=Lists!$F$13), 0, 1))</f>
        <v>0</v>
      </c>
      <c r="Z23" s="110">
        <f>IF(OR($C23="", AND(NOT(K23=Lists!$F$11), NOT(K23=Lists!$F$13))),0,IF(ISBLANK(L23)=FALSE,0,1))</f>
        <v>0</v>
      </c>
      <c r="AA23" s="110">
        <f>IF(OR(ISBLANK(N23), N23=0), 0, IF(OR(M23=Lists!$F$11, M23=Lists!$F$13), 0, 1))</f>
        <v>0</v>
      </c>
      <c r="AB23" s="110">
        <f>IF(OR($C23="", AND(NOT(M23=Lists!$F$11), NOT(M23=Lists!$F$13))),0,IF(ISBLANK(N23)=FALSE,0,1))</f>
        <v>0</v>
      </c>
      <c r="AC23" s="110">
        <f>IF(OR(ISBLANK(P23), P23=0), 0, IF(OR(O23=Lists!$F$11, O23=Lists!$F$13), 0, 1))</f>
        <v>0</v>
      </c>
      <c r="AD23" s="110">
        <f>IF(OR($C23="", AND(NOT(O23=Lists!$F$11), NOT(O23=Lists!$F$13))),0,IF(ISBLANK(P23)=FALSE,0,1))</f>
        <v>0</v>
      </c>
      <c r="AE23" s="141"/>
      <c r="AF23" s="602">
        <f xml:space="preserve"> IF(OR( AND( K23 = Lists!$F$11, '3A'!L23 &lt; 0), AND( '3A'!M23 = Lists!$F$11, '3A'!N23 &lt; 0), AND( '3A'!O23 = Lists!$F$11, '3A'!P23 &lt; 0)), 1, 0)</f>
        <v>0</v>
      </c>
      <c r="AG23" s="602">
        <f xml:space="preserve"> IF( OR( AND( K23 = Lists!$F$13, '3A'!L23 &gt; 0), AND( M23 = Lists!$F$13, '3A'!N23 &gt; 0), AND( O23 = Lists!$F$13, '3A'!P23 &gt; 0 )), 1, 0)</f>
        <v>0</v>
      </c>
      <c r="AH23" s="604"/>
      <c r="AI23" s="829" t="str">
        <f>IF($P$1="Select company","",IF((HLOOKUP(((VLOOKUP($P$1,Lists!$B$4:$C$22,2,FALSE))&amp;'PC LIST'!$J$2),'PC list edited'!$A$2:$DT$65,(B23+1),FALSE))=0,"",HLOOKUP(((VLOOKUP($P$1,Lists!$B$4:$C$22,2,FALSE))&amp; 'PC LIST'!$J$2),'PC list edited'!$A$2:$DT$65,(B23+1),FALSE)))</f>
        <v>NFI</v>
      </c>
    </row>
    <row r="24" spans="1:35" s="351" customFormat="1" ht="30" customHeight="1">
      <c r="A24" s="87"/>
      <c r="B24" s="329">
        <f t="shared" si="3"/>
        <v>20</v>
      </c>
      <c r="C24" s="590" t="str">
        <f>IF($P$1="Select company","",IF((HLOOKUP((VLOOKUP($P$1,Lists!$B$4:$C$22,2,FALSE)),'PC list edited'!$A$2:$DV$65,(B24+1),FALSE))=0,"",HLOOKUP((VLOOKUP($P$1,Lists!$B$4:$C$22,2,FALSE)),'PC list edited'!$A$2:$DV$65,(B24+1),FALSE)))</f>
        <v>PR14BRLHHR_K1</v>
      </c>
      <c r="D24" s="589" t="str">
        <f>IF($P$1="Select company","",IF(C24 ="","",HLOOKUP(((VLOOKUP($P$1,Lists!$B$4:$C$22,2,FALSE))&amp;"PC"),'PC list edited'!$A$2:$DV$65,(B24+1),FALSE)))</f>
        <v>K1: Ease of contact from surveys</v>
      </c>
      <c r="E24" s="357" t="str">
        <f>IF($P$1="Select company","",IF(C24 ="","",HLOOKUP(((VLOOKUP($P$1,Lists!$B$4:$C$22,2,FALSE))&amp;"unit"),'PC list edited'!$A$2:$DV$65,(B24+1),FALSE)))</f>
        <v>%</v>
      </c>
      <c r="F24" s="357" t="str">
        <f>IF($P$1="Select company","",IF(C24 ="","",HLOOKUP(((VLOOKUP($P$1,Lists!$B$4:$C$22,2,FALSE))&amp;"UnitDes"),'PC list edited'!$A$2:$DV$65,(B24+1),FALSE)))</f>
        <v>% customer satisfaction</v>
      </c>
      <c r="G24" s="612">
        <f>IF($P$1="Select company","",IF(C24="","",HLOOKUP(((VLOOKUP($P$1,Lists!$B$4:$C$22,2,FALSE))&amp;"DP"),'PC list edited'!$A$2:$DV$65,(B24+1),FALSE)))</f>
        <v>1</v>
      </c>
      <c r="H24" s="612">
        <f>IF($P$1="Select company","",IF(C24 = "","",HLOOKUP(((VLOOKUP($P$1,Lists!$B$4:$C$22,2,FALSE))&amp;"201516Actual"),'PC list edited'!$A$2:$DV$65,(B24+1),FALSE)))</f>
        <v>93.1</v>
      </c>
      <c r="I24" s="650">
        <v>94.4</v>
      </c>
      <c r="J24" s="827" t="s">
        <v>66</v>
      </c>
      <c r="K24" s="594"/>
      <c r="L24" s="595"/>
      <c r="M24" s="594"/>
      <c r="N24" s="595"/>
      <c r="O24" s="594"/>
      <c r="P24" s="596"/>
      <c r="Q24" s="143"/>
      <c r="R24" s="600">
        <f t="shared" si="4"/>
        <v>0</v>
      </c>
      <c r="S24" s="31">
        <f t="shared" si="1"/>
        <v>0</v>
      </c>
      <c r="T24" s="143"/>
      <c r="U24" s="136"/>
      <c r="V24" s="110">
        <f t="shared" si="2"/>
        <v>0</v>
      </c>
      <c r="W24" s="110">
        <f>IF($C24="",0,IF(ISBLANK(#REF!)=FALSE,0,1))</f>
        <v>0</v>
      </c>
      <c r="X24" s="110">
        <f t="shared" si="0"/>
        <v>0</v>
      </c>
      <c r="Y24" s="110">
        <f>IF(OR(ISBLANK(L24), L24=0), 0, IF(OR(K24=Lists!$F$11, K24=Lists!$F$13), 0, 1))</f>
        <v>0</v>
      </c>
      <c r="Z24" s="110">
        <f>IF(OR($C24="", AND(NOT(K24=Lists!$F$11), NOT(K24=Lists!$F$13))),0,IF(ISBLANK(L24)=FALSE,0,1))</f>
        <v>0</v>
      </c>
      <c r="AA24" s="110">
        <f>IF(OR(ISBLANK(N24), N24=0), 0, IF(OR(M24=Lists!$F$11, M24=Lists!$F$13), 0, 1))</f>
        <v>0</v>
      </c>
      <c r="AB24" s="110">
        <f>IF(OR($C24="", AND(NOT(M24=Lists!$F$11), NOT(M24=Lists!$F$13))),0,IF(ISBLANK(N24)=FALSE,0,1))</f>
        <v>0</v>
      </c>
      <c r="AC24" s="110">
        <f>IF(OR(ISBLANK(P24), P24=0), 0, IF(OR(O24=Lists!$F$11, O24=Lists!$F$13), 0, 1))</f>
        <v>0</v>
      </c>
      <c r="AD24" s="110">
        <f>IF(OR($C24="", AND(NOT(O24=Lists!$F$11), NOT(O24=Lists!$F$13))),0,IF(ISBLANK(P24)=FALSE,0,1))</f>
        <v>0</v>
      </c>
      <c r="AE24" s="136"/>
      <c r="AF24" s="602">
        <f xml:space="preserve"> IF(OR( AND( K24 = Lists!$F$11, '3A'!L24 &lt; 0), AND( '3A'!M24 = Lists!$F$11, '3A'!N24 &lt; 0), AND( '3A'!O24 = Lists!$F$11, '3A'!P24 &lt; 0)), 1, 0)</f>
        <v>0</v>
      </c>
      <c r="AG24" s="602">
        <f xml:space="preserve"> IF( OR( AND( K24 = Lists!$F$13, '3A'!L24 &gt; 0), AND( M24 = Lists!$F$13, '3A'!N24 &gt; 0), AND( O24 = Lists!$F$13, '3A'!P24 &gt; 0 )), 1, 0)</f>
        <v>0</v>
      </c>
      <c r="AH24" s="604"/>
      <c r="AI24" s="829" t="str">
        <f>IF($P$1="Select company","",IF((HLOOKUP(((VLOOKUP($P$1,Lists!$B$4:$C$22,2,FALSE))&amp;'PC LIST'!$J$2),'PC list edited'!$A$2:$DT$65,(B24+1),FALSE))=0,"",HLOOKUP(((VLOOKUP($P$1,Lists!$B$4:$C$22,2,FALSE))&amp; 'PC LIST'!$J$2),'PC list edited'!$A$2:$DT$65,(B24+1),FALSE)))</f>
        <v>NFI</v>
      </c>
    </row>
    <row r="25" spans="1:35" s="351" customFormat="1" ht="30" customHeight="1">
      <c r="A25" s="87"/>
      <c r="B25" s="329">
        <f t="shared" si="3"/>
        <v>21</v>
      </c>
      <c r="C25" s="590" t="str">
        <f>IF($P$1="Select company","",IF((HLOOKUP((VLOOKUP($P$1,Lists!$B$4:$C$22,2,FALSE)),'PC list edited'!$A$2:$DV$65,(B25+1),FALSE))=0,"",HLOOKUP((VLOOKUP($P$1,Lists!$B$4:$C$22,2,FALSE)),'PC list edited'!$A$2:$DV$65,(B25+1),FALSE)))</f>
        <v>PR14BRLHHR_L1</v>
      </c>
      <c r="D25" s="589" t="str">
        <f>IF($P$1="Select company","",IF(C25 ="","",HLOOKUP(((VLOOKUP($P$1,Lists!$B$4:$C$22,2,FALSE))&amp;"PC"),'PC list edited'!$A$2:$DV$65,(B25+1),FALSE)))</f>
        <v>L1: Negative billing contacts</v>
      </c>
      <c r="E25" s="357" t="str">
        <f>IF($P$1="Select company","",IF(C25 ="","",HLOOKUP(((VLOOKUP($P$1,Lists!$B$4:$C$22,2,FALSE))&amp;"unit"),'PC list edited'!$A$2:$DV$65,(B25+1),FALSE)))</f>
        <v>nr</v>
      </c>
      <c r="F25" s="357" t="str">
        <f>IF($P$1="Select company","",IF(C25 ="","",HLOOKUP(((VLOOKUP($P$1,Lists!$B$4:$C$22,2,FALSE))&amp;"UnitDes"),'PC list edited'!$A$2:$DV$65,(B25+1),FALSE)))</f>
        <v>No. of contacts per year</v>
      </c>
      <c r="G25" s="612">
        <f>IF($P$1="Select company","",IF(C25="","",HLOOKUP(((VLOOKUP($P$1,Lists!$B$4:$C$22,2,FALSE))&amp;"DP"),'PC list edited'!$A$2:$DV$65,(B25+1),FALSE)))</f>
        <v>0</v>
      </c>
      <c r="H25" s="612">
        <f>IF($P$1="Select company","",IF(C25 = "","",HLOOKUP(((VLOOKUP($P$1,Lists!$B$4:$C$22,2,FALSE))&amp;"201516Actual"),'PC list edited'!$A$2:$DV$65,(B25+1),FALSE)))</f>
        <v>2301</v>
      </c>
      <c r="I25" s="650">
        <v>3096</v>
      </c>
      <c r="J25" s="827" t="s">
        <v>66</v>
      </c>
      <c r="K25" s="594"/>
      <c r="L25" s="595"/>
      <c r="M25" s="594"/>
      <c r="N25" s="595"/>
      <c r="O25" s="594"/>
      <c r="P25" s="596"/>
      <c r="Q25" s="143"/>
      <c r="R25" s="600">
        <f t="shared" si="4"/>
        <v>0</v>
      </c>
      <c r="S25" s="31">
        <f t="shared" si="1"/>
        <v>0</v>
      </c>
      <c r="T25" s="143"/>
      <c r="U25" s="136"/>
      <c r="V25" s="110">
        <f t="shared" si="2"/>
        <v>0</v>
      </c>
      <c r="W25" s="110">
        <f>IF($C25="",0,IF(ISBLANK(#REF!)=FALSE,0,1))</f>
        <v>0</v>
      </c>
      <c r="X25" s="110">
        <f t="shared" si="0"/>
        <v>0</v>
      </c>
      <c r="Y25" s="110">
        <f>IF(OR(ISBLANK(L25), L25=0), 0, IF(OR(K25=Lists!$F$11, K25=Lists!$F$13), 0, 1))</f>
        <v>0</v>
      </c>
      <c r="Z25" s="110">
        <f>IF(OR($C25="", AND(NOT(K25=Lists!$F$11), NOT(K25=Lists!$F$13))),0,IF(ISBLANK(L25)=FALSE,0,1))</f>
        <v>0</v>
      </c>
      <c r="AA25" s="110">
        <f>IF(OR(ISBLANK(N25), N25=0), 0, IF(OR(M25=Lists!$F$11, M25=Lists!$F$13), 0, 1))</f>
        <v>0</v>
      </c>
      <c r="AB25" s="110">
        <f>IF(OR($C25="", AND(NOT(M25=Lists!$F$11), NOT(M25=Lists!$F$13))),0,IF(ISBLANK(N25)=FALSE,0,1))</f>
        <v>0</v>
      </c>
      <c r="AC25" s="110">
        <f>IF(OR(ISBLANK(P25), P25=0), 0, IF(OR(O25=Lists!$F$11, O25=Lists!$F$13), 0, 1))</f>
        <v>0</v>
      </c>
      <c r="AD25" s="110">
        <f>IF(OR($C25="", AND(NOT(O25=Lists!$F$11), NOT(O25=Lists!$F$13))),0,IF(ISBLANK(P25)=FALSE,0,1))</f>
        <v>0</v>
      </c>
      <c r="AE25" s="136"/>
      <c r="AF25" s="602">
        <f xml:space="preserve"> IF(OR( AND( K25 = Lists!$F$11, '3A'!L25 &lt; 0), AND( '3A'!M25 = Lists!$F$11, '3A'!N25 &lt; 0), AND( '3A'!O25 = Lists!$F$11, '3A'!P25 &lt; 0)), 1, 0)</f>
        <v>0</v>
      </c>
      <c r="AG25" s="602">
        <f xml:space="preserve"> IF( OR( AND( K25 = Lists!$F$13, '3A'!L25 &gt; 0), AND( M25 = Lists!$F$13, '3A'!N25 &gt; 0), AND( O25 = Lists!$F$13, '3A'!P25 &gt; 0 )), 1, 0)</f>
        <v>0</v>
      </c>
      <c r="AH25" s="604"/>
      <c r="AI25" s="829" t="str">
        <f>IF($P$1="Select company","",IF((HLOOKUP(((VLOOKUP($P$1,Lists!$B$4:$C$22,2,FALSE))&amp;'PC LIST'!$J$2),'PC list edited'!$A$2:$DT$65,(B25+1),FALSE))=0,"",HLOOKUP(((VLOOKUP($P$1,Lists!$B$4:$C$22,2,FALSE))&amp; 'PC LIST'!$J$2),'PC list edited'!$A$2:$DT$65,(B25+1),FALSE)))</f>
        <v>NFI</v>
      </c>
    </row>
    <row r="26" spans="1:35" s="351" customFormat="1" ht="30" customHeight="1">
      <c r="A26" s="87"/>
      <c r="B26" s="329">
        <f t="shared" si="3"/>
        <v>22</v>
      </c>
      <c r="C26" s="590" t="str">
        <f>IF($P$1="Select company","",IF((HLOOKUP((VLOOKUP($P$1,Lists!$B$4:$C$22,2,FALSE)),'PC list edited'!$A$2:$DV$65,(B26+1),FALSE))=0,"",HLOOKUP((VLOOKUP($P$1,Lists!$B$4:$C$22,2,FALSE)),'PC list edited'!$A$2:$DV$65,(B26+1),FALSE)))</f>
        <v/>
      </c>
      <c r="D26" s="589" t="str">
        <f>IF($P$1="Select company","",IF(C26 ="","",HLOOKUP(((VLOOKUP($P$1,Lists!$B$4:$C$22,2,FALSE))&amp;"PC"),'PC list edited'!$A$2:$DV$65,(B26+1),FALSE)))</f>
        <v/>
      </c>
      <c r="E26" s="357" t="str">
        <f>IF($P$1="Select company","",IF(C26 ="","",HLOOKUP(((VLOOKUP($P$1,Lists!$B$4:$C$22,2,FALSE))&amp;"unit"),'PC list edited'!$A$2:$DV$65,(B26+1),FALSE)))</f>
        <v/>
      </c>
      <c r="F26" s="357" t="str">
        <f>IF($P$1="Select company","",IF(C26 ="","",HLOOKUP(((VLOOKUP($P$1,Lists!$B$4:$C$22,2,FALSE))&amp;"UnitDes"),'PC list edited'!$A$2:$DV$65,(B26+1),FALSE)))</f>
        <v/>
      </c>
      <c r="G26" s="612" t="str">
        <f>IF($P$1="Select company","",IF(C26="","",HLOOKUP(((VLOOKUP($P$1,Lists!$B$4:$C$22,2,FALSE))&amp;"DP"),'PC list edited'!$A$2:$DV$65,(B26+1),FALSE)))</f>
        <v/>
      </c>
      <c r="H26" s="612" t="str">
        <f>IF($P$1="Select company","",IF(C26 = "","",HLOOKUP(((VLOOKUP($P$1,Lists!$B$4:$C$22,2,FALSE))&amp;"201516Actual"),'PC list edited'!$A$2:$DV$65,(B26+1),FALSE)))</f>
        <v/>
      </c>
      <c r="I26" s="650"/>
      <c r="J26" s="827"/>
      <c r="K26" s="594"/>
      <c r="L26" s="595"/>
      <c r="M26" s="594"/>
      <c r="N26" s="595"/>
      <c r="O26" s="594"/>
      <c r="P26" s="596"/>
      <c r="Q26" s="143"/>
      <c r="R26" s="600">
        <f t="shared" si="4"/>
        <v>0</v>
      </c>
      <c r="S26" s="31">
        <f t="shared" si="1"/>
        <v>0</v>
      </c>
      <c r="T26" s="143"/>
      <c r="U26" s="136"/>
      <c r="V26" s="110">
        <f t="shared" si="2"/>
        <v>0</v>
      </c>
      <c r="W26" s="110">
        <f>IF($C26="",0,IF(ISBLANK(#REF!)=FALSE,0,1))</f>
        <v>0</v>
      </c>
      <c r="X26" s="110">
        <f t="shared" si="0"/>
        <v>0</v>
      </c>
      <c r="Y26" s="110">
        <f>IF(OR(ISBLANK(L26), L26=0), 0, IF(OR(K26=Lists!$F$11, K26=Lists!$F$13), 0, 1))</f>
        <v>0</v>
      </c>
      <c r="Z26" s="110">
        <f>IF(OR($C26="", AND(NOT(K26=Lists!$F$11), NOT(K26=Lists!$F$13))),0,IF(ISBLANK(L26)=FALSE,0,1))</f>
        <v>0</v>
      </c>
      <c r="AA26" s="110">
        <f>IF(OR(ISBLANK(N26), N26=0), 0, IF(OR(M26=Lists!$F$11, M26=Lists!$F$13), 0, 1))</f>
        <v>0</v>
      </c>
      <c r="AB26" s="110">
        <f>IF(OR($C26="", AND(NOT(M26=Lists!$F$11), NOT(M26=Lists!$F$13))),0,IF(ISBLANK(N26)=FALSE,0,1))</f>
        <v>0</v>
      </c>
      <c r="AC26" s="110">
        <f>IF(OR(ISBLANK(P26), P26=0), 0, IF(OR(O26=Lists!$F$11, O26=Lists!$F$13), 0, 1))</f>
        <v>0</v>
      </c>
      <c r="AD26" s="110">
        <f>IF(OR($C26="", AND(NOT(O26=Lists!$F$11), NOT(O26=Lists!$F$13))),0,IF(ISBLANK(P26)=FALSE,0,1))</f>
        <v>0</v>
      </c>
      <c r="AE26" s="136"/>
      <c r="AF26" s="602">
        <f xml:space="preserve"> IF(OR( AND( K26 = Lists!$F$11, '3A'!L26 &lt; 0), AND( '3A'!M26 = Lists!$F$11, '3A'!N26 &lt; 0), AND( '3A'!O26 = Lists!$F$11, '3A'!P26 &lt; 0)), 1, 0)</f>
        <v>0</v>
      </c>
      <c r="AG26" s="602">
        <f xml:space="preserve"> IF( OR( AND( K26 = Lists!$F$13, '3A'!L26 &gt; 0), AND( M26 = Lists!$F$13, '3A'!N26 &gt; 0), AND( O26 = Lists!$F$13, '3A'!P26 &gt; 0 )), 1, 0)</f>
        <v>0</v>
      </c>
      <c r="AH26" s="604"/>
      <c r="AI26" s="829" t="str">
        <f>IF($P$1="Select company","",IF((HLOOKUP(((VLOOKUP($P$1,Lists!$B$4:$C$22,2,FALSE))&amp;'PC LIST'!$J$2),'PC list edited'!$A$2:$DT$65,(B26+1),FALSE))=0,"",HLOOKUP(((VLOOKUP($P$1,Lists!$B$4:$C$22,2,FALSE))&amp; 'PC LIST'!$J$2),'PC list edited'!$A$2:$DT$65,(B26+1),FALSE)))</f>
        <v/>
      </c>
    </row>
    <row r="27" spans="1:35" s="351" customFormat="1" ht="30" customHeight="1">
      <c r="A27" s="87"/>
      <c r="B27" s="329">
        <f t="shared" si="3"/>
        <v>23</v>
      </c>
      <c r="C27" s="590" t="str">
        <f>IF($P$1="Select company","",IF((HLOOKUP((VLOOKUP($P$1,Lists!$B$4:$C$22,2,FALSE)),'PC list edited'!$A$2:$DV$65,(B27+1),FALSE))=0,"",HLOOKUP((VLOOKUP($P$1,Lists!$B$4:$C$22,2,FALSE)),'PC list edited'!$A$2:$DV$65,(B27+1),FALSE)))</f>
        <v/>
      </c>
      <c r="D27" s="589" t="str">
        <f>IF($P$1="Select company","",IF(C27 ="","",HLOOKUP(((VLOOKUP($P$1,Lists!$B$4:$C$22,2,FALSE))&amp;"PC"),'PC list edited'!$A$2:$DV$65,(B27+1),FALSE)))</f>
        <v/>
      </c>
      <c r="E27" s="357" t="str">
        <f>IF($P$1="Select company","",IF(C27 ="","",HLOOKUP(((VLOOKUP($P$1,Lists!$B$4:$C$22,2,FALSE))&amp;"unit"),'PC list edited'!$A$2:$DV$65,(B27+1),FALSE)))</f>
        <v/>
      </c>
      <c r="F27" s="357" t="str">
        <f>IF($P$1="Select company","",IF(C27 ="","",HLOOKUP(((VLOOKUP($P$1,Lists!$B$4:$C$22,2,FALSE))&amp;"UnitDes"),'PC list edited'!$A$2:$DV$65,(B27+1),FALSE)))</f>
        <v/>
      </c>
      <c r="G27" s="612" t="str">
        <f>IF($P$1="Select company","",IF(C27="","",HLOOKUP(((VLOOKUP($P$1,Lists!$B$4:$C$22,2,FALSE))&amp;"DP"),'PC list edited'!$A$2:$DV$65,(B27+1),FALSE)))</f>
        <v/>
      </c>
      <c r="H27" s="612" t="str">
        <f>IF($P$1="Select company","",IF(C27 = "","",HLOOKUP(((VLOOKUP($P$1,Lists!$B$4:$C$22,2,FALSE))&amp;"201516Actual"),'PC list edited'!$A$2:$DV$65,(B27+1),FALSE)))</f>
        <v/>
      </c>
      <c r="I27" s="650"/>
      <c r="J27" s="827"/>
      <c r="K27" s="594"/>
      <c r="L27" s="595"/>
      <c r="M27" s="594"/>
      <c r="N27" s="595"/>
      <c r="O27" s="594"/>
      <c r="P27" s="596"/>
      <c r="Q27" s="143"/>
      <c r="R27" s="600">
        <f t="shared" si="4"/>
        <v>0</v>
      </c>
      <c r="S27" s="31">
        <f t="shared" si="1"/>
        <v>0</v>
      </c>
      <c r="T27" s="143"/>
      <c r="U27" s="136"/>
      <c r="V27" s="110">
        <f t="shared" si="2"/>
        <v>0</v>
      </c>
      <c r="W27" s="110">
        <f>IF($C27="",0,IF(ISBLANK(#REF!)=FALSE,0,1))</f>
        <v>0</v>
      </c>
      <c r="X27" s="110">
        <f t="shared" si="0"/>
        <v>0</v>
      </c>
      <c r="Y27" s="110">
        <f>IF(OR(ISBLANK(L27), L27=0), 0, IF(OR(K27=Lists!$F$11, K27=Lists!$F$13), 0, 1))</f>
        <v>0</v>
      </c>
      <c r="Z27" s="110">
        <f>IF(OR($C27="", AND(NOT(K27=Lists!$F$11), NOT(K27=Lists!$F$13))),0,IF(ISBLANK(L27)=FALSE,0,1))</f>
        <v>0</v>
      </c>
      <c r="AA27" s="110">
        <f>IF(OR(ISBLANK(N27), N27=0), 0, IF(OR(M27=Lists!$F$11, M27=Lists!$F$13), 0, 1))</f>
        <v>0</v>
      </c>
      <c r="AB27" s="110">
        <f>IF(OR($C27="", AND(NOT(M27=Lists!$F$11), NOT(M27=Lists!$F$13))),0,IF(ISBLANK(N27)=FALSE,0,1))</f>
        <v>0</v>
      </c>
      <c r="AC27" s="110">
        <f>IF(OR(ISBLANK(P27), P27=0), 0, IF(OR(O27=Lists!$F$11, O27=Lists!$F$13), 0, 1))</f>
        <v>0</v>
      </c>
      <c r="AD27" s="110">
        <f>IF(OR($C27="", AND(NOT(O27=Lists!$F$11), NOT(O27=Lists!$F$13))),0,IF(ISBLANK(P27)=FALSE,0,1))</f>
        <v>0</v>
      </c>
      <c r="AE27" s="136"/>
      <c r="AF27" s="602">
        <f xml:space="preserve"> IF(OR( AND( K27 = Lists!$F$11, '3A'!L27 &lt; 0), AND( '3A'!M27 = Lists!$F$11, '3A'!N27 &lt; 0), AND( '3A'!O27 = Lists!$F$11, '3A'!P27 &lt; 0)), 1, 0)</f>
        <v>0</v>
      </c>
      <c r="AG27" s="602">
        <f xml:space="preserve"> IF( OR( AND( K27 = Lists!$F$13, '3A'!L27 &gt; 0), AND( M27 = Lists!$F$13, '3A'!N27 &gt; 0), AND( O27 = Lists!$F$13, '3A'!P27 &gt; 0 )), 1, 0)</f>
        <v>0</v>
      </c>
      <c r="AH27" s="604"/>
      <c r="AI27" s="829" t="str">
        <f>IF($P$1="Select company","",IF((HLOOKUP(((VLOOKUP($P$1,Lists!$B$4:$C$22,2,FALSE))&amp;'PC LIST'!$J$2),'PC list edited'!$A$2:$DT$65,(B27+1),FALSE))=0,"",HLOOKUP(((VLOOKUP($P$1,Lists!$B$4:$C$22,2,FALSE))&amp; 'PC LIST'!$J$2),'PC list edited'!$A$2:$DT$65,(B27+1),FALSE)))</f>
        <v/>
      </c>
    </row>
    <row r="28" spans="1:35" s="351" customFormat="1" ht="30" customHeight="1">
      <c r="A28" s="87"/>
      <c r="B28" s="329">
        <f t="shared" si="3"/>
        <v>24</v>
      </c>
      <c r="C28" s="590" t="str">
        <f>IF($P$1="Select company","",IF((HLOOKUP((VLOOKUP($P$1,Lists!$B$4:$C$22,2,FALSE)),'PC list edited'!$A$2:$DV$65,(B28+1),FALSE))=0,"",HLOOKUP((VLOOKUP($P$1,Lists!$B$4:$C$22,2,FALSE)),'PC list edited'!$A$2:$DV$65,(B28+1),FALSE)))</f>
        <v/>
      </c>
      <c r="D28" s="589" t="str">
        <f>IF($P$1="Select company","",IF(C28 ="","",HLOOKUP(((VLOOKUP($P$1,Lists!$B$4:$C$22,2,FALSE))&amp;"PC"),'PC list edited'!$A$2:$DV$65,(B28+1),FALSE)))</f>
        <v/>
      </c>
      <c r="E28" s="357" t="str">
        <f>IF($P$1="Select company","",IF(C28 ="","",HLOOKUP(((VLOOKUP($P$1,Lists!$B$4:$C$22,2,FALSE))&amp;"unit"),'PC list edited'!$A$2:$DV$65,(B28+1),FALSE)))</f>
        <v/>
      </c>
      <c r="F28" s="357" t="str">
        <f>IF($P$1="Select company","",IF(C28 ="","",HLOOKUP(((VLOOKUP($P$1,Lists!$B$4:$C$22,2,FALSE))&amp;"UnitDes"),'PC list edited'!$A$2:$DV$65,(B28+1),FALSE)))</f>
        <v/>
      </c>
      <c r="G28" s="612" t="str">
        <f>IF($P$1="Select company","",IF(C28="","",HLOOKUP(((VLOOKUP($P$1,Lists!$B$4:$C$22,2,FALSE))&amp;"DP"),'PC list edited'!$A$2:$DV$65,(B28+1),FALSE)))</f>
        <v/>
      </c>
      <c r="H28" s="612" t="str">
        <f>IF($P$1="Select company","",IF(C28 = "","",HLOOKUP(((VLOOKUP($P$1,Lists!$B$4:$C$22,2,FALSE))&amp;"201516Actual"),'PC list edited'!$A$2:$DV$65,(B28+1),FALSE)))</f>
        <v/>
      </c>
      <c r="I28" s="650"/>
      <c r="J28" s="827"/>
      <c r="K28" s="594"/>
      <c r="L28" s="595"/>
      <c r="M28" s="594"/>
      <c r="N28" s="595"/>
      <c r="O28" s="594"/>
      <c r="P28" s="596"/>
      <c r="Q28" s="143"/>
      <c r="R28" s="600">
        <f t="shared" si="4"/>
        <v>0</v>
      </c>
      <c r="S28" s="31">
        <f t="shared" si="1"/>
        <v>0</v>
      </c>
      <c r="T28" s="143"/>
      <c r="U28" s="136"/>
      <c r="V28" s="110">
        <f t="shared" si="2"/>
        <v>0</v>
      </c>
      <c r="W28" s="110">
        <f>IF($C28="",0,IF(ISBLANK(#REF!)=FALSE,0,1))</f>
        <v>0</v>
      </c>
      <c r="X28" s="110">
        <f t="shared" si="0"/>
        <v>0</v>
      </c>
      <c r="Y28" s="110">
        <f>IF(OR(ISBLANK(L28), L28=0), 0, IF(OR(K28=Lists!$F$11, K28=Lists!$F$13), 0, 1))</f>
        <v>0</v>
      </c>
      <c r="Z28" s="110">
        <f>IF(OR($C28="", AND(NOT(K28=Lists!$F$11), NOT(K28=Lists!$F$13))),0,IF(ISBLANK(L28)=FALSE,0,1))</f>
        <v>0</v>
      </c>
      <c r="AA28" s="110">
        <f>IF(OR(ISBLANK(N28), N28=0), 0, IF(OR(M28=Lists!$F$11, M28=Lists!$F$13), 0, 1))</f>
        <v>0</v>
      </c>
      <c r="AB28" s="110">
        <f>IF(OR($C28="", AND(NOT(M28=Lists!$F$11), NOT(M28=Lists!$F$13))),0,IF(ISBLANK(N28)=FALSE,0,1))</f>
        <v>0</v>
      </c>
      <c r="AC28" s="110">
        <f>IF(OR(ISBLANK(P28), P28=0), 0, IF(OR(O28=Lists!$F$11, O28=Lists!$F$13), 0, 1))</f>
        <v>0</v>
      </c>
      <c r="AD28" s="110">
        <f>IF(OR($C28="", AND(NOT(O28=Lists!$F$11), NOT(O28=Lists!$F$13))),0,IF(ISBLANK(P28)=FALSE,0,1))</f>
        <v>0</v>
      </c>
      <c r="AE28" s="136"/>
      <c r="AF28" s="602">
        <f xml:space="preserve"> IF(OR( AND( K28 = Lists!$F$11, '3A'!L28 &lt; 0), AND( '3A'!M28 = Lists!$F$11, '3A'!N28 &lt; 0), AND( '3A'!O28 = Lists!$F$11, '3A'!P28 &lt; 0)), 1, 0)</f>
        <v>0</v>
      </c>
      <c r="AG28" s="602">
        <f xml:space="preserve"> IF( OR( AND( K28 = Lists!$F$13, '3A'!L28 &gt; 0), AND( M28 = Lists!$F$13, '3A'!N28 &gt; 0), AND( O28 = Lists!$F$13, '3A'!P28 &gt; 0 )), 1, 0)</f>
        <v>0</v>
      </c>
      <c r="AH28" s="604"/>
      <c r="AI28" s="829" t="str">
        <f>IF($P$1="Select company","",IF((HLOOKUP(((VLOOKUP($P$1,Lists!$B$4:$C$22,2,FALSE))&amp;'PC LIST'!$J$2),'PC list edited'!$A$2:$DT$65,(B28+1),FALSE))=0,"",HLOOKUP(((VLOOKUP($P$1,Lists!$B$4:$C$22,2,FALSE))&amp; 'PC LIST'!$J$2),'PC list edited'!$A$2:$DT$65,(B28+1),FALSE)))</f>
        <v/>
      </c>
    </row>
    <row r="29" spans="1:35" s="351" customFormat="1" ht="30" customHeight="1">
      <c r="A29" s="87"/>
      <c r="B29" s="329">
        <f t="shared" si="3"/>
        <v>25</v>
      </c>
      <c r="C29" s="590" t="str">
        <f>IF($P$1="Select company","",IF((HLOOKUP((VLOOKUP($P$1,Lists!$B$4:$C$22,2,FALSE)),'PC list edited'!$A$2:$DV$65,(B29+1),FALSE))=0,"",HLOOKUP((VLOOKUP($P$1,Lists!$B$4:$C$22,2,FALSE)),'PC list edited'!$A$2:$DV$65,(B29+1),FALSE)))</f>
        <v/>
      </c>
      <c r="D29" s="589" t="str">
        <f>IF($P$1="Select company","",IF(C29 ="","",HLOOKUP(((VLOOKUP($P$1,Lists!$B$4:$C$22,2,FALSE))&amp;"PC"),'PC list edited'!$A$2:$DV$65,(B29+1),FALSE)))</f>
        <v/>
      </c>
      <c r="E29" s="357" t="str">
        <f>IF($P$1="Select company","",IF(C29 ="","",HLOOKUP(((VLOOKUP($P$1,Lists!$B$4:$C$22,2,FALSE))&amp;"unit"),'PC list edited'!$A$2:$DV$65,(B29+1),FALSE)))</f>
        <v/>
      </c>
      <c r="F29" s="357" t="str">
        <f>IF($P$1="Select company","",IF(C29 ="","",HLOOKUP(((VLOOKUP($P$1,Lists!$B$4:$C$22,2,FALSE))&amp;"UnitDes"),'PC list edited'!$A$2:$DV$65,(B29+1),FALSE)))</f>
        <v/>
      </c>
      <c r="G29" s="612" t="str">
        <f>IF($P$1="Select company","",IF(C29="","",HLOOKUP(((VLOOKUP($P$1,Lists!$B$4:$C$22,2,FALSE))&amp;"DP"),'PC list edited'!$A$2:$DV$65,(B29+1),FALSE)))</f>
        <v/>
      </c>
      <c r="H29" s="612" t="str">
        <f>IF($P$1="Select company","",IF(C29 = "","",HLOOKUP(((VLOOKUP($P$1,Lists!$B$4:$C$22,2,FALSE))&amp;"201516Actual"),'PC list edited'!$A$2:$DV$65,(B29+1),FALSE)))</f>
        <v/>
      </c>
      <c r="I29" s="650"/>
      <c r="J29" s="827"/>
      <c r="K29" s="594"/>
      <c r="L29" s="595"/>
      <c r="M29" s="594"/>
      <c r="N29" s="595"/>
      <c r="O29" s="594"/>
      <c r="P29" s="596"/>
      <c r="Q29" s="143"/>
      <c r="R29" s="600">
        <f t="shared" si="4"/>
        <v>0</v>
      </c>
      <c r="S29" s="31">
        <f t="shared" si="1"/>
        <v>0</v>
      </c>
      <c r="T29" s="143"/>
      <c r="U29" s="136"/>
      <c r="V29" s="110">
        <f t="shared" si="2"/>
        <v>0</v>
      </c>
      <c r="W29" s="110">
        <f>IF($C29="",0,IF(ISBLANK(#REF!)=FALSE,0,1))</f>
        <v>0</v>
      </c>
      <c r="X29" s="110">
        <f t="shared" si="0"/>
        <v>0</v>
      </c>
      <c r="Y29" s="110">
        <f>IF(OR(ISBLANK(L29), L29=0), 0, IF(OR(K29=Lists!$F$11, K29=Lists!$F$13), 0, 1))</f>
        <v>0</v>
      </c>
      <c r="Z29" s="110">
        <f>IF(OR($C29="", AND(NOT(K29=Lists!$F$11), NOT(K29=Lists!$F$13))),0,IF(ISBLANK(L29)=FALSE,0,1))</f>
        <v>0</v>
      </c>
      <c r="AA29" s="110">
        <f>IF(OR(ISBLANK(N29), N29=0), 0, IF(OR(M29=Lists!$F$11, M29=Lists!$F$13), 0, 1))</f>
        <v>0</v>
      </c>
      <c r="AB29" s="110">
        <f>IF(OR($C29="", AND(NOT(M29=Lists!$F$11), NOT(M29=Lists!$F$13))),0,IF(ISBLANK(N29)=FALSE,0,1))</f>
        <v>0</v>
      </c>
      <c r="AC29" s="110">
        <f>IF(OR(ISBLANK(P29), P29=0), 0, IF(OR(O29=Lists!$F$11, O29=Lists!$F$13), 0, 1))</f>
        <v>0</v>
      </c>
      <c r="AD29" s="110">
        <f>IF(OR($C29="", AND(NOT(O29=Lists!$F$11), NOT(O29=Lists!$F$13))),0,IF(ISBLANK(P29)=FALSE,0,1))</f>
        <v>0</v>
      </c>
      <c r="AE29" s="136"/>
      <c r="AF29" s="602">
        <f xml:space="preserve"> IF(OR( AND( K29 = Lists!$F$11, '3A'!L29 &lt; 0), AND( '3A'!M29 = Lists!$F$11, '3A'!N29 &lt; 0), AND( '3A'!O29 = Lists!$F$11, '3A'!P29 &lt; 0)), 1, 0)</f>
        <v>0</v>
      </c>
      <c r="AG29" s="602">
        <f xml:space="preserve"> IF( OR( AND( K29 = Lists!$F$13, '3A'!L29 &gt; 0), AND( M29 = Lists!$F$13, '3A'!N29 &gt; 0), AND( O29 = Lists!$F$13, '3A'!P29 &gt; 0 )), 1, 0)</f>
        <v>0</v>
      </c>
      <c r="AH29" s="604"/>
      <c r="AI29" s="829" t="str">
        <f>IF($P$1="Select company","",IF((HLOOKUP(((VLOOKUP($P$1,Lists!$B$4:$C$22,2,FALSE))&amp;'PC LIST'!$J$2),'PC list edited'!$A$2:$DT$65,(B29+1),FALSE))=0,"",HLOOKUP(((VLOOKUP($P$1,Lists!$B$4:$C$22,2,FALSE))&amp; 'PC LIST'!$J$2),'PC list edited'!$A$2:$DT$65,(B29+1),FALSE)))</f>
        <v/>
      </c>
    </row>
    <row r="30" spans="1:35" s="351" customFormat="1" ht="30" customHeight="1">
      <c r="A30" s="87"/>
      <c r="B30" s="329">
        <f t="shared" si="3"/>
        <v>26</v>
      </c>
      <c r="C30" s="590" t="str">
        <f>IF($P$1="Select company","",IF((HLOOKUP((VLOOKUP($P$1,Lists!$B$4:$C$22,2,FALSE)),'PC list edited'!$A$2:$DV$65,(B30+1),FALSE))=0,"",HLOOKUP((VLOOKUP($P$1,Lists!$B$4:$C$22,2,FALSE)),'PC list edited'!$A$2:$DV$65,(B30+1),FALSE)))</f>
        <v/>
      </c>
      <c r="D30" s="589" t="str">
        <f>IF($P$1="Select company","",IF(C30 ="","",HLOOKUP(((VLOOKUP($P$1,Lists!$B$4:$C$22,2,FALSE))&amp;"PC"),'PC list edited'!$A$2:$DV$65,(B30+1),FALSE)))</f>
        <v/>
      </c>
      <c r="E30" s="357" t="str">
        <f>IF($P$1="Select company","",IF(C30 ="","",HLOOKUP(((VLOOKUP($P$1,Lists!$B$4:$C$22,2,FALSE))&amp;"unit"),'PC list edited'!$A$2:$DV$65,(B30+1),FALSE)))</f>
        <v/>
      </c>
      <c r="F30" s="357" t="str">
        <f>IF($P$1="Select company","",IF(C30 ="","",HLOOKUP(((VLOOKUP($P$1,Lists!$B$4:$C$22,2,FALSE))&amp;"UnitDes"),'PC list edited'!$A$2:$DV$65,(B30+1),FALSE)))</f>
        <v/>
      </c>
      <c r="G30" s="612" t="str">
        <f>IF($P$1="Select company","",IF(C30="","",HLOOKUP(((VLOOKUP($P$1,Lists!$B$4:$C$22,2,FALSE))&amp;"DP"),'PC list edited'!$A$2:$DV$65,(B30+1),FALSE)))</f>
        <v/>
      </c>
      <c r="H30" s="612" t="str">
        <f>IF($P$1="Select company","",IF(C30 = "","",HLOOKUP(((VLOOKUP($P$1,Lists!$B$4:$C$22,2,FALSE))&amp;"201516Actual"),'PC list edited'!$A$2:$DV$65,(B30+1),FALSE)))</f>
        <v/>
      </c>
      <c r="I30" s="650"/>
      <c r="J30" s="827"/>
      <c r="K30" s="594"/>
      <c r="L30" s="595"/>
      <c r="M30" s="594"/>
      <c r="N30" s="595"/>
      <c r="O30" s="594"/>
      <c r="P30" s="596"/>
      <c r="Q30" s="143"/>
      <c r="R30" s="600">
        <f t="shared" si="4"/>
        <v>0</v>
      </c>
      <c r="S30" s="31">
        <f t="shared" si="1"/>
        <v>0</v>
      </c>
      <c r="T30" s="143"/>
      <c r="U30" s="136"/>
      <c r="V30" s="110">
        <f t="shared" si="2"/>
        <v>0</v>
      </c>
      <c r="W30" s="110">
        <f>IF($C30="",0,IF(ISBLANK(#REF!)=FALSE,0,1))</f>
        <v>0</v>
      </c>
      <c r="X30" s="110">
        <f t="shared" si="0"/>
        <v>0</v>
      </c>
      <c r="Y30" s="110">
        <f>IF(OR(ISBLANK(L30), L30=0), 0, IF(OR(K30=Lists!$F$11, K30=Lists!$F$13), 0, 1))</f>
        <v>0</v>
      </c>
      <c r="Z30" s="110">
        <f>IF(OR($C30="", AND(NOT(K30=Lists!$F$11), NOT(K30=Lists!$F$13))),0,IF(ISBLANK(L30)=FALSE,0,1))</f>
        <v>0</v>
      </c>
      <c r="AA30" s="110">
        <f>IF(OR(ISBLANK(N30), N30=0), 0, IF(OR(M30=Lists!$F$11, M30=Lists!$F$13), 0, 1))</f>
        <v>0</v>
      </c>
      <c r="AB30" s="110">
        <f>IF(OR($C30="", AND(NOT(M30=Lists!$F$11), NOT(M30=Lists!$F$13))),0,IF(ISBLANK(N30)=FALSE,0,1))</f>
        <v>0</v>
      </c>
      <c r="AC30" s="110">
        <f>IF(OR(ISBLANK(P30), P30=0), 0, IF(OR(O30=Lists!$F$11, O30=Lists!$F$13), 0, 1))</f>
        <v>0</v>
      </c>
      <c r="AD30" s="110">
        <f>IF(OR($C30="", AND(NOT(O30=Lists!$F$11), NOT(O30=Lists!$F$13))),0,IF(ISBLANK(P30)=FALSE,0,1))</f>
        <v>0</v>
      </c>
      <c r="AE30" s="136"/>
      <c r="AF30" s="602">
        <f xml:space="preserve"> IF(OR( AND( K30 = Lists!$F$11, '3A'!L30 &lt; 0), AND( '3A'!M30 = Lists!$F$11, '3A'!N30 &lt; 0), AND( '3A'!O30 = Lists!$F$11, '3A'!P30 &lt; 0)), 1, 0)</f>
        <v>0</v>
      </c>
      <c r="AG30" s="602">
        <f xml:space="preserve"> IF( OR( AND( K30 = Lists!$F$13, '3A'!L30 &gt; 0), AND( M30 = Lists!$F$13, '3A'!N30 &gt; 0), AND( O30 = Lists!$F$13, '3A'!P30 &gt; 0 )), 1, 0)</f>
        <v>0</v>
      </c>
      <c r="AH30" s="604"/>
      <c r="AI30" s="829" t="str">
        <f>IF($P$1="Select company","",IF((HLOOKUP(((VLOOKUP($P$1,Lists!$B$4:$C$22,2,FALSE))&amp;'PC LIST'!$J$2),'PC list edited'!$A$2:$DT$65,(B30+1),FALSE))=0,"",HLOOKUP(((VLOOKUP($P$1,Lists!$B$4:$C$22,2,FALSE))&amp; 'PC LIST'!$J$2),'PC list edited'!$A$2:$DT$65,(B30+1),FALSE)))</f>
        <v/>
      </c>
    </row>
    <row r="31" spans="1:35" s="351" customFormat="1" ht="30" customHeight="1">
      <c r="A31" s="87"/>
      <c r="B31" s="329">
        <f t="shared" si="3"/>
        <v>27</v>
      </c>
      <c r="C31" s="590" t="str">
        <f>IF($P$1="Select company","",IF((HLOOKUP((VLOOKUP($P$1,Lists!$B$4:$C$22,2,FALSE)),'PC list edited'!$A$2:$DV$65,(B31+1),FALSE))=0,"",HLOOKUP((VLOOKUP($P$1,Lists!$B$4:$C$22,2,FALSE)),'PC list edited'!$A$2:$DV$65,(B31+1),FALSE)))</f>
        <v/>
      </c>
      <c r="D31" s="589" t="str">
        <f>IF($P$1="Select company","",IF(C31 ="","",HLOOKUP(((VLOOKUP($P$1,Lists!$B$4:$C$22,2,FALSE))&amp;"PC"),'PC list edited'!$A$2:$DV$65,(B31+1),FALSE)))</f>
        <v/>
      </c>
      <c r="E31" s="357" t="str">
        <f>IF($P$1="Select company","",IF(C31 ="","",HLOOKUP(((VLOOKUP($P$1,Lists!$B$4:$C$22,2,FALSE))&amp;"unit"),'PC list edited'!$A$2:$DV$65,(B31+1),FALSE)))</f>
        <v/>
      </c>
      <c r="F31" s="357" t="str">
        <f>IF($P$1="Select company","",IF(C31 ="","",HLOOKUP(((VLOOKUP($P$1,Lists!$B$4:$C$22,2,FALSE))&amp;"UnitDes"),'PC list edited'!$A$2:$DV$65,(B31+1),FALSE)))</f>
        <v/>
      </c>
      <c r="G31" s="612" t="str">
        <f>IF($P$1="Select company","",IF(C31="","",HLOOKUP(((VLOOKUP($P$1,Lists!$B$4:$C$22,2,FALSE))&amp;"DP"),'PC list edited'!$A$2:$DV$65,(B31+1),FALSE)))</f>
        <v/>
      </c>
      <c r="H31" s="612" t="str">
        <f>IF($P$1="Select company","",IF(C31 = "","",HLOOKUP(((VLOOKUP($P$1,Lists!$B$4:$C$22,2,FALSE))&amp;"201516Actual"),'PC list edited'!$A$2:$DV$65,(B31+1),FALSE)))</f>
        <v/>
      </c>
      <c r="I31" s="650"/>
      <c r="J31" s="827"/>
      <c r="K31" s="594"/>
      <c r="L31" s="595"/>
      <c r="M31" s="594"/>
      <c r="N31" s="595"/>
      <c r="O31" s="594"/>
      <c r="P31" s="596"/>
      <c r="Q31" s="147"/>
      <c r="R31" s="600">
        <f t="shared" si="4"/>
        <v>0</v>
      </c>
      <c r="S31" s="31">
        <f t="shared" si="1"/>
        <v>0</v>
      </c>
      <c r="T31" s="143"/>
      <c r="U31" s="136"/>
      <c r="V31" s="110">
        <f t="shared" si="2"/>
        <v>0</v>
      </c>
      <c r="W31" s="110">
        <f>IF($C31="",0,IF(ISBLANK(#REF!)=FALSE,0,1))</f>
        <v>0</v>
      </c>
      <c r="X31" s="110">
        <f t="shared" si="0"/>
        <v>0</v>
      </c>
      <c r="Y31" s="110">
        <f>IF(OR(ISBLANK(L31), L31=0), 0, IF(OR(K31=Lists!$F$11, K31=Lists!$F$13), 0, 1))</f>
        <v>0</v>
      </c>
      <c r="Z31" s="110">
        <f>IF(OR($C31="", AND(NOT(K31=Lists!$F$11), NOT(K31=Lists!$F$13))),0,IF(ISBLANK(L31)=FALSE,0,1))</f>
        <v>0</v>
      </c>
      <c r="AA31" s="110">
        <f>IF(OR(ISBLANK(N31), N31=0), 0, IF(OR(M31=Lists!$F$11, M31=Lists!$F$13), 0, 1))</f>
        <v>0</v>
      </c>
      <c r="AB31" s="110">
        <f>IF(OR($C31="", AND(NOT(M31=Lists!$F$11), NOT(M31=Lists!$F$13))),0,IF(ISBLANK(N31)=FALSE,0,1))</f>
        <v>0</v>
      </c>
      <c r="AC31" s="110">
        <f>IF(OR(ISBLANK(P31), P31=0), 0, IF(OR(O31=Lists!$F$11, O31=Lists!$F$13), 0, 1))</f>
        <v>0</v>
      </c>
      <c r="AD31" s="110">
        <f>IF(OR($C31="", AND(NOT(O31=Lists!$F$11), NOT(O31=Lists!$F$13))),0,IF(ISBLANK(P31)=FALSE,0,1))</f>
        <v>0</v>
      </c>
      <c r="AE31" s="136"/>
      <c r="AF31" s="602">
        <f xml:space="preserve"> IF(OR( AND( K31 = Lists!$F$11, '3A'!L31 &lt; 0), AND( '3A'!M31 = Lists!$F$11, '3A'!N31 &lt; 0), AND( '3A'!O31 = Lists!$F$11, '3A'!P31 &lt; 0)), 1, 0)</f>
        <v>0</v>
      </c>
      <c r="AG31" s="602">
        <f xml:space="preserve"> IF( OR( AND( K31 = Lists!$F$13, '3A'!L31 &gt; 0), AND( M31 = Lists!$F$13, '3A'!N31 &gt; 0), AND( O31 = Lists!$F$13, '3A'!P31 &gt; 0 )), 1, 0)</f>
        <v>0</v>
      </c>
      <c r="AH31" s="604"/>
      <c r="AI31" s="829" t="str">
        <f>IF($P$1="Select company","",IF((HLOOKUP(((VLOOKUP($P$1,Lists!$B$4:$C$22,2,FALSE))&amp;'PC LIST'!$J$2),'PC list edited'!$A$2:$DT$65,(B31+1),FALSE))=0,"",HLOOKUP(((VLOOKUP($P$1,Lists!$B$4:$C$22,2,FALSE))&amp; 'PC LIST'!$J$2),'PC list edited'!$A$2:$DT$65,(B31+1),FALSE)))</f>
        <v/>
      </c>
    </row>
    <row r="32" spans="1:35" s="351" customFormat="1" ht="30" customHeight="1">
      <c r="A32" s="87"/>
      <c r="B32" s="329">
        <f t="shared" si="3"/>
        <v>28</v>
      </c>
      <c r="C32" s="590" t="str">
        <f>IF($P$1="Select company","",IF((HLOOKUP((VLOOKUP($P$1,Lists!$B$4:$C$22,2,FALSE)),'PC list edited'!$A$2:$DV$65,(B32+1),FALSE))=0,"",HLOOKUP((VLOOKUP($P$1,Lists!$B$4:$C$22,2,FALSE)),'PC list edited'!$A$2:$DV$65,(B32+1),FALSE)))</f>
        <v/>
      </c>
      <c r="D32" s="589" t="str">
        <f>IF($P$1="Select company","",IF(C32 ="","",HLOOKUP(((VLOOKUP($P$1,Lists!$B$4:$C$22,2,FALSE))&amp;"PC"),'PC list edited'!$A$2:$DV$65,(B32+1),FALSE)))</f>
        <v/>
      </c>
      <c r="E32" s="357" t="str">
        <f>IF($P$1="Select company","",IF(C32 ="","",HLOOKUP(((VLOOKUP($P$1,Lists!$B$4:$C$22,2,FALSE))&amp;"unit"),'PC list edited'!$A$2:$DV$65,(B32+1),FALSE)))</f>
        <v/>
      </c>
      <c r="F32" s="357" t="str">
        <f>IF($P$1="Select company","",IF(C32 ="","",HLOOKUP(((VLOOKUP($P$1,Lists!$B$4:$C$22,2,FALSE))&amp;"UnitDes"),'PC list edited'!$A$2:$DV$65,(B32+1),FALSE)))</f>
        <v/>
      </c>
      <c r="G32" s="612" t="str">
        <f>IF($P$1="Select company","",IF(C32="","",HLOOKUP(((VLOOKUP($P$1,Lists!$B$4:$C$22,2,FALSE))&amp;"DP"),'PC list edited'!$A$2:$DV$65,(B32+1),FALSE)))</f>
        <v/>
      </c>
      <c r="H32" s="612" t="str">
        <f>IF($P$1="Select company","",IF(C32 = "","",HLOOKUP(((VLOOKUP($P$1,Lists!$B$4:$C$22,2,FALSE))&amp;"201516Actual"),'PC list edited'!$A$2:$DV$65,(B32+1),FALSE)))</f>
        <v/>
      </c>
      <c r="I32" s="650"/>
      <c r="J32" s="827"/>
      <c r="K32" s="594"/>
      <c r="L32" s="595"/>
      <c r="M32" s="594"/>
      <c r="N32" s="595"/>
      <c r="O32" s="594"/>
      <c r="P32" s="596"/>
      <c r="Q32" s="147"/>
      <c r="R32" s="600">
        <f t="shared" si="4"/>
        <v>0</v>
      </c>
      <c r="S32" s="31">
        <f t="shared" si="1"/>
        <v>0</v>
      </c>
      <c r="T32" s="143"/>
      <c r="U32" s="136"/>
      <c r="V32" s="110">
        <f t="shared" si="2"/>
        <v>0</v>
      </c>
      <c r="W32" s="110">
        <f>IF($C32="",0,IF(ISBLANK(#REF!)=FALSE,0,1))</f>
        <v>0</v>
      </c>
      <c r="X32" s="110">
        <f t="shared" si="0"/>
        <v>0</v>
      </c>
      <c r="Y32" s="110">
        <f>IF(OR(ISBLANK(L32), L32=0), 0, IF(OR(K32=Lists!$F$11, K32=Lists!$F$13), 0, 1))</f>
        <v>0</v>
      </c>
      <c r="Z32" s="110">
        <f>IF(OR($C32="", AND(NOT(K32=Lists!$F$11), NOT(K32=Lists!$F$13))),0,IF(ISBLANK(L32)=FALSE,0,1))</f>
        <v>0</v>
      </c>
      <c r="AA32" s="110">
        <f>IF(OR(ISBLANK(N32), N32=0), 0, IF(OR(M32=Lists!$F$11, M32=Lists!$F$13), 0, 1))</f>
        <v>0</v>
      </c>
      <c r="AB32" s="110">
        <f>IF(OR($C32="", AND(NOT(M32=Lists!$F$11), NOT(M32=Lists!$F$13))),0,IF(ISBLANK(N32)=FALSE,0,1))</f>
        <v>0</v>
      </c>
      <c r="AC32" s="110">
        <f>IF(OR(ISBLANK(P32), P32=0), 0, IF(OR(O32=Lists!$F$11, O32=Lists!$F$13), 0, 1))</f>
        <v>0</v>
      </c>
      <c r="AD32" s="110">
        <f>IF(OR($C32="", AND(NOT(O32=Lists!$F$11), NOT(O32=Lists!$F$13))),0,IF(ISBLANK(P32)=FALSE,0,1))</f>
        <v>0</v>
      </c>
      <c r="AE32" s="136"/>
      <c r="AF32" s="602">
        <f xml:space="preserve"> IF(OR( AND( K32 = Lists!$F$11, '3A'!L32 &lt; 0), AND( '3A'!M32 = Lists!$F$11, '3A'!N32 &lt; 0), AND( '3A'!O32 = Lists!$F$11, '3A'!P32 &lt; 0)), 1, 0)</f>
        <v>0</v>
      </c>
      <c r="AG32" s="602">
        <f xml:space="preserve"> IF( OR( AND( K32 = Lists!$F$13, '3A'!L32 &gt; 0), AND( M32 = Lists!$F$13, '3A'!N32 &gt; 0), AND( O32 = Lists!$F$13, '3A'!P32 &gt; 0 )), 1, 0)</f>
        <v>0</v>
      </c>
      <c r="AH32" s="604"/>
      <c r="AI32" s="829" t="str">
        <f>IF($P$1="Select company","",IF((HLOOKUP(((VLOOKUP($P$1,Lists!$B$4:$C$22,2,FALSE))&amp;'PC LIST'!$J$2),'PC list edited'!$A$2:$DT$65,(B32+1),FALSE))=0,"",HLOOKUP(((VLOOKUP($P$1,Lists!$B$4:$C$22,2,FALSE))&amp; 'PC LIST'!$J$2),'PC list edited'!$A$2:$DT$65,(B32+1),FALSE)))</f>
        <v/>
      </c>
    </row>
    <row r="33" spans="1:35" s="351" customFormat="1" ht="30" customHeight="1">
      <c r="A33" s="87"/>
      <c r="B33" s="329">
        <f t="shared" si="3"/>
        <v>29</v>
      </c>
      <c r="C33" s="590" t="str">
        <f>IF($P$1="Select company","",IF((HLOOKUP((VLOOKUP($P$1,Lists!$B$4:$C$22,2,FALSE)),'PC list edited'!$A$2:$DV$65,(B33+1),FALSE))=0,"",HLOOKUP((VLOOKUP($P$1,Lists!$B$4:$C$22,2,FALSE)),'PC list edited'!$A$2:$DV$65,(B33+1),FALSE)))</f>
        <v/>
      </c>
      <c r="D33" s="589" t="str">
        <f>IF($P$1="Select company","",IF(C33 ="","",HLOOKUP(((VLOOKUP($P$1,Lists!$B$4:$C$22,2,FALSE))&amp;"PC"),'PC list edited'!$A$2:$DV$65,(B33+1),FALSE)))</f>
        <v/>
      </c>
      <c r="E33" s="357" t="str">
        <f>IF($P$1="Select company","",IF(C33 ="","",HLOOKUP(((VLOOKUP($P$1,Lists!$B$4:$C$22,2,FALSE))&amp;"unit"),'PC list edited'!$A$2:$DV$65,(B33+1),FALSE)))</f>
        <v/>
      </c>
      <c r="F33" s="357" t="str">
        <f>IF($P$1="Select company","",IF(C33 ="","",HLOOKUP(((VLOOKUP($P$1,Lists!$B$4:$C$22,2,FALSE))&amp;"UnitDes"),'PC list edited'!$A$2:$DV$65,(B33+1),FALSE)))</f>
        <v/>
      </c>
      <c r="G33" s="612" t="str">
        <f>IF($P$1="Select company","",IF(C33="","",HLOOKUP(((VLOOKUP($P$1,Lists!$B$4:$C$22,2,FALSE))&amp;"DP"),'PC list edited'!$A$2:$DV$65,(B33+1),FALSE)))</f>
        <v/>
      </c>
      <c r="H33" s="612" t="str">
        <f>IF($P$1="Select company","",IF(C33 = "","",HLOOKUP(((VLOOKUP($P$1,Lists!$B$4:$C$22,2,FALSE))&amp;"201516Actual"),'PC list edited'!$A$2:$DV$65,(B33+1),FALSE)))</f>
        <v/>
      </c>
      <c r="I33" s="650"/>
      <c r="J33" s="827"/>
      <c r="K33" s="594"/>
      <c r="L33" s="595"/>
      <c r="M33" s="594"/>
      <c r="N33" s="595"/>
      <c r="O33" s="594"/>
      <c r="P33" s="596"/>
      <c r="Q33" s="147"/>
      <c r="R33" s="600">
        <f t="shared" si="4"/>
        <v>0</v>
      </c>
      <c r="S33" s="31">
        <f t="shared" si="1"/>
        <v>0</v>
      </c>
      <c r="T33" s="135"/>
      <c r="U33" s="141"/>
      <c r="V33" s="110">
        <f t="shared" si="2"/>
        <v>0</v>
      </c>
      <c r="W33" s="110">
        <f>IF($C33="",0,IF(ISBLANK(#REF!)=FALSE,0,1))</f>
        <v>0</v>
      </c>
      <c r="X33" s="110">
        <f t="shared" si="0"/>
        <v>0</v>
      </c>
      <c r="Y33" s="110">
        <f>IF(OR(ISBLANK(L33), L33=0), 0, IF(OR(K33=Lists!$F$11, K33=Lists!$F$13), 0, 1))</f>
        <v>0</v>
      </c>
      <c r="Z33" s="110">
        <f>IF(OR($C33="", AND(NOT(K33=Lists!$F$11), NOT(K33=Lists!$F$13))),0,IF(ISBLANK(L33)=FALSE,0,1))</f>
        <v>0</v>
      </c>
      <c r="AA33" s="110">
        <f>IF(OR(ISBLANK(N33), N33=0), 0, IF(OR(M33=Lists!$F$11, M33=Lists!$F$13), 0, 1))</f>
        <v>0</v>
      </c>
      <c r="AB33" s="110">
        <f>IF(OR($C33="", AND(NOT(M33=Lists!$F$11), NOT(M33=Lists!$F$13))),0,IF(ISBLANK(N33)=FALSE,0,1))</f>
        <v>0</v>
      </c>
      <c r="AC33" s="110">
        <f>IF(OR(ISBLANK(P33), P33=0), 0, IF(OR(O33=Lists!$F$11, O33=Lists!$F$13), 0, 1))</f>
        <v>0</v>
      </c>
      <c r="AD33" s="110">
        <f>IF(OR($C33="", AND(NOT(O33=Lists!$F$11), NOT(O33=Lists!$F$13))),0,IF(ISBLANK(P33)=FALSE,0,1))</f>
        <v>0</v>
      </c>
      <c r="AE33" s="141"/>
      <c r="AF33" s="602">
        <f xml:space="preserve"> IF(OR( AND( K33 = Lists!$F$11, '3A'!L33 &lt; 0), AND( '3A'!M33 = Lists!$F$11, '3A'!N33 &lt; 0), AND( '3A'!O33 = Lists!$F$11, '3A'!P33 &lt; 0)), 1, 0)</f>
        <v>0</v>
      </c>
      <c r="AG33" s="602">
        <f xml:space="preserve"> IF( OR( AND( K33 = Lists!$F$13, '3A'!L33 &gt; 0), AND( M33 = Lists!$F$13, '3A'!N33 &gt; 0), AND( O33 = Lists!$F$13, '3A'!P33 &gt; 0 )), 1, 0)</f>
        <v>0</v>
      </c>
      <c r="AH33" s="604"/>
      <c r="AI33" s="829" t="str">
        <f>IF($P$1="Select company","",IF((HLOOKUP(((VLOOKUP($P$1,Lists!$B$4:$C$22,2,FALSE))&amp;'PC LIST'!$J$2),'PC list edited'!$A$2:$DT$65,(B33+1),FALSE))=0,"",HLOOKUP(((VLOOKUP($P$1,Lists!$B$4:$C$22,2,FALSE))&amp; 'PC LIST'!$J$2),'PC list edited'!$A$2:$DT$65,(B33+1),FALSE)))</f>
        <v/>
      </c>
    </row>
    <row r="34" spans="1:35" s="351" customFormat="1" ht="30" customHeight="1">
      <c r="A34" s="87"/>
      <c r="B34" s="329">
        <f t="shared" si="3"/>
        <v>30</v>
      </c>
      <c r="C34" s="590" t="str">
        <f>IF($P$1="Select company","",IF((HLOOKUP((VLOOKUP($P$1,Lists!$B$4:$C$22,2,FALSE)),'PC list edited'!$A$2:$DV$65,(B34+1),FALSE))=0,"",HLOOKUP((VLOOKUP($P$1,Lists!$B$4:$C$22,2,FALSE)),'PC list edited'!$A$2:$DV$65,(B34+1),FALSE)))</f>
        <v/>
      </c>
      <c r="D34" s="589" t="str">
        <f>IF($P$1="Select company","",IF(C34 ="","",HLOOKUP(((VLOOKUP($P$1,Lists!$B$4:$C$22,2,FALSE))&amp;"PC"),'PC list edited'!$A$2:$DV$65,(B34+1),FALSE)))</f>
        <v/>
      </c>
      <c r="E34" s="357" t="str">
        <f>IF($P$1="Select company","",IF(C34 ="","",HLOOKUP(((VLOOKUP($P$1,Lists!$B$4:$C$22,2,FALSE))&amp;"unit"),'PC list edited'!$A$2:$DV$65,(B34+1),FALSE)))</f>
        <v/>
      </c>
      <c r="F34" s="357" t="str">
        <f>IF($P$1="Select company","",IF(C34 ="","",HLOOKUP(((VLOOKUP($P$1,Lists!$B$4:$C$22,2,FALSE))&amp;"UnitDes"),'PC list edited'!$A$2:$DV$65,(B34+1),FALSE)))</f>
        <v/>
      </c>
      <c r="G34" s="612" t="str">
        <f>IF($P$1="Select company","",IF(C34="","",HLOOKUP(((VLOOKUP($P$1,Lists!$B$4:$C$22,2,FALSE))&amp;"DP"),'PC list edited'!$A$2:$DV$65,(B34+1),FALSE)))</f>
        <v/>
      </c>
      <c r="H34" s="612" t="str">
        <f>IF($P$1="Select company","",IF(C34 = "","",HLOOKUP(((VLOOKUP($P$1,Lists!$B$4:$C$22,2,FALSE))&amp;"201516Actual"),'PC list edited'!$A$2:$DV$65,(B34+1),FALSE)))</f>
        <v/>
      </c>
      <c r="I34" s="650"/>
      <c r="J34" s="827"/>
      <c r="K34" s="594"/>
      <c r="L34" s="595"/>
      <c r="M34" s="594"/>
      <c r="N34" s="595"/>
      <c r="O34" s="594"/>
      <c r="P34" s="596"/>
      <c r="Q34" s="147"/>
      <c r="R34" s="600">
        <f t="shared" si="4"/>
        <v>0</v>
      </c>
      <c r="S34" s="31">
        <f t="shared" si="1"/>
        <v>0</v>
      </c>
      <c r="T34" s="135"/>
      <c r="U34" s="141"/>
      <c r="V34" s="110">
        <f t="shared" si="2"/>
        <v>0</v>
      </c>
      <c r="W34" s="110">
        <f>IF($C34="",0,IF(ISBLANK(#REF!)=FALSE,0,1))</f>
        <v>0</v>
      </c>
      <c r="X34" s="110">
        <f t="shared" si="0"/>
        <v>0</v>
      </c>
      <c r="Y34" s="110">
        <f>IF(OR(ISBLANK(L34), L34=0), 0, IF(OR(K34=Lists!$F$11, K34=Lists!$F$13), 0, 1))</f>
        <v>0</v>
      </c>
      <c r="Z34" s="110">
        <f>IF(OR($C34="", AND(NOT(K34=Lists!$F$11), NOT(K34=Lists!$F$13))),0,IF(ISBLANK(L34)=FALSE,0,1))</f>
        <v>0</v>
      </c>
      <c r="AA34" s="110">
        <f>IF(OR(ISBLANK(N34), N34=0), 0, IF(OR(M34=Lists!$F$11, M34=Lists!$F$13), 0, 1))</f>
        <v>0</v>
      </c>
      <c r="AB34" s="110">
        <f>IF(OR($C34="", AND(NOT(M34=Lists!$F$11), NOT(M34=Lists!$F$13))),0,IF(ISBLANK(N34)=FALSE,0,1))</f>
        <v>0</v>
      </c>
      <c r="AC34" s="110">
        <f>IF(OR(ISBLANK(P34), P34=0), 0, IF(OR(O34=Lists!$F$11, O34=Lists!$F$13), 0, 1))</f>
        <v>0</v>
      </c>
      <c r="AD34" s="110">
        <f>IF(OR($C34="", AND(NOT(O34=Lists!$F$11), NOT(O34=Lists!$F$13))),0,IF(ISBLANK(P34)=FALSE,0,1))</f>
        <v>0</v>
      </c>
      <c r="AE34" s="141"/>
      <c r="AF34" s="602">
        <f xml:space="preserve"> IF(OR( AND( K34 = Lists!$F$11, '3A'!L34 &lt; 0), AND( '3A'!M34 = Lists!$F$11, '3A'!N34 &lt; 0), AND( '3A'!O34 = Lists!$F$11, '3A'!P34 &lt; 0)), 1, 0)</f>
        <v>0</v>
      </c>
      <c r="AG34" s="602">
        <f xml:space="preserve"> IF( OR( AND( K34 = Lists!$F$13, '3A'!L34 &gt; 0), AND( M34 = Lists!$F$13, '3A'!N34 &gt; 0), AND( O34 = Lists!$F$13, '3A'!P34 &gt; 0 )), 1, 0)</f>
        <v>0</v>
      </c>
      <c r="AH34" s="604"/>
      <c r="AI34" s="829" t="str">
        <f>IF($P$1="Select company","",IF((HLOOKUP(((VLOOKUP($P$1,Lists!$B$4:$C$22,2,FALSE))&amp;'PC LIST'!$J$2),'PC list edited'!$A$2:$DT$65,(B34+1),FALSE))=0,"",HLOOKUP(((VLOOKUP($P$1,Lists!$B$4:$C$22,2,FALSE))&amp; 'PC LIST'!$J$2),'PC list edited'!$A$2:$DT$65,(B34+1),FALSE)))</f>
        <v/>
      </c>
    </row>
    <row r="35" spans="1:35" s="351" customFormat="1" ht="30" customHeight="1">
      <c r="A35" s="87"/>
      <c r="B35" s="329">
        <f t="shared" si="3"/>
        <v>31</v>
      </c>
      <c r="C35" s="590" t="str">
        <f>IF($P$1="Select company","",IF((HLOOKUP((VLOOKUP($P$1,Lists!$B$4:$C$22,2,FALSE)),'PC list edited'!$A$2:$DV$65,(B35+1),FALSE))=0,"",HLOOKUP((VLOOKUP($P$1,Lists!$B$4:$C$22,2,FALSE)),'PC list edited'!$A$2:$DV$65,(B35+1),FALSE)))</f>
        <v/>
      </c>
      <c r="D35" s="589" t="str">
        <f>IF($P$1="Select company","",IF(C35 ="","",HLOOKUP(((VLOOKUP($P$1,Lists!$B$4:$C$22,2,FALSE))&amp;"PC"),'PC list edited'!$A$2:$DV$65,(B35+1),FALSE)))</f>
        <v/>
      </c>
      <c r="E35" s="357" t="str">
        <f>IF($P$1="Select company","",IF(C35 ="","",HLOOKUP(((VLOOKUP($P$1,Lists!$B$4:$C$22,2,FALSE))&amp;"unit"),'PC list edited'!$A$2:$DV$65,(B35+1),FALSE)))</f>
        <v/>
      </c>
      <c r="F35" s="357" t="str">
        <f>IF($P$1="Select company","",IF(C35 ="","",HLOOKUP(((VLOOKUP($P$1,Lists!$B$4:$C$22,2,FALSE))&amp;"UnitDes"),'PC list edited'!$A$2:$DV$65,(B35+1),FALSE)))</f>
        <v/>
      </c>
      <c r="G35" s="612" t="str">
        <f>IF($P$1="Select company","",IF(C35="","",HLOOKUP(((VLOOKUP($P$1,Lists!$B$4:$C$22,2,FALSE))&amp;"DP"),'PC list edited'!$A$2:$DV$65,(B35+1),FALSE)))</f>
        <v/>
      </c>
      <c r="H35" s="612" t="str">
        <f>IF($P$1="Select company","",IF(C35 = "","",HLOOKUP(((VLOOKUP($P$1,Lists!$B$4:$C$22,2,FALSE))&amp;"201516Actual"),'PC list edited'!$A$2:$DV$65,(B35+1),FALSE)))</f>
        <v/>
      </c>
      <c r="I35" s="650"/>
      <c r="J35" s="827"/>
      <c r="K35" s="594"/>
      <c r="L35" s="595"/>
      <c r="M35" s="594"/>
      <c r="N35" s="595"/>
      <c r="O35" s="594"/>
      <c r="P35" s="596"/>
      <c r="Q35" s="147"/>
      <c r="R35" s="600">
        <f t="shared" si="4"/>
        <v>0</v>
      </c>
      <c r="S35" s="31">
        <f t="shared" si="1"/>
        <v>0</v>
      </c>
      <c r="T35" s="135"/>
      <c r="U35" s="141"/>
      <c r="V35" s="110">
        <f t="shared" si="2"/>
        <v>0</v>
      </c>
      <c r="W35" s="110">
        <f>IF($C35="",0,IF(ISBLANK(#REF!)=FALSE,0,1))</f>
        <v>0</v>
      </c>
      <c r="X35" s="110">
        <f t="shared" si="0"/>
        <v>0</v>
      </c>
      <c r="Y35" s="110">
        <f>IF(OR(ISBLANK(L35), L35=0), 0, IF(OR(K35=Lists!$F$11, K35=Lists!$F$13), 0, 1))</f>
        <v>0</v>
      </c>
      <c r="Z35" s="110">
        <f>IF(OR($C35="", AND(NOT(K35=Lists!$F$11), NOT(K35=Lists!$F$13))),0,IF(ISBLANK(L35)=FALSE,0,1))</f>
        <v>0</v>
      </c>
      <c r="AA35" s="110">
        <f>IF(OR(ISBLANK(N35), N35=0), 0, IF(OR(M35=Lists!$F$11, M35=Lists!$F$13), 0, 1))</f>
        <v>0</v>
      </c>
      <c r="AB35" s="110">
        <f>IF(OR($C35="", AND(NOT(M35=Lists!$F$11), NOT(M35=Lists!$F$13))),0,IF(ISBLANK(N35)=FALSE,0,1))</f>
        <v>0</v>
      </c>
      <c r="AC35" s="110">
        <f>IF(OR(ISBLANK(P35), P35=0), 0, IF(OR(O35=Lists!$F$11, O35=Lists!$F$13), 0, 1))</f>
        <v>0</v>
      </c>
      <c r="AD35" s="110">
        <f>IF(OR($C35="", AND(NOT(O35=Lists!$F$11), NOT(O35=Lists!$F$13))),0,IF(ISBLANK(P35)=FALSE,0,1))</f>
        <v>0</v>
      </c>
      <c r="AE35" s="141"/>
      <c r="AF35" s="602">
        <f xml:space="preserve"> IF(OR( AND( K35 = Lists!$F$11, '3A'!L35 &lt; 0), AND( '3A'!M35 = Lists!$F$11, '3A'!N35 &lt; 0), AND( '3A'!O35 = Lists!$F$11, '3A'!P35 &lt; 0)), 1, 0)</f>
        <v>0</v>
      </c>
      <c r="AG35" s="602">
        <f xml:space="preserve"> IF( OR( AND( K35 = Lists!$F$13, '3A'!L35 &gt; 0), AND( M35 = Lists!$F$13, '3A'!N35 &gt; 0), AND( O35 = Lists!$F$13, '3A'!P35 &gt; 0 )), 1, 0)</f>
        <v>0</v>
      </c>
      <c r="AH35" s="604"/>
      <c r="AI35" s="829" t="str">
        <f>IF($P$1="Select company","",IF((HLOOKUP(((VLOOKUP($P$1,Lists!$B$4:$C$22,2,FALSE))&amp;'PC LIST'!$J$2),'PC list edited'!$A$2:$DT$65,(B35+1),FALSE))=0,"",HLOOKUP(((VLOOKUP($P$1,Lists!$B$4:$C$22,2,FALSE))&amp; 'PC LIST'!$J$2),'PC list edited'!$A$2:$DT$65,(B35+1),FALSE)))</f>
        <v/>
      </c>
    </row>
    <row r="36" spans="1:35" s="351" customFormat="1" ht="30" customHeight="1">
      <c r="A36" s="87"/>
      <c r="B36" s="329">
        <f t="shared" si="3"/>
        <v>32</v>
      </c>
      <c r="C36" s="590" t="str">
        <f>IF($P$1="Select company","",IF((HLOOKUP((VLOOKUP($P$1,Lists!$B$4:$C$22,2,FALSE)),'PC list edited'!$A$2:$DV$65,(B36+1),FALSE))=0,"",HLOOKUP((VLOOKUP($P$1,Lists!$B$4:$C$22,2,FALSE)),'PC list edited'!$A$2:$DV$65,(B36+1),FALSE)))</f>
        <v/>
      </c>
      <c r="D36" s="589" t="str">
        <f>IF($P$1="Select company","",IF(C36 ="","",HLOOKUP(((VLOOKUP($P$1,Lists!$B$4:$C$22,2,FALSE))&amp;"PC"),'PC list edited'!$A$2:$DV$65,(B36+1),FALSE)))</f>
        <v/>
      </c>
      <c r="E36" s="357" t="str">
        <f>IF($P$1="Select company","",IF(C36 ="","",HLOOKUP(((VLOOKUP($P$1,Lists!$B$4:$C$22,2,FALSE))&amp;"unit"),'PC list edited'!$A$2:$DV$65,(B36+1),FALSE)))</f>
        <v/>
      </c>
      <c r="F36" s="357" t="str">
        <f>IF($P$1="Select company","",IF(C36 ="","",HLOOKUP(((VLOOKUP($P$1,Lists!$B$4:$C$22,2,FALSE))&amp;"UnitDes"),'PC list edited'!$A$2:$DV$65,(B36+1),FALSE)))</f>
        <v/>
      </c>
      <c r="G36" s="612" t="str">
        <f>IF($P$1="Select company","",IF(C36="","",HLOOKUP(((VLOOKUP($P$1,Lists!$B$4:$C$22,2,FALSE))&amp;"DP"),'PC list edited'!$A$2:$DV$65,(B36+1),FALSE)))</f>
        <v/>
      </c>
      <c r="H36" s="612" t="str">
        <f>IF($P$1="Select company","",IF(C36 = "","",HLOOKUP(((VLOOKUP($P$1,Lists!$B$4:$C$22,2,FALSE))&amp;"201516Actual"),'PC list edited'!$A$2:$DV$65,(B36+1),FALSE)))</f>
        <v/>
      </c>
      <c r="I36" s="650"/>
      <c r="J36" s="827"/>
      <c r="K36" s="594"/>
      <c r="L36" s="595"/>
      <c r="M36" s="594"/>
      <c r="N36" s="595"/>
      <c r="O36" s="594"/>
      <c r="P36" s="596"/>
      <c r="Q36" s="147"/>
      <c r="R36" s="600">
        <f t="shared" si="4"/>
        <v>0</v>
      </c>
      <c r="S36" s="31">
        <f t="shared" si="1"/>
        <v>0</v>
      </c>
      <c r="T36" s="135"/>
      <c r="U36" s="141"/>
      <c r="V36" s="110">
        <f t="shared" si="2"/>
        <v>0</v>
      </c>
      <c r="W36" s="110">
        <f>IF($C36="",0,IF(ISBLANK(#REF!)=FALSE,0,1))</f>
        <v>0</v>
      </c>
      <c r="X36" s="110">
        <f t="shared" si="0"/>
        <v>0</v>
      </c>
      <c r="Y36" s="110">
        <f>IF(OR(ISBLANK(L36), L36=0), 0, IF(OR(K36=Lists!$F$11, K36=Lists!$F$13), 0, 1))</f>
        <v>0</v>
      </c>
      <c r="Z36" s="110">
        <f>IF(OR($C36="", AND(NOT(K36=Lists!$F$11), NOT(K36=Lists!$F$13))),0,IF(ISBLANK(L36)=FALSE,0,1))</f>
        <v>0</v>
      </c>
      <c r="AA36" s="110">
        <f>IF(OR(ISBLANK(N36), N36=0), 0, IF(OR(M36=Lists!$F$11, M36=Lists!$F$13), 0, 1))</f>
        <v>0</v>
      </c>
      <c r="AB36" s="110">
        <f>IF(OR($C36="", AND(NOT(M36=Lists!$F$11), NOT(M36=Lists!$F$13))),0,IF(ISBLANK(N36)=FALSE,0,1))</f>
        <v>0</v>
      </c>
      <c r="AC36" s="110">
        <f>IF(OR(ISBLANK(P36), P36=0), 0, IF(OR(O36=Lists!$F$11, O36=Lists!$F$13), 0, 1))</f>
        <v>0</v>
      </c>
      <c r="AD36" s="110">
        <f>IF(OR($C36="", AND(NOT(O36=Lists!$F$11), NOT(O36=Lists!$F$13))),0,IF(ISBLANK(P36)=FALSE,0,1))</f>
        <v>0</v>
      </c>
      <c r="AE36" s="141"/>
      <c r="AF36" s="602">
        <f xml:space="preserve"> IF(OR( AND( K36 = Lists!$F$11, '3A'!L36 &lt; 0), AND( '3A'!M36 = Lists!$F$11, '3A'!N36 &lt; 0), AND( '3A'!O36 = Lists!$F$11, '3A'!P36 &lt; 0)), 1, 0)</f>
        <v>0</v>
      </c>
      <c r="AG36" s="602">
        <f xml:space="preserve"> IF( OR( AND( K36 = Lists!$F$13, '3A'!L36 &gt; 0), AND( M36 = Lists!$F$13, '3A'!N36 &gt; 0), AND( O36 = Lists!$F$13, '3A'!P36 &gt; 0 )), 1, 0)</f>
        <v>0</v>
      </c>
      <c r="AH36" s="604"/>
      <c r="AI36" s="829" t="str">
        <f>IF($P$1="Select company","",IF((HLOOKUP(((VLOOKUP($P$1,Lists!$B$4:$C$22,2,FALSE))&amp;'PC LIST'!$J$2),'PC list edited'!$A$2:$DT$65,(B36+1),FALSE))=0,"",HLOOKUP(((VLOOKUP($P$1,Lists!$B$4:$C$22,2,FALSE))&amp; 'PC LIST'!$J$2),'PC list edited'!$A$2:$DT$65,(B36+1),FALSE)))</f>
        <v/>
      </c>
    </row>
    <row r="37" spans="1:35" s="351" customFormat="1" ht="30" customHeight="1">
      <c r="A37" s="87"/>
      <c r="B37" s="329">
        <f t="shared" si="3"/>
        <v>33</v>
      </c>
      <c r="C37" s="590" t="str">
        <f>IF($P$1="Select company","",IF((HLOOKUP((VLOOKUP($P$1,Lists!$B$4:$C$22,2,FALSE)),'PC list edited'!$A$2:$DV$65,(B37+1),FALSE))=0,"",HLOOKUP((VLOOKUP($P$1,Lists!$B$4:$C$22,2,FALSE)),'PC list edited'!$A$2:$DV$65,(B37+1),FALSE)))</f>
        <v/>
      </c>
      <c r="D37" s="589" t="str">
        <f>IF($P$1="Select company","",IF(C37 ="","",HLOOKUP(((VLOOKUP($P$1,Lists!$B$4:$C$22,2,FALSE))&amp;"PC"),'PC list edited'!$A$2:$DV$65,(B37+1),FALSE)))</f>
        <v/>
      </c>
      <c r="E37" s="357" t="str">
        <f>IF($P$1="Select company","",IF(C37 ="","",HLOOKUP(((VLOOKUP($P$1,Lists!$B$4:$C$22,2,FALSE))&amp;"unit"),'PC list edited'!$A$2:$DV$65,(B37+1),FALSE)))</f>
        <v/>
      </c>
      <c r="F37" s="357" t="str">
        <f>IF($P$1="Select company","",IF(C37 ="","",HLOOKUP(((VLOOKUP($P$1,Lists!$B$4:$C$22,2,FALSE))&amp;"UnitDes"),'PC list edited'!$A$2:$DV$65,(B37+1),FALSE)))</f>
        <v/>
      </c>
      <c r="G37" s="612" t="str">
        <f>IF($P$1="Select company","",IF(C37="","",HLOOKUP(((VLOOKUP($P$1,Lists!$B$4:$C$22,2,FALSE))&amp;"DP"),'PC list edited'!$A$2:$DV$65,(B37+1),FALSE)))</f>
        <v/>
      </c>
      <c r="H37" s="612" t="str">
        <f>IF($P$1="Select company","",IF(C37 = "","",HLOOKUP(((VLOOKUP($P$1,Lists!$B$4:$C$22,2,FALSE))&amp;"201516Actual"),'PC list edited'!$A$2:$DV$65,(B37+1),FALSE)))</f>
        <v/>
      </c>
      <c r="I37" s="650"/>
      <c r="J37" s="827"/>
      <c r="K37" s="594"/>
      <c r="L37" s="595"/>
      <c r="M37" s="594"/>
      <c r="N37" s="595"/>
      <c r="O37" s="594"/>
      <c r="P37" s="596"/>
      <c r="Q37" s="147"/>
      <c r="R37" s="600">
        <f t="shared" si="4"/>
        <v>0</v>
      </c>
      <c r="S37" s="31">
        <f t="shared" ref="S37:S59" si="5" xml:space="preserve"> IF( SUM( U37:AE37 ) = 0, 0, $V$3 )</f>
        <v>0</v>
      </c>
      <c r="T37" s="135"/>
      <c r="U37" s="141"/>
      <c r="V37" s="110">
        <f t="shared" ref="V37:V59" si="6">IF($C37="",0,IF(ISBLANK(I37)=FALSE,0,1))</f>
        <v>0</v>
      </c>
      <c r="W37" s="110">
        <f>IF($C37="",0,IF(ISBLANK(#REF!)=FALSE,0,1))</f>
        <v>0</v>
      </c>
      <c r="X37" s="110">
        <f t="shared" si="0"/>
        <v>0</v>
      </c>
      <c r="Y37" s="110">
        <f>IF(OR(ISBLANK(L37), L37=0), 0, IF(OR(K37=Lists!$F$11, K37=Lists!$F$13), 0, 1))</f>
        <v>0</v>
      </c>
      <c r="Z37" s="110">
        <f>IF(OR($C37="", AND(NOT(K37=Lists!$F$11), NOT(K37=Lists!$F$13))),0,IF(ISBLANK(L37)=FALSE,0,1))</f>
        <v>0</v>
      </c>
      <c r="AA37" s="110">
        <f>IF(OR(ISBLANK(N37), N37=0), 0, IF(OR(M37=Lists!$F$11, M37=Lists!$F$13), 0, 1))</f>
        <v>0</v>
      </c>
      <c r="AB37" s="110">
        <f>IF(OR($C37="", AND(NOT(M37=Lists!$F$11), NOT(M37=Lists!$F$13))),0,IF(ISBLANK(N37)=FALSE,0,1))</f>
        <v>0</v>
      </c>
      <c r="AC37" s="110">
        <f>IF(OR(ISBLANK(P37), P37=0), 0, IF(OR(O37=Lists!$F$11, O37=Lists!$F$13), 0, 1))</f>
        <v>0</v>
      </c>
      <c r="AD37" s="110">
        <f>IF(OR($C37="", AND(NOT(O37=Lists!$F$11), NOT(O37=Lists!$F$13))),0,IF(ISBLANK(P37)=FALSE,0,1))</f>
        <v>0</v>
      </c>
      <c r="AE37" s="141"/>
      <c r="AF37" s="602">
        <f xml:space="preserve"> IF(OR( AND( K37 = Lists!$F$11, '3A'!L37 &lt; 0), AND( '3A'!M37 = Lists!$F$11, '3A'!N37 &lt; 0), AND( '3A'!O37 = Lists!$F$11, '3A'!P37 &lt; 0)), 1, 0)</f>
        <v>0</v>
      </c>
      <c r="AG37" s="602">
        <f xml:space="preserve"> IF( OR( AND( K37 = Lists!$F$13, '3A'!L37 &gt; 0), AND( M37 = Lists!$F$13, '3A'!N37 &gt; 0), AND( O37 = Lists!$F$13, '3A'!P37 &gt; 0 )), 1, 0)</f>
        <v>0</v>
      </c>
      <c r="AH37" s="604"/>
      <c r="AI37" s="829" t="str">
        <f>IF($P$1="Select company","",IF((HLOOKUP(((VLOOKUP($P$1,Lists!$B$4:$C$22,2,FALSE))&amp;'PC LIST'!$J$2),'PC list edited'!$A$2:$DT$65,(B37+1),FALSE))=0,"",HLOOKUP(((VLOOKUP($P$1,Lists!$B$4:$C$22,2,FALSE))&amp; 'PC LIST'!$J$2),'PC list edited'!$A$2:$DT$65,(B37+1),FALSE)))</f>
        <v/>
      </c>
    </row>
    <row r="38" spans="1:35" s="351" customFormat="1" ht="30" customHeight="1">
      <c r="A38" s="87"/>
      <c r="B38" s="329">
        <f t="shared" si="3"/>
        <v>34</v>
      </c>
      <c r="C38" s="590" t="str">
        <f>IF($P$1="Select company","",IF((HLOOKUP((VLOOKUP($P$1,Lists!$B$4:$C$22,2,FALSE)),'PC list edited'!$A$2:$DV$65,(B38+1),FALSE))=0,"",HLOOKUP((VLOOKUP($P$1,Lists!$B$4:$C$22,2,FALSE)),'PC list edited'!$A$2:$DV$65,(B38+1),FALSE)))</f>
        <v/>
      </c>
      <c r="D38" s="589" t="str">
        <f>IF($P$1="Select company","",IF(C38 ="","",HLOOKUP(((VLOOKUP($P$1,Lists!$B$4:$C$22,2,FALSE))&amp;"PC"),'PC list edited'!$A$2:$DV$65,(B38+1),FALSE)))</f>
        <v/>
      </c>
      <c r="E38" s="357" t="str">
        <f>IF($P$1="Select company","",IF(C38 ="","",HLOOKUP(((VLOOKUP($P$1,Lists!$B$4:$C$22,2,FALSE))&amp;"unit"),'PC list edited'!$A$2:$DV$65,(B38+1),FALSE)))</f>
        <v/>
      </c>
      <c r="F38" s="357" t="str">
        <f>IF($P$1="Select company","",IF(C38 ="","",HLOOKUP(((VLOOKUP($P$1,Lists!$B$4:$C$22,2,FALSE))&amp;"UnitDes"),'PC list edited'!$A$2:$DV$65,(B38+1),FALSE)))</f>
        <v/>
      </c>
      <c r="G38" s="612" t="str">
        <f>IF($P$1="Select company","",IF(C38="","",HLOOKUP(((VLOOKUP($P$1,Lists!$B$4:$C$22,2,FALSE))&amp;"DP"),'PC list edited'!$A$2:$DV$65,(B38+1),FALSE)))</f>
        <v/>
      </c>
      <c r="H38" s="612" t="str">
        <f>IF($P$1="Select company","",IF(C38 = "","",HLOOKUP(((VLOOKUP($P$1,Lists!$B$4:$C$22,2,FALSE))&amp;"201516Actual"),'PC list edited'!$A$2:$DV$65,(B38+1),FALSE)))</f>
        <v/>
      </c>
      <c r="I38" s="650"/>
      <c r="J38" s="827"/>
      <c r="K38" s="594"/>
      <c r="L38" s="595"/>
      <c r="M38" s="594"/>
      <c r="N38" s="595"/>
      <c r="O38" s="594"/>
      <c r="P38" s="596"/>
      <c r="Q38" s="147"/>
      <c r="R38" s="600">
        <f t="shared" si="4"/>
        <v>0</v>
      </c>
      <c r="S38" s="31">
        <f t="shared" si="5"/>
        <v>0</v>
      </c>
      <c r="T38" s="135"/>
      <c r="U38" s="141"/>
      <c r="V38" s="110">
        <f t="shared" si="6"/>
        <v>0</v>
      </c>
      <c r="W38" s="110">
        <f>IF($C38="",0,IF(ISBLANK(#REF!)=FALSE,0,1))</f>
        <v>0</v>
      </c>
      <c r="X38" s="110">
        <f t="shared" si="0"/>
        <v>0</v>
      </c>
      <c r="Y38" s="110">
        <f>IF(OR(ISBLANK(L38), L38=0), 0, IF(OR(K38=Lists!$F$11, K38=Lists!$F$13), 0, 1))</f>
        <v>0</v>
      </c>
      <c r="Z38" s="110">
        <f>IF(OR($C38="", AND(NOT(K38=Lists!$F$11), NOT(K38=Lists!$F$13))),0,IF(ISBLANK(L38)=FALSE,0,1))</f>
        <v>0</v>
      </c>
      <c r="AA38" s="110">
        <f>IF(OR(ISBLANK(N38), N38=0), 0, IF(OR(M38=Lists!$F$11, M38=Lists!$F$13), 0, 1))</f>
        <v>0</v>
      </c>
      <c r="AB38" s="110">
        <f>IF(OR($C38="", AND(NOT(M38=Lists!$F$11), NOT(M38=Lists!$F$13))),0,IF(ISBLANK(N38)=FALSE,0,1))</f>
        <v>0</v>
      </c>
      <c r="AC38" s="110">
        <f>IF(OR(ISBLANK(P38), P38=0), 0, IF(OR(O38=Lists!$F$11, O38=Lists!$F$13), 0, 1))</f>
        <v>0</v>
      </c>
      <c r="AD38" s="110">
        <f>IF(OR($C38="", AND(NOT(O38=Lists!$F$11), NOT(O38=Lists!$F$13))),0,IF(ISBLANK(P38)=FALSE,0,1))</f>
        <v>0</v>
      </c>
      <c r="AE38" s="141"/>
      <c r="AF38" s="602">
        <f xml:space="preserve"> IF(OR( AND( K38 = Lists!$F$11, '3A'!L38 &lt; 0), AND( '3A'!M38 = Lists!$F$11, '3A'!N38 &lt; 0), AND( '3A'!O38 = Lists!$F$11, '3A'!P38 &lt; 0)), 1, 0)</f>
        <v>0</v>
      </c>
      <c r="AG38" s="602">
        <f xml:space="preserve"> IF( OR( AND( K38 = Lists!$F$13, '3A'!L38 &gt; 0), AND( M38 = Lists!$F$13, '3A'!N38 &gt; 0), AND( O38 = Lists!$F$13, '3A'!P38 &gt; 0 )), 1, 0)</f>
        <v>0</v>
      </c>
      <c r="AH38" s="604"/>
      <c r="AI38" s="829" t="str">
        <f>IF($P$1="Select company","",IF((HLOOKUP(((VLOOKUP($P$1,Lists!$B$4:$C$22,2,FALSE))&amp;'PC LIST'!$J$2),'PC list edited'!$A$2:$DT$65,(B38+1),FALSE))=0,"",HLOOKUP(((VLOOKUP($P$1,Lists!$B$4:$C$22,2,FALSE))&amp; 'PC LIST'!$J$2),'PC list edited'!$A$2:$DT$65,(B38+1),FALSE)))</f>
        <v/>
      </c>
    </row>
    <row r="39" spans="1:35" s="351" customFormat="1" ht="30" customHeight="1">
      <c r="A39" s="87"/>
      <c r="B39" s="329">
        <f t="shared" si="3"/>
        <v>35</v>
      </c>
      <c r="C39" s="590" t="str">
        <f>IF($P$1="Select company","",IF((HLOOKUP((VLOOKUP($P$1,Lists!$B$4:$C$22,2,FALSE)),'PC list edited'!$A$2:$DV$65,(B39+1),FALSE))=0,"",HLOOKUP((VLOOKUP($P$1,Lists!$B$4:$C$22,2,FALSE)),'PC list edited'!$A$2:$DV$65,(B39+1),FALSE)))</f>
        <v/>
      </c>
      <c r="D39" s="589" t="str">
        <f>IF($P$1="Select company","",IF(C39 ="","",HLOOKUP(((VLOOKUP($P$1,Lists!$B$4:$C$22,2,FALSE))&amp;"PC"),'PC list edited'!$A$2:$DV$65,(B39+1),FALSE)))</f>
        <v/>
      </c>
      <c r="E39" s="357" t="str">
        <f>IF($P$1="Select company","",IF(C39 ="","",HLOOKUP(((VLOOKUP($P$1,Lists!$B$4:$C$22,2,FALSE))&amp;"unit"),'PC list edited'!$A$2:$DV$65,(B39+1),FALSE)))</f>
        <v/>
      </c>
      <c r="F39" s="357" t="str">
        <f>IF($P$1="Select company","",IF(C39 ="","",HLOOKUP(((VLOOKUP($P$1,Lists!$B$4:$C$22,2,FALSE))&amp;"UnitDes"),'PC list edited'!$A$2:$DV$65,(B39+1),FALSE)))</f>
        <v/>
      </c>
      <c r="G39" s="612" t="str">
        <f>IF($P$1="Select company","",IF(C39="","",HLOOKUP(((VLOOKUP($P$1,Lists!$B$4:$C$22,2,FALSE))&amp;"DP"),'PC list edited'!$A$2:$DV$65,(B39+1),FALSE)))</f>
        <v/>
      </c>
      <c r="H39" s="612" t="str">
        <f>IF($P$1="Select company","",IF(C39 = "","",HLOOKUP(((VLOOKUP($P$1,Lists!$B$4:$C$22,2,FALSE))&amp;"201516Actual"),'PC list edited'!$A$2:$DV$65,(B39+1),FALSE)))</f>
        <v/>
      </c>
      <c r="I39" s="650"/>
      <c r="J39" s="827"/>
      <c r="K39" s="594"/>
      <c r="L39" s="595"/>
      <c r="M39" s="594"/>
      <c r="N39" s="595"/>
      <c r="O39" s="594"/>
      <c r="P39" s="596"/>
      <c r="Q39" s="147"/>
      <c r="R39" s="600">
        <f t="shared" si="4"/>
        <v>0</v>
      </c>
      <c r="S39" s="31">
        <f t="shared" si="5"/>
        <v>0</v>
      </c>
      <c r="T39" s="135"/>
      <c r="U39" s="141"/>
      <c r="V39" s="110">
        <f t="shared" si="6"/>
        <v>0</v>
      </c>
      <c r="W39" s="110">
        <f>IF($C39="",0,IF(ISBLANK(#REF!)=FALSE,0,1))</f>
        <v>0</v>
      </c>
      <c r="X39" s="110">
        <f t="shared" si="0"/>
        <v>0</v>
      </c>
      <c r="Y39" s="110">
        <f>IF(OR(ISBLANK(L39), L39=0), 0, IF(OR(K39=Lists!$F$11, K39=Lists!$F$13), 0, 1))</f>
        <v>0</v>
      </c>
      <c r="Z39" s="110">
        <f>IF(OR($C39="", AND(NOT(K39=Lists!$F$11), NOT(K39=Lists!$F$13))),0,IF(ISBLANK(L39)=FALSE,0,1))</f>
        <v>0</v>
      </c>
      <c r="AA39" s="110">
        <f>IF(OR(ISBLANK(N39), N39=0), 0, IF(OR(M39=Lists!$F$11, M39=Lists!$F$13), 0, 1))</f>
        <v>0</v>
      </c>
      <c r="AB39" s="110">
        <f>IF(OR($C39="", AND(NOT(M39=Lists!$F$11), NOT(M39=Lists!$F$13))),0,IF(ISBLANK(N39)=FALSE,0,1))</f>
        <v>0</v>
      </c>
      <c r="AC39" s="110">
        <f>IF(OR(ISBLANK(P39), P39=0), 0, IF(OR(O39=Lists!$F$11, O39=Lists!$F$13), 0, 1))</f>
        <v>0</v>
      </c>
      <c r="AD39" s="110">
        <f>IF(OR($C39="", AND(NOT(O39=Lists!$F$11), NOT(O39=Lists!$F$13))),0,IF(ISBLANK(P39)=FALSE,0,1))</f>
        <v>0</v>
      </c>
      <c r="AE39" s="141"/>
      <c r="AF39" s="602">
        <f xml:space="preserve"> IF(OR( AND( K39 = Lists!$F$11, '3A'!L39 &lt; 0), AND( '3A'!M39 = Lists!$F$11, '3A'!N39 &lt; 0), AND( '3A'!O39 = Lists!$F$11, '3A'!P39 &lt; 0)), 1, 0)</f>
        <v>0</v>
      </c>
      <c r="AG39" s="602">
        <f xml:space="preserve"> IF( OR( AND( K39 = Lists!$F$13, '3A'!L39 &gt; 0), AND( M39 = Lists!$F$13, '3A'!N39 &gt; 0), AND( O39 = Lists!$F$13, '3A'!P39 &gt; 0 )), 1, 0)</f>
        <v>0</v>
      </c>
      <c r="AH39" s="604"/>
      <c r="AI39" s="829" t="str">
        <f>IF($P$1="Select company","",IF((HLOOKUP(((VLOOKUP($P$1,Lists!$B$4:$C$22,2,FALSE))&amp;'PC LIST'!$J$2),'PC list edited'!$A$2:$DT$65,(B39+1),FALSE))=0,"",HLOOKUP(((VLOOKUP($P$1,Lists!$B$4:$C$22,2,FALSE))&amp; 'PC LIST'!$J$2),'PC list edited'!$A$2:$DT$65,(B39+1),FALSE)))</f>
        <v/>
      </c>
    </row>
    <row r="40" spans="1:35" s="351" customFormat="1" ht="30" customHeight="1">
      <c r="A40" s="87"/>
      <c r="B40" s="329">
        <f t="shared" si="3"/>
        <v>36</v>
      </c>
      <c r="C40" s="590" t="str">
        <f>IF($P$1="Select company","",IF((HLOOKUP((VLOOKUP($P$1,Lists!$B$4:$C$22,2,FALSE)),'PC list edited'!$A$2:$DV$65,(B40+1),FALSE))=0,"",HLOOKUP((VLOOKUP($P$1,Lists!$B$4:$C$22,2,FALSE)),'PC list edited'!$A$2:$DV$65,(B40+1),FALSE)))</f>
        <v/>
      </c>
      <c r="D40" s="589" t="str">
        <f>IF($P$1="Select company","",IF(C40 ="","",HLOOKUP(((VLOOKUP($P$1,Lists!$B$4:$C$22,2,FALSE))&amp;"PC"),'PC list edited'!$A$2:$DV$65,(B40+1),FALSE)))</f>
        <v/>
      </c>
      <c r="E40" s="357" t="str">
        <f>IF($P$1="Select company","",IF(C40 ="","",HLOOKUP(((VLOOKUP($P$1,Lists!$B$4:$C$22,2,FALSE))&amp;"unit"),'PC list edited'!$A$2:$DV$65,(B40+1),FALSE)))</f>
        <v/>
      </c>
      <c r="F40" s="357" t="str">
        <f>IF($P$1="Select company","",IF(C40 ="","",HLOOKUP(((VLOOKUP($P$1,Lists!$B$4:$C$22,2,FALSE))&amp;"UnitDes"),'PC list edited'!$A$2:$DV$65,(B40+1),FALSE)))</f>
        <v/>
      </c>
      <c r="G40" s="612" t="str">
        <f>IF($P$1="Select company","",IF(C40="","",HLOOKUP(((VLOOKUP($P$1,Lists!$B$4:$C$22,2,FALSE))&amp;"DP"),'PC list edited'!$A$2:$DV$65,(B40+1),FALSE)))</f>
        <v/>
      </c>
      <c r="H40" s="612" t="str">
        <f>IF($P$1="Select company","",IF(C40 = "","",HLOOKUP(((VLOOKUP($P$1,Lists!$B$4:$C$22,2,FALSE))&amp;"201516Actual"),'PC list edited'!$A$2:$DV$65,(B40+1),FALSE)))</f>
        <v/>
      </c>
      <c r="I40" s="650"/>
      <c r="J40" s="827"/>
      <c r="K40" s="594"/>
      <c r="L40" s="595"/>
      <c r="M40" s="594"/>
      <c r="N40" s="595"/>
      <c r="O40" s="594"/>
      <c r="P40" s="596"/>
      <c r="Q40" s="147"/>
      <c r="R40" s="600">
        <f t="shared" si="4"/>
        <v>0</v>
      </c>
      <c r="S40" s="31">
        <f t="shared" si="5"/>
        <v>0</v>
      </c>
      <c r="T40" s="135"/>
      <c r="U40" s="141"/>
      <c r="V40" s="110">
        <f t="shared" si="6"/>
        <v>0</v>
      </c>
      <c r="W40" s="110">
        <f>IF($C40="",0,IF(ISBLANK(#REF!)=FALSE,0,1))</f>
        <v>0</v>
      </c>
      <c r="X40" s="110">
        <f t="shared" si="0"/>
        <v>0</v>
      </c>
      <c r="Y40" s="110">
        <f>IF(OR(ISBLANK(L40), L40=0), 0, IF(OR(K40=Lists!$F$11, K40=Lists!$F$13), 0, 1))</f>
        <v>0</v>
      </c>
      <c r="Z40" s="110">
        <f>IF(OR($C40="", AND(NOT(K40=Lists!$F$11), NOT(K40=Lists!$F$13))),0,IF(ISBLANK(L40)=FALSE,0,1))</f>
        <v>0</v>
      </c>
      <c r="AA40" s="110">
        <f>IF(OR(ISBLANK(N40), N40=0), 0, IF(OR(M40=Lists!$F$11, M40=Lists!$F$13), 0, 1))</f>
        <v>0</v>
      </c>
      <c r="AB40" s="110">
        <f>IF(OR($C40="", AND(NOT(M40=Lists!$F$11), NOT(M40=Lists!$F$13))),0,IF(ISBLANK(N40)=FALSE,0,1))</f>
        <v>0</v>
      </c>
      <c r="AC40" s="110">
        <f>IF(OR(ISBLANK(P40), P40=0), 0, IF(OR(O40=Lists!$F$11, O40=Lists!$F$13), 0, 1))</f>
        <v>0</v>
      </c>
      <c r="AD40" s="110">
        <f>IF(OR($C40="", AND(NOT(O40=Lists!$F$11), NOT(O40=Lists!$F$13))),0,IF(ISBLANK(P40)=FALSE,0,1))</f>
        <v>0</v>
      </c>
      <c r="AE40" s="141"/>
      <c r="AF40" s="602">
        <f xml:space="preserve"> IF(OR( AND( K40 = Lists!$F$11, '3A'!L40 &lt; 0), AND( '3A'!M40 = Lists!$F$11, '3A'!N40 &lt; 0), AND( '3A'!O40 = Lists!$F$11, '3A'!P40 &lt; 0)), 1, 0)</f>
        <v>0</v>
      </c>
      <c r="AG40" s="602">
        <f xml:space="preserve"> IF( OR( AND( K40 = Lists!$F$13, '3A'!L40 &gt; 0), AND( M40 = Lists!$F$13, '3A'!N40 &gt; 0), AND( O40 = Lists!$F$13, '3A'!P40 &gt; 0 )), 1, 0)</f>
        <v>0</v>
      </c>
      <c r="AH40" s="604"/>
      <c r="AI40" s="829" t="str">
        <f>IF($P$1="Select company","",IF((HLOOKUP(((VLOOKUP($P$1,Lists!$B$4:$C$22,2,FALSE))&amp;'PC LIST'!$J$2),'PC list edited'!$A$2:$DT$65,(B40+1),FALSE))=0,"",HLOOKUP(((VLOOKUP($P$1,Lists!$B$4:$C$22,2,FALSE))&amp; 'PC LIST'!$J$2),'PC list edited'!$A$2:$DT$65,(B40+1),FALSE)))</f>
        <v/>
      </c>
    </row>
    <row r="41" spans="1:35" s="351" customFormat="1" ht="30" customHeight="1">
      <c r="A41" s="87"/>
      <c r="B41" s="329">
        <f t="shared" si="3"/>
        <v>37</v>
      </c>
      <c r="C41" s="590" t="str">
        <f>IF($P$1="Select company","",IF((HLOOKUP((VLOOKUP($P$1,Lists!$B$4:$C$22,2,FALSE)),'PC list edited'!$A$2:$DV$65,(B41+1),FALSE))=0,"",HLOOKUP((VLOOKUP($P$1,Lists!$B$4:$C$22,2,FALSE)),'PC list edited'!$A$2:$DV$65,(B41+1),FALSE)))</f>
        <v/>
      </c>
      <c r="D41" s="589" t="str">
        <f>IF($P$1="Select company","",IF(C41 ="","",HLOOKUP(((VLOOKUP($P$1,Lists!$B$4:$C$22,2,FALSE))&amp;"PC"),'PC list edited'!$A$2:$DV$65,(B41+1),FALSE)))</f>
        <v/>
      </c>
      <c r="E41" s="357" t="str">
        <f>IF($P$1="Select company","",IF(C41 ="","",HLOOKUP(((VLOOKUP($P$1,Lists!$B$4:$C$22,2,FALSE))&amp;"unit"),'PC list edited'!$A$2:$DV$65,(B41+1),FALSE)))</f>
        <v/>
      </c>
      <c r="F41" s="357" t="str">
        <f>IF($P$1="Select company","",IF(C41 ="","",HLOOKUP(((VLOOKUP($P$1,Lists!$B$4:$C$22,2,FALSE))&amp;"UnitDes"),'PC list edited'!$A$2:$DV$65,(B41+1),FALSE)))</f>
        <v/>
      </c>
      <c r="G41" s="612" t="str">
        <f>IF($P$1="Select company","",IF(C41="","",HLOOKUP(((VLOOKUP($P$1,Lists!$B$4:$C$22,2,FALSE))&amp;"DP"),'PC list edited'!$A$2:$DV$65,(B41+1),FALSE)))</f>
        <v/>
      </c>
      <c r="H41" s="612" t="str">
        <f>IF($P$1="Select company","",IF(C41 = "","",HLOOKUP(((VLOOKUP($P$1,Lists!$B$4:$C$22,2,FALSE))&amp;"201516Actual"),'PC list edited'!$A$2:$DV$65,(B41+1),FALSE)))</f>
        <v/>
      </c>
      <c r="I41" s="650"/>
      <c r="J41" s="827"/>
      <c r="K41" s="594"/>
      <c r="L41" s="595"/>
      <c r="M41" s="594"/>
      <c r="N41" s="595"/>
      <c r="O41" s="594"/>
      <c r="P41" s="596"/>
      <c r="Q41" s="147"/>
      <c r="R41" s="600">
        <f t="shared" si="4"/>
        <v>0</v>
      </c>
      <c r="S41" s="31">
        <f t="shared" si="5"/>
        <v>0</v>
      </c>
      <c r="T41" s="135"/>
      <c r="U41" s="141"/>
      <c r="V41" s="110">
        <f t="shared" si="6"/>
        <v>0</v>
      </c>
      <c r="W41" s="110">
        <f>IF($C41="",0,IF(ISBLANK(#REF!)=FALSE,0,1))</f>
        <v>0</v>
      </c>
      <c r="X41" s="110">
        <f t="shared" si="0"/>
        <v>0</v>
      </c>
      <c r="Y41" s="110">
        <f>IF(OR(ISBLANK(L41), L41=0), 0, IF(OR(K41=Lists!$F$11, K41=Lists!$F$13), 0, 1))</f>
        <v>0</v>
      </c>
      <c r="Z41" s="110">
        <f>IF(OR($C41="", AND(NOT(K41=Lists!$F$11), NOT(K41=Lists!$F$13))),0,IF(ISBLANK(L41)=FALSE,0,1))</f>
        <v>0</v>
      </c>
      <c r="AA41" s="110">
        <f>IF(OR(ISBLANK(N41), N41=0), 0, IF(OR(M41=Lists!$F$11, M41=Lists!$F$13), 0, 1))</f>
        <v>0</v>
      </c>
      <c r="AB41" s="110">
        <f>IF(OR($C41="", AND(NOT(M41=Lists!$F$11), NOT(M41=Lists!$F$13))),0,IF(ISBLANK(N41)=FALSE,0,1))</f>
        <v>0</v>
      </c>
      <c r="AC41" s="110">
        <f>IF(OR(ISBLANK(P41), P41=0), 0, IF(OR(O41=Lists!$F$11, O41=Lists!$F$13), 0, 1))</f>
        <v>0</v>
      </c>
      <c r="AD41" s="110">
        <f>IF(OR($C41="", AND(NOT(O41=Lists!$F$11), NOT(O41=Lists!$F$13))),0,IF(ISBLANK(P41)=FALSE,0,1))</f>
        <v>0</v>
      </c>
      <c r="AE41" s="141"/>
      <c r="AF41" s="602">
        <f xml:space="preserve"> IF(OR( AND( K41 = Lists!$F$11, '3A'!L41 &lt; 0), AND( '3A'!M41 = Lists!$F$11, '3A'!N41 &lt; 0), AND( '3A'!O41 = Lists!$F$11, '3A'!P41 &lt; 0)), 1, 0)</f>
        <v>0</v>
      </c>
      <c r="AG41" s="602">
        <f xml:space="preserve"> IF( OR( AND( K41 = Lists!$F$13, '3A'!L41 &gt; 0), AND( M41 = Lists!$F$13, '3A'!N41 &gt; 0), AND( O41 = Lists!$F$13, '3A'!P41 &gt; 0 )), 1, 0)</f>
        <v>0</v>
      </c>
      <c r="AH41" s="604"/>
      <c r="AI41" s="829" t="str">
        <f>IF($P$1="Select company","",IF((HLOOKUP(((VLOOKUP($P$1,Lists!$B$4:$C$22,2,FALSE))&amp;'PC LIST'!$J$2),'PC list edited'!$A$2:$DT$65,(B41+1),FALSE))=0,"",HLOOKUP(((VLOOKUP($P$1,Lists!$B$4:$C$22,2,FALSE))&amp; 'PC LIST'!$J$2),'PC list edited'!$A$2:$DT$65,(B41+1),FALSE)))</f>
        <v/>
      </c>
    </row>
    <row r="42" spans="1:35" s="351" customFormat="1" ht="30" customHeight="1">
      <c r="A42" s="87"/>
      <c r="B42" s="329">
        <f t="shared" si="3"/>
        <v>38</v>
      </c>
      <c r="C42" s="590" t="str">
        <f>IF($P$1="Select company","",IF((HLOOKUP((VLOOKUP($P$1,Lists!$B$4:$C$22,2,FALSE)),'PC list edited'!$A$2:$DV$65,(B42+1),FALSE))=0,"",HLOOKUP((VLOOKUP($P$1,Lists!$B$4:$C$22,2,FALSE)),'PC list edited'!$A$2:$DV$65,(B42+1),FALSE)))</f>
        <v/>
      </c>
      <c r="D42" s="589" t="str">
        <f>IF($P$1="Select company","",IF(C42 ="","",HLOOKUP(((VLOOKUP($P$1,Lists!$B$4:$C$22,2,FALSE))&amp;"PC"),'PC list edited'!$A$2:$DV$65,(B42+1),FALSE)))</f>
        <v/>
      </c>
      <c r="E42" s="357" t="str">
        <f>IF($P$1="Select company","",IF(C42 ="","",HLOOKUP(((VLOOKUP($P$1,Lists!$B$4:$C$22,2,FALSE))&amp;"unit"),'PC list edited'!$A$2:$DV$65,(B42+1),FALSE)))</f>
        <v/>
      </c>
      <c r="F42" s="357" t="str">
        <f>IF($P$1="Select company","",IF(C42 ="","",HLOOKUP(((VLOOKUP($P$1,Lists!$B$4:$C$22,2,FALSE))&amp;"UnitDes"),'PC list edited'!$A$2:$DV$65,(B42+1),FALSE)))</f>
        <v/>
      </c>
      <c r="G42" s="612" t="str">
        <f>IF($P$1="Select company","",IF(C42="","",HLOOKUP(((VLOOKUP($P$1,Lists!$B$4:$C$22,2,FALSE))&amp;"DP"),'PC list edited'!$A$2:$DV$65,(B42+1),FALSE)))</f>
        <v/>
      </c>
      <c r="H42" s="612" t="str">
        <f>IF($P$1="Select company","",IF(C42 = "","",HLOOKUP(((VLOOKUP($P$1,Lists!$B$4:$C$22,2,FALSE))&amp;"201516Actual"),'PC list edited'!$A$2:$DV$65,(B42+1),FALSE)))</f>
        <v/>
      </c>
      <c r="I42" s="650"/>
      <c r="J42" s="827"/>
      <c r="K42" s="594"/>
      <c r="L42" s="595"/>
      <c r="M42" s="594"/>
      <c r="N42" s="595"/>
      <c r="O42" s="594"/>
      <c r="P42" s="596"/>
      <c r="Q42" s="147"/>
      <c r="R42" s="600">
        <f t="shared" si="4"/>
        <v>0</v>
      </c>
      <c r="S42" s="31">
        <f t="shared" si="5"/>
        <v>0</v>
      </c>
      <c r="T42" s="83"/>
      <c r="U42" s="84"/>
      <c r="V42" s="110">
        <f t="shared" si="6"/>
        <v>0</v>
      </c>
      <c r="W42" s="110">
        <f>IF($C42="",0,IF(ISBLANK(#REF!)=FALSE,0,1))</f>
        <v>0</v>
      </c>
      <c r="X42" s="110">
        <f t="shared" si="0"/>
        <v>0</v>
      </c>
      <c r="Y42" s="110">
        <f>IF(OR(ISBLANK(L42), L42=0), 0, IF(OR(K42=Lists!$F$11, K42=Lists!$F$13), 0, 1))</f>
        <v>0</v>
      </c>
      <c r="Z42" s="110">
        <f>IF(OR($C42="", AND(NOT(K42=Lists!$F$11), NOT(K42=Lists!$F$13))),0,IF(ISBLANK(L42)=FALSE,0,1))</f>
        <v>0</v>
      </c>
      <c r="AA42" s="110">
        <f>IF(OR(ISBLANK(N42), N42=0), 0, IF(OR(M42=Lists!$F$11, M42=Lists!$F$13), 0, 1))</f>
        <v>0</v>
      </c>
      <c r="AB42" s="110">
        <f>IF(OR($C42="", AND(NOT(M42=Lists!$F$11), NOT(M42=Lists!$F$13))),0,IF(ISBLANK(N42)=FALSE,0,1))</f>
        <v>0</v>
      </c>
      <c r="AC42" s="110">
        <f>IF(OR(ISBLANK(P42), P42=0), 0, IF(OR(O42=Lists!$F$11, O42=Lists!$F$13), 0, 1))</f>
        <v>0</v>
      </c>
      <c r="AD42" s="110">
        <f>IF(OR($C42="", AND(NOT(O42=Lists!$F$11), NOT(O42=Lists!$F$13))),0,IF(ISBLANK(P42)=FALSE,0,1))</f>
        <v>0</v>
      </c>
      <c r="AE42" s="84"/>
      <c r="AF42" s="602">
        <f xml:space="preserve"> IF(OR( AND( K42 = Lists!$F$11, '3A'!L42 &lt; 0), AND( '3A'!M42 = Lists!$F$11, '3A'!N42 &lt; 0), AND( '3A'!O42 = Lists!$F$11, '3A'!P42 &lt; 0)), 1, 0)</f>
        <v>0</v>
      </c>
      <c r="AG42" s="602">
        <f xml:space="preserve"> IF( OR( AND( K42 = Lists!$F$13, '3A'!L42 &gt; 0), AND( M42 = Lists!$F$13, '3A'!N42 &gt; 0), AND( O42 = Lists!$F$13, '3A'!P42 &gt; 0 )), 1, 0)</f>
        <v>0</v>
      </c>
      <c r="AH42" s="604"/>
      <c r="AI42" s="829" t="str">
        <f>IF($P$1="Select company","",IF((HLOOKUP(((VLOOKUP($P$1,Lists!$B$4:$C$22,2,FALSE))&amp;'PC LIST'!$J$2),'PC list edited'!$A$2:$DT$65,(B42+1),FALSE))=0,"",HLOOKUP(((VLOOKUP($P$1,Lists!$B$4:$C$22,2,FALSE))&amp; 'PC LIST'!$J$2),'PC list edited'!$A$2:$DT$65,(B42+1),FALSE)))</f>
        <v/>
      </c>
    </row>
    <row r="43" spans="1:35" s="351" customFormat="1" ht="30" customHeight="1">
      <c r="A43" s="87"/>
      <c r="B43" s="329">
        <f t="shared" si="3"/>
        <v>39</v>
      </c>
      <c r="C43" s="590" t="str">
        <f>IF($P$1="Select company","",IF((HLOOKUP((VLOOKUP($P$1,Lists!$B$4:$C$22,2,FALSE)),'PC list edited'!$A$2:$DV$65,(B43+1),FALSE))=0,"",HLOOKUP((VLOOKUP($P$1,Lists!$B$4:$C$22,2,FALSE)),'PC list edited'!$A$2:$DV$65,(B43+1),FALSE)))</f>
        <v/>
      </c>
      <c r="D43" s="589" t="str">
        <f>IF($P$1="Select company","",IF(C43 ="","",HLOOKUP(((VLOOKUP($P$1,Lists!$B$4:$C$22,2,FALSE))&amp;"PC"),'PC list edited'!$A$2:$DV$65,(B43+1),FALSE)))</f>
        <v/>
      </c>
      <c r="E43" s="357" t="str">
        <f>IF($P$1="Select company","",IF(C43 ="","",HLOOKUP(((VLOOKUP($P$1,Lists!$B$4:$C$22,2,FALSE))&amp;"unit"),'PC list edited'!$A$2:$DV$65,(B43+1),FALSE)))</f>
        <v/>
      </c>
      <c r="F43" s="357" t="str">
        <f>IF($P$1="Select company","",IF(C43 ="","",HLOOKUP(((VLOOKUP($P$1,Lists!$B$4:$C$22,2,FALSE))&amp;"UnitDes"),'PC list edited'!$A$2:$DV$65,(B43+1),FALSE)))</f>
        <v/>
      </c>
      <c r="G43" s="612" t="str">
        <f>IF($P$1="Select company","",IF(C43="","",HLOOKUP(((VLOOKUP($P$1,Lists!$B$4:$C$22,2,FALSE))&amp;"DP"),'PC list edited'!$A$2:$DV$65,(B43+1),FALSE)))</f>
        <v/>
      </c>
      <c r="H43" s="612" t="str">
        <f>IF($P$1="Select company","",IF(C43 = "","",HLOOKUP(((VLOOKUP($P$1,Lists!$B$4:$C$22,2,FALSE))&amp;"201516Actual"),'PC list edited'!$A$2:$DV$65,(B43+1),FALSE)))</f>
        <v/>
      </c>
      <c r="I43" s="650"/>
      <c r="J43" s="827"/>
      <c r="K43" s="594"/>
      <c r="L43" s="595"/>
      <c r="M43" s="594"/>
      <c r="N43" s="595"/>
      <c r="O43" s="594"/>
      <c r="P43" s="596"/>
      <c r="Q43" s="147"/>
      <c r="R43" s="600">
        <f t="shared" si="4"/>
        <v>0</v>
      </c>
      <c r="S43" s="31">
        <f t="shared" si="5"/>
        <v>0</v>
      </c>
      <c r="T43" s="83"/>
      <c r="U43" s="84"/>
      <c r="V43" s="110">
        <f t="shared" si="6"/>
        <v>0</v>
      </c>
      <c r="W43" s="110">
        <f>IF($C43="",0,IF(ISBLANK(#REF!)=FALSE,0,1))</f>
        <v>0</v>
      </c>
      <c r="X43" s="110">
        <f t="shared" si="0"/>
        <v>0</v>
      </c>
      <c r="Y43" s="110">
        <f>IF(OR(ISBLANK(L43), L43=0), 0, IF(OR(K43=Lists!$F$11, K43=Lists!$F$13), 0, 1))</f>
        <v>0</v>
      </c>
      <c r="Z43" s="110">
        <f>IF(OR($C43="", AND(NOT(K43=Lists!$F$11), NOT(K43=Lists!$F$13))),0,IF(ISBLANK(L43)=FALSE,0,1))</f>
        <v>0</v>
      </c>
      <c r="AA43" s="110">
        <f>IF(OR(ISBLANK(N43), N43=0), 0, IF(OR(M43=Lists!$F$11, M43=Lists!$F$13), 0, 1))</f>
        <v>0</v>
      </c>
      <c r="AB43" s="110">
        <f>IF(OR($C43="", AND(NOT(M43=Lists!$F$11), NOT(M43=Lists!$F$13))),0,IF(ISBLANK(N43)=FALSE,0,1))</f>
        <v>0</v>
      </c>
      <c r="AC43" s="110">
        <f>IF(OR(ISBLANK(P43), P43=0), 0, IF(OR(O43=Lists!$F$11, O43=Lists!$F$13), 0, 1))</f>
        <v>0</v>
      </c>
      <c r="AD43" s="110">
        <f>IF(OR($C43="", AND(NOT(O43=Lists!$F$11), NOT(O43=Lists!$F$13))),0,IF(ISBLANK(P43)=FALSE,0,1))</f>
        <v>0</v>
      </c>
      <c r="AE43" s="84"/>
      <c r="AF43" s="602">
        <f xml:space="preserve"> IF(OR( AND( K43 = Lists!$F$11, '3A'!L43 &lt; 0), AND( '3A'!M43 = Lists!$F$11, '3A'!N43 &lt; 0), AND( '3A'!O43 = Lists!$F$11, '3A'!P43 &lt; 0)), 1, 0)</f>
        <v>0</v>
      </c>
      <c r="AG43" s="602">
        <f xml:space="preserve"> IF( OR( AND( K43 = Lists!$F$13, '3A'!L43 &gt; 0), AND( M43 = Lists!$F$13, '3A'!N43 &gt; 0), AND( O43 = Lists!$F$13, '3A'!P43 &gt; 0 )), 1, 0)</f>
        <v>0</v>
      </c>
      <c r="AH43" s="604"/>
      <c r="AI43" s="829" t="str">
        <f>IF($P$1="Select company","",IF((HLOOKUP(((VLOOKUP($P$1,Lists!$B$4:$C$22,2,FALSE))&amp;'PC LIST'!$J$2),'PC list edited'!$A$2:$DT$65,(B43+1),FALSE))=0,"",HLOOKUP(((VLOOKUP($P$1,Lists!$B$4:$C$22,2,FALSE))&amp; 'PC LIST'!$J$2),'PC list edited'!$A$2:$DT$65,(B43+1),FALSE)))</f>
        <v/>
      </c>
    </row>
    <row r="44" spans="1:35" s="351" customFormat="1" ht="30" customHeight="1">
      <c r="A44" s="87"/>
      <c r="B44" s="329">
        <f t="shared" si="3"/>
        <v>40</v>
      </c>
      <c r="C44" s="590" t="str">
        <f>IF($P$1="Select company","",IF((HLOOKUP((VLOOKUP($P$1,Lists!$B$4:$C$22,2,FALSE)),'PC list edited'!$A$2:$DV$65,(B44+1),FALSE))=0,"",HLOOKUP((VLOOKUP($P$1,Lists!$B$4:$C$22,2,FALSE)),'PC list edited'!$A$2:$DV$65,(B44+1),FALSE)))</f>
        <v/>
      </c>
      <c r="D44" s="589" t="str">
        <f>IF($P$1="Select company","",IF(C44 ="","",HLOOKUP(((VLOOKUP($P$1,Lists!$B$4:$C$22,2,FALSE))&amp;"PC"),'PC list edited'!$A$2:$DV$65,(B44+1),FALSE)))</f>
        <v/>
      </c>
      <c r="E44" s="357" t="str">
        <f>IF($P$1="Select company","",IF(C44 ="","",HLOOKUP(((VLOOKUP($P$1,Lists!$B$4:$C$22,2,FALSE))&amp;"unit"),'PC list edited'!$A$2:$DV$65,(B44+1),FALSE)))</f>
        <v/>
      </c>
      <c r="F44" s="357" t="str">
        <f>IF($P$1="Select company","",IF(C44 ="","",HLOOKUP(((VLOOKUP($P$1,Lists!$B$4:$C$22,2,FALSE))&amp;"UnitDes"),'PC list edited'!$A$2:$DV$65,(B44+1),FALSE)))</f>
        <v/>
      </c>
      <c r="G44" s="612" t="str">
        <f>IF($P$1="Select company","",IF(C44="","",HLOOKUP(((VLOOKUP($P$1,Lists!$B$4:$C$22,2,FALSE))&amp;"DP"),'PC list edited'!$A$2:$DV$65,(B44+1),FALSE)))</f>
        <v/>
      </c>
      <c r="H44" s="612" t="str">
        <f>IF($P$1="Select company","",IF(C44 = "","",HLOOKUP(((VLOOKUP($P$1,Lists!$B$4:$C$22,2,FALSE))&amp;"201516Actual"),'PC list edited'!$A$2:$DV$65,(B44+1),FALSE)))</f>
        <v/>
      </c>
      <c r="I44" s="650"/>
      <c r="J44" s="827"/>
      <c r="K44" s="594"/>
      <c r="L44" s="595"/>
      <c r="M44" s="594"/>
      <c r="N44" s="595"/>
      <c r="O44" s="594"/>
      <c r="P44" s="596"/>
      <c r="Q44" s="147"/>
      <c r="R44" s="600">
        <f t="shared" si="4"/>
        <v>0</v>
      </c>
      <c r="S44" s="31">
        <f t="shared" si="5"/>
        <v>0</v>
      </c>
      <c r="T44" s="83"/>
      <c r="U44" s="84"/>
      <c r="V44" s="110">
        <f t="shared" si="6"/>
        <v>0</v>
      </c>
      <c r="W44" s="110">
        <f>IF($C44="",0,IF(ISBLANK(#REF!)=FALSE,0,1))</f>
        <v>0</v>
      </c>
      <c r="X44" s="110">
        <f t="shared" si="0"/>
        <v>0</v>
      </c>
      <c r="Y44" s="110">
        <f>IF(OR(ISBLANK(L44), L44=0), 0, IF(OR(K44=Lists!$F$11, K44=Lists!$F$13), 0, 1))</f>
        <v>0</v>
      </c>
      <c r="Z44" s="110">
        <f>IF(OR($C44="", AND(NOT(K44=Lists!$F$11), NOT(K44=Lists!$F$13))),0,IF(ISBLANK(L44)=FALSE,0,1))</f>
        <v>0</v>
      </c>
      <c r="AA44" s="110">
        <f>IF(OR(ISBLANK(N44), N44=0), 0, IF(OR(M44=Lists!$F$11, M44=Lists!$F$13), 0, 1))</f>
        <v>0</v>
      </c>
      <c r="AB44" s="110">
        <f>IF(OR($C44="", AND(NOT(M44=Lists!$F$11), NOT(M44=Lists!$F$13))),0,IF(ISBLANK(N44)=FALSE,0,1))</f>
        <v>0</v>
      </c>
      <c r="AC44" s="110">
        <f>IF(OR(ISBLANK(P44), P44=0), 0, IF(OR(O44=Lists!$F$11, O44=Lists!$F$13), 0, 1))</f>
        <v>0</v>
      </c>
      <c r="AD44" s="110">
        <f>IF(OR($C44="", AND(NOT(O44=Lists!$F$11), NOT(O44=Lists!$F$13))),0,IF(ISBLANK(P44)=FALSE,0,1))</f>
        <v>0</v>
      </c>
      <c r="AE44" s="84"/>
      <c r="AF44" s="602">
        <f xml:space="preserve"> IF(OR( AND( K44 = Lists!$F$11, '3A'!L44 &lt; 0), AND( '3A'!M44 = Lists!$F$11, '3A'!N44 &lt; 0), AND( '3A'!O44 = Lists!$F$11, '3A'!P44 &lt; 0)), 1, 0)</f>
        <v>0</v>
      </c>
      <c r="AG44" s="602">
        <f xml:space="preserve"> IF( OR( AND( K44 = Lists!$F$13, '3A'!L44 &gt; 0), AND( M44 = Lists!$F$13, '3A'!N44 &gt; 0), AND( O44 = Lists!$F$13, '3A'!P44 &gt; 0 )), 1, 0)</f>
        <v>0</v>
      </c>
      <c r="AH44" s="604"/>
      <c r="AI44" s="829" t="str">
        <f>IF($P$1="Select company","",IF((HLOOKUP(((VLOOKUP($P$1,Lists!$B$4:$C$22,2,FALSE))&amp;'PC LIST'!$J$2),'PC list edited'!$A$2:$DT$65,(B44+1),FALSE))=0,"",HLOOKUP(((VLOOKUP($P$1,Lists!$B$4:$C$22,2,FALSE))&amp; 'PC LIST'!$J$2),'PC list edited'!$A$2:$DT$65,(B44+1),FALSE)))</f>
        <v/>
      </c>
    </row>
    <row r="45" spans="1:35" s="351" customFormat="1" ht="30" customHeight="1">
      <c r="A45" s="87"/>
      <c r="B45" s="329">
        <f t="shared" si="3"/>
        <v>41</v>
      </c>
      <c r="C45" s="590" t="str">
        <f>IF($P$1="Select company","",IF((HLOOKUP((VLOOKUP($P$1,Lists!$B$4:$C$22,2,FALSE)),'PC list edited'!$A$2:$DV$65,(B45+1),FALSE))=0,"",HLOOKUP((VLOOKUP($P$1,Lists!$B$4:$C$22,2,FALSE)),'PC list edited'!$A$2:$DV$65,(B45+1),FALSE)))</f>
        <v/>
      </c>
      <c r="D45" s="589" t="str">
        <f>IF($P$1="Select company","",IF(C45 ="","",HLOOKUP(((VLOOKUP($P$1,Lists!$B$4:$C$22,2,FALSE))&amp;"PC"),'PC list edited'!$A$2:$DV$65,(B45+1),FALSE)))</f>
        <v/>
      </c>
      <c r="E45" s="357" t="str">
        <f>IF($P$1="Select company","",IF(C45 ="","",HLOOKUP(((VLOOKUP($P$1,Lists!$B$4:$C$22,2,FALSE))&amp;"unit"),'PC list edited'!$A$2:$DV$65,(B45+1),FALSE)))</f>
        <v/>
      </c>
      <c r="F45" s="357" t="str">
        <f>IF($P$1="Select company","",IF(C45 ="","",HLOOKUP(((VLOOKUP($P$1,Lists!$B$4:$C$22,2,FALSE))&amp;"UnitDes"),'PC list edited'!$A$2:$DV$65,(B45+1),FALSE)))</f>
        <v/>
      </c>
      <c r="G45" s="612" t="str">
        <f>IF($P$1="Select company","",IF(C45="","",HLOOKUP(((VLOOKUP($P$1,Lists!$B$4:$C$22,2,FALSE))&amp;"DP"),'PC list edited'!$A$2:$DV$65,(B45+1),FALSE)))</f>
        <v/>
      </c>
      <c r="H45" s="612" t="str">
        <f>IF($P$1="Select company","",IF(C45 = "","",HLOOKUP(((VLOOKUP($P$1,Lists!$B$4:$C$22,2,FALSE))&amp;"201516Actual"),'PC list edited'!$A$2:$DV$65,(B45+1),FALSE)))</f>
        <v/>
      </c>
      <c r="I45" s="650"/>
      <c r="J45" s="827"/>
      <c r="K45" s="594"/>
      <c r="L45" s="595"/>
      <c r="M45" s="594"/>
      <c r="N45" s="595"/>
      <c r="O45" s="594"/>
      <c r="P45" s="596"/>
      <c r="Q45" s="147"/>
      <c r="R45" s="600">
        <f t="shared" si="4"/>
        <v>0</v>
      </c>
      <c r="S45" s="31">
        <f t="shared" si="5"/>
        <v>0</v>
      </c>
      <c r="T45" s="83"/>
      <c r="U45" s="84"/>
      <c r="V45" s="110">
        <f t="shared" si="6"/>
        <v>0</v>
      </c>
      <c r="W45" s="110">
        <f>IF($C45="",0,IF(ISBLANK(#REF!)=FALSE,0,1))</f>
        <v>0</v>
      </c>
      <c r="X45" s="110">
        <f t="shared" si="0"/>
        <v>0</v>
      </c>
      <c r="Y45" s="110">
        <f>IF(OR(ISBLANK(L45), L45=0), 0, IF(OR(K45=Lists!$F$11, K45=Lists!$F$13), 0, 1))</f>
        <v>0</v>
      </c>
      <c r="Z45" s="110">
        <f>IF(OR($C45="", AND(NOT(K45=Lists!$F$11), NOT(K45=Lists!$F$13))),0,IF(ISBLANK(L45)=FALSE,0,1))</f>
        <v>0</v>
      </c>
      <c r="AA45" s="110">
        <f>IF(OR(ISBLANK(N45), N45=0), 0, IF(OR(M45=Lists!$F$11, M45=Lists!$F$13), 0, 1))</f>
        <v>0</v>
      </c>
      <c r="AB45" s="110">
        <f>IF(OR($C45="", AND(NOT(M45=Lists!$F$11), NOT(M45=Lists!$F$13))),0,IF(ISBLANK(N45)=FALSE,0,1))</f>
        <v>0</v>
      </c>
      <c r="AC45" s="110">
        <f>IF(OR(ISBLANK(P45), P45=0), 0, IF(OR(O45=Lists!$F$11, O45=Lists!$F$13), 0, 1))</f>
        <v>0</v>
      </c>
      <c r="AD45" s="110">
        <f>IF(OR($C45="", AND(NOT(O45=Lists!$F$11), NOT(O45=Lists!$F$13))),0,IF(ISBLANK(P45)=FALSE,0,1))</f>
        <v>0</v>
      </c>
      <c r="AE45" s="84"/>
      <c r="AF45" s="602">
        <f xml:space="preserve"> IF(OR( AND( K45 = Lists!$F$11, '3A'!L45 &lt; 0), AND( '3A'!M45 = Lists!$F$11, '3A'!N45 &lt; 0), AND( '3A'!O45 = Lists!$F$11, '3A'!P45 &lt; 0)), 1, 0)</f>
        <v>0</v>
      </c>
      <c r="AG45" s="602">
        <f xml:space="preserve"> IF( OR( AND( K45 = Lists!$F$13, '3A'!L45 &gt; 0), AND( M45 = Lists!$F$13, '3A'!N45 &gt; 0), AND( O45 = Lists!$F$13, '3A'!P45 &gt; 0 )), 1, 0)</f>
        <v>0</v>
      </c>
      <c r="AH45" s="604"/>
      <c r="AI45" s="829" t="str">
        <f>IF($P$1="Select company","",IF((HLOOKUP(((VLOOKUP($P$1,Lists!$B$4:$C$22,2,FALSE))&amp;'PC LIST'!$J$2),'PC list edited'!$A$2:$DT$65,(B45+1),FALSE))=0,"",HLOOKUP(((VLOOKUP($P$1,Lists!$B$4:$C$22,2,FALSE))&amp; 'PC LIST'!$J$2),'PC list edited'!$A$2:$DT$65,(B45+1),FALSE)))</f>
        <v/>
      </c>
    </row>
    <row r="46" spans="1:35" s="351" customFormat="1" ht="30" customHeight="1">
      <c r="A46" s="87"/>
      <c r="B46" s="329">
        <f t="shared" si="3"/>
        <v>42</v>
      </c>
      <c r="C46" s="590" t="str">
        <f>IF($P$1="Select company","",IF((HLOOKUP((VLOOKUP($P$1,Lists!$B$4:$C$22,2,FALSE)),'PC list edited'!$A$2:$DV$65,(B46+1),FALSE))=0,"",HLOOKUP((VLOOKUP($P$1,Lists!$B$4:$C$22,2,FALSE)),'PC list edited'!$A$2:$DV$65,(B46+1),FALSE)))</f>
        <v/>
      </c>
      <c r="D46" s="589" t="str">
        <f>IF($P$1="Select company","",IF(C46 ="","",HLOOKUP(((VLOOKUP($P$1,Lists!$B$4:$C$22,2,FALSE))&amp;"PC"),'PC list edited'!$A$2:$DV$65,(B46+1),FALSE)))</f>
        <v/>
      </c>
      <c r="E46" s="357" t="str">
        <f>IF($P$1="Select company","",IF(C46 ="","",HLOOKUP(((VLOOKUP($P$1,Lists!$B$4:$C$22,2,FALSE))&amp;"unit"),'PC list edited'!$A$2:$DV$65,(B46+1),FALSE)))</f>
        <v/>
      </c>
      <c r="F46" s="357" t="str">
        <f>IF($P$1="Select company","",IF(C46 ="","",HLOOKUP(((VLOOKUP($P$1,Lists!$B$4:$C$22,2,FALSE))&amp;"UnitDes"),'PC list edited'!$A$2:$DV$65,(B46+1),FALSE)))</f>
        <v/>
      </c>
      <c r="G46" s="612" t="str">
        <f>IF($P$1="Select company","",IF(C46="","",HLOOKUP(((VLOOKUP($P$1,Lists!$B$4:$C$22,2,FALSE))&amp;"DP"),'PC list edited'!$A$2:$DV$65,(B46+1),FALSE)))</f>
        <v/>
      </c>
      <c r="H46" s="612" t="str">
        <f>IF($P$1="Select company","",IF(C46 = "","",HLOOKUP(((VLOOKUP($P$1,Lists!$B$4:$C$22,2,FALSE))&amp;"201516Actual"),'PC list edited'!$A$2:$DV$65,(B46+1),FALSE)))</f>
        <v/>
      </c>
      <c r="I46" s="650"/>
      <c r="J46" s="827"/>
      <c r="K46" s="594"/>
      <c r="L46" s="595"/>
      <c r="M46" s="594"/>
      <c r="N46" s="595"/>
      <c r="O46" s="594"/>
      <c r="P46" s="596"/>
      <c r="Q46" s="147"/>
      <c r="R46" s="600">
        <f t="shared" si="4"/>
        <v>0</v>
      </c>
      <c r="S46" s="31">
        <f t="shared" si="5"/>
        <v>0</v>
      </c>
      <c r="T46" s="83"/>
      <c r="U46" s="84"/>
      <c r="V46" s="110">
        <f t="shared" si="6"/>
        <v>0</v>
      </c>
      <c r="W46" s="110">
        <f>IF($C46="",0,IF(ISBLANK(#REF!)=FALSE,0,1))</f>
        <v>0</v>
      </c>
      <c r="X46" s="110">
        <f t="shared" si="0"/>
        <v>0</v>
      </c>
      <c r="Y46" s="110">
        <f>IF(OR(ISBLANK(L46), L46=0), 0, IF(OR(K46=Lists!$F$11, K46=Lists!$F$13), 0, 1))</f>
        <v>0</v>
      </c>
      <c r="Z46" s="110">
        <f>IF(OR($C46="", AND(NOT(K46=Lists!$F$11), NOT(K46=Lists!$F$13))),0,IF(ISBLANK(L46)=FALSE,0,1))</f>
        <v>0</v>
      </c>
      <c r="AA46" s="110">
        <f>IF(OR(ISBLANK(N46), N46=0), 0, IF(OR(M46=Lists!$F$11, M46=Lists!$F$13), 0, 1))</f>
        <v>0</v>
      </c>
      <c r="AB46" s="110">
        <f>IF(OR($C46="", AND(NOT(M46=Lists!$F$11), NOT(M46=Lists!$F$13))),0,IF(ISBLANK(N46)=FALSE,0,1))</f>
        <v>0</v>
      </c>
      <c r="AC46" s="110">
        <f>IF(OR(ISBLANK(P46), P46=0), 0, IF(OR(O46=Lists!$F$11, O46=Lists!$F$13), 0, 1))</f>
        <v>0</v>
      </c>
      <c r="AD46" s="110">
        <f>IF(OR($C46="", AND(NOT(O46=Lists!$F$11), NOT(O46=Lists!$F$13))),0,IF(ISBLANK(P46)=FALSE,0,1))</f>
        <v>0</v>
      </c>
      <c r="AE46" s="84"/>
      <c r="AF46" s="602">
        <f xml:space="preserve"> IF(OR( AND( K46 = Lists!$F$11, '3A'!L46 &lt; 0), AND( '3A'!M46 = Lists!$F$11, '3A'!N46 &lt; 0), AND( '3A'!O46 = Lists!$F$11, '3A'!P46 &lt; 0)), 1, 0)</f>
        <v>0</v>
      </c>
      <c r="AG46" s="602">
        <f xml:space="preserve"> IF( OR( AND( K46 = Lists!$F$13, '3A'!L46 &gt; 0), AND( M46 = Lists!$F$13, '3A'!N46 &gt; 0), AND( O46 = Lists!$F$13, '3A'!P46 &gt; 0 )), 1, 0)</f>
        <v>0</v>
      </c>
      <c r="AH46" s="604"/>
      <c r="AI46" s="829" t="str">
        <f>IF($P$1="Select company","",IF((HLOOKUP(((VLOOKUP($P$1,Lists!$B$4:$C$22,2,FALSE))&amp;'PC LIST'!$J$2),'PC list edited'!$A$2:$DT$65,(B46+1),FALSE))=0,"",HLOOKUP(((VLOOKUP($P$1,Lists!$B$4:$C$22,2,FALSE))&amp; 'PC LIST'!$J$2),'PC list edited'!$A$2:$DT$65,(B46+1),FALSE)))</f>
        <v/>
      </c>
    </row>
    <row r="47" spans="1:35" s="351" customFormat="1" ht="30" customHeight="1">
      <c r="A47" s="87"/>
      <c r="B47" s="329">
        <f t="shared" si="3"/>
        <v>43</v>
      </c>
      <c r="C47" s="590" t="str">
        <f>IF($P$1="Select company","",IF((HLOOKUP((VLOOKUP($P$1,Lists!$B$4:$C$22,2,FALSE)),'PC list edited'!$A$2:$DV$65,(B47+1),FALSE))=0,"",HLOOKUP((VLOOKUP($P$1,Lists!$B$4:$C$22,2,FALSE)),'PC list edited'!$A$2:$DV$65,(B47+1),FALSE)))</f>
        <v/>
      </c>
      <c r="D47" s="589" t="str">
        <f>IF($P$1="Select company","",IF(C47 ="","",HLOOKUP(((VLOOKUP($P$1,Lists!$B$4:$C$22,2,FALSE))&amp;"PC"),'PC list edited'!$A$2:$DV$65,(B47+1),FALSE)))</f>
        <v/>
      </c>
      <c r="E47" s="357" t="str">
        <f>IF($P$1="Select company","",IF(C47 ="","",HLOOKUP(((VLOOKUP($P$1,Lists!$B$4:$C$22,2,FALSE))&amp;"unit"),'PC list edited'!$A$2:$DV$65,(B47+1),FALSE)))</f>
        <v/>
      </c>
      <c r="F47" s="357" t="str">
        <f>IF($P$1="Select company","",IF(C47 ="","",HLOOKUP(((VLOOKUP($P$1,Lists!$B$4:$C$22,2,FALSE))&amp;"UnitDes"),'PC list edited'!$A$2:$DV$65,(B47+1),FALSE)))</f>
        <v/>
      </c>
      <c r="G47" s="612" t="str">
        <f>IF($P$1="Select company","",IF(C47="","",HLOOKUP(((VLOOKUP($P$1,Lists!$B$4:$C$22,2,FALSE))&amp;"DP"),'PC list edited'!$A$2:$DV$65,(B47+1),FALSE)))</f>
        <v/>
      </c>
      <c r="H47" s="612" t="str">
        <f>IF($P$1="Select company","",IF(C47 = "","",HLOOKUP(((VLOOKUP($P$1,Lists!$B$4:$C$22,2,FALSE))&amp;"201516Actual"),'PC list edited'!$A$2:$DV$65,(B47+1),FALSE)))</f>
        <v/>
      </c>
      <c r="I47" s="650"/>
      <c r="J47" s="827"/>
      <c r="K47" s="594"/>
      <c r="L47" s="595"/>
      <c r="M47" s="594"/>
      <c r="N47" s="595"/>
      <c r="O47" s="594"/>
      <c r="P47" s="596"/>
      <c r="Q47" s="147"/>
      <c r="R47" s="600">
        <f t="shared" si="4"/>
        <v>0</v>
      </c>
      <c r="S47" s="31">
        <f t="shared" si="5"/>
        <v>0</v>
      </c>
      <c r="T47" s="83"/>
      <c r="U47" s="84"/>
      <c r="V47" s="110">
        <f t="shared" si="6"/>
        <v>0</v>
      </c>
      <c r="W47" s="110">
        <f>IF($C47="",0,IF(ISBLANK(#REF!)=FALSE,0,1))</f>
        <v>0</v>
      </c>
      <c r="X47" s="110">
        <f t="shared" si="0"/>
        <v>0</v>
      </c>
      <c r="Y47" s="110">
        <f>IF(OR(ISBLANK(L47), L47=0), 0, IF(OR(K47=Lists!$F$11, K47=Lists!$F$13), 0, 1))</f>
        <v>0</v>
      </c>
      <c r="Z47" s="110">
        <f>IF(OR($C47="", AND(NOT(K47=Lists!$F$11), NOT(K47=Lists!$F$13))),0,IF(ISBLANK(L47)=FALSE,0,1))</f>
        <v>0</v>
      </c>
      <c r="AA47" s="110">
        <f>IF(OR(ISBLANK(N47), N47=0), 0, IF(OR(M47=Lists!$F$11, M47=Lists!$F$13), 0, 1))</f>
        <v>0</v>
      </c>
      <c r="AB47" s="110">
        <f>IF(OR($C47="", AND(NOT(M47=Lists!$F$11), NOT(M47=Lists!$F$13))),0,IF(ISBLANK(N47)=FALSE,0,1))</f>
        <v>0</v>
      </c>
      <c r="AC47" s="110">
        <f>IF(OR(ISBLANK(P47), P47=0), 0, IF(OR(O47=Lists!$F$11, O47=Lists!$F$13), 0, 1))</f>
        <v>0</v>
      </c>
      <c r="AD47" s="110">
        <f>IF(OR($C47="", AND(NOT(O47=Lists!$F$11), NOT(O47=Lists!$F$13))),0,IF(ISBLANK(P47)=FALSE,0,1))</f>
        <v>0</v>
      </c>
      <c r="AE47" s="84"/>
      <c r="AF47" s="602">
        <f xml:space="preserve"> IF(OR( AND( K47 = Lists!$F$11, '3A'!L47 &lt; 0), AND( '3A'!M47 = Lists!$F$11, '3A'!N47 &lt; 0), AND( '3A'!O47 = Lists!$F$11, '3A'!P47 &lt; 0)), 1, 0)</f>
        <v>0</v>
      </c>
      <c r="AG47" s="602">
        <f xml:space="preserve"> IF( OR( AND( K47 = Lists!$F$13, '3A'!L47 &gt; 0), AND( M47 = Lists!$F$13, '3A'!N47 &gt; 0), AND( O47 = Lists!$F$13, '3A'!P47 &gt; 0 )), 1, 0)</f>
        <v>0</v>
      </c>
      <c r="AH47" s="604"/>
      <c r="AI47" s="829" t="str">
        <f>IF($P$1="Select company","",IF((HLOOKUP(((VLOOKUP($P$1,Lists!$B$4:$C$22,2,FALSE))&amp;'PC LIST'!$J$2),'PC list edited'!$A$2:$DT$65,(B47+1),FALSE))=0,"",HLOOKUP(((VLOOKUP($P$1,Lists!$B$4:$C$22,2,FALSE))&amp; 'PC LIST'!$J$2),'PC list edited'!$A$2:$DT$65,(B47+1),FALSE)))</f>
        <v/>
      </c>
    </row>
    <row r="48" spans="1:35" s="351" customFormat="1" ht="30" customHeight="1">
      <c r="A48" s="87"/>
      <c r="B48" s="329">
        <f t="shared" si="3"/>
        <v>44</v>
      </c>
      <c r="C48" s="590" t="str">
        <f>IF($P$1="Select company","",IF((HLOOKUP((VLOOKUP($P$1,Lists!$B$4:$C$22,2,FALSE)),'PC list edited'!$A$2:$DV$65,(B48+1),FALSE))=0,"",HLOOKUP((VLOOKUP($P$1,Lists!$B$4:$C$22,2,FALSE)),'PC list edited'!$A$2:$DV$65,(B48+1),FALSE)))</f>
        <v/>
      </c>
      <c r="D48" s="589" t="str">
        <f>IF($P$1="Select company","",IF(C48 ="","",HLOOKUP(((VLOOKUP($P$1,Lists!$B$4:$C$22,2,FALSE))&amp;"PC"),'PC list edited'!$A$2:$DV$65,(B48+1),FALSE)))</f>
        <v/>
      </c>
      <c r="E48" s="357" t="str">
        <f>IF($P$1="Select company","",IF(C48 ="","",HLOOKUP(((VLOOKUP($P$1,Lists!$B$4:$C$22,2,FALSE))&amp;"unit"),'PC list edited'!$A$2:$DV$65,(B48+1),FALSE)))</f>
        <v/>
      </c>
      <c r="F48" s="357" t="str">
        <f>IF($P$1="Select company","",IF(C48 ="","",HLOOKUP(((VLOOKUP($P$1,Lists!$B$4:$C$22,2,FALSE))&amp;"UnitDes"),'PC list edited'!$A$2:$DV$65,(B48+1),FALSE)))</f>
        <v/>
      </c>
      <c r="G48" s="612" t="str">
        <f>IF($P$1="Select company","",IF(C48="","",HLOOKUP(((VLOOKUP($P$1,Lists!$B$4:$C$22,2,FALSE))&amp;"DP"),'PC list edited'!$A$2:$DV$65,(B48+1),FALSE)))</f>
        <v/>
      </c>
      <c r="H48" s="612" t="str">
        <f>IF($P$1="Select company","",IF(C48 = "","",HLOOKUP(((VLOOKUP($P$1,Lists!$B$4:$C$22,2,FALSE))&amp;"201516Actual"),'PC list edited'!$A$2:$DV$65,(B48+1),FALSE)))</f>
        <v/>
      </c>
      <c r="I48" s="650"/>
      <c r="J48" s="827"/>
      <c r="K48" s="594"/>
      <c r="L48" s="595"/>
      <c r="M48" s="594"/>
      <c r="N48" s="595"/>
      <c r="O48" s="594"/>
      <c r="P48" s="596"/>
      <c r="Q48" s="147"/>
      <c r="R48" s="600">
        <f t="shared" si="4"/>
        <v>0</v>
      </c>
      <c r="S48" s="31">
        <f t="shared" si="5"/>
        <v>0</v>
      </c>
      <c r="T48" s="83"/>
      <c r="U48" s="84"/>
      <c r="V48" s="110">
        <f t="shared" si="6"/>
        <v>0</v>
      </c>
      <c r="W48" s="110">
        <f>IF($C48="",0,IF(ISBLANK(#REF!)=FALSE,0,1))</f>
        <v>0</v>
      </c>
      <c r="X48" s="110">
        <f t="shared" si="0"/>
        <v>0</v>
      </c>
      <c r="Y48" s="110">
        <f>IF(OR(ISBLANK(L48), L48=0), 0, IF(OR(K48=Lists!$F$11, K48=Lists!$F$13), 0, 1))</f>
        <v>0</v>
      </c>
      <c r="Z48" s="110">
        <f>IF(OR($C48="", AND(NOT(K48=Lists!$F$11), NOT(K48=Lists!$F$13))),0,IF(ISBLANK(L48)=FALSE,0,1))</f>
        <v>0</v>
      </c>
      <c r="AA48" s="110">
        <f>IF(OR(ISBLANK(N48), N48=0), 0, IF(OR(M48=Lists!$F$11, M48=Lists!$F$13), 0, 1))</f>
        <v>0</v>
      </c>
      <c r="AB48" s="110">
        <f>IF(OR($C48="", AND(NOT(M48=Lists!$F$11), NOT(M48=Lists!$F$13))),0,IF(ISBLANK(N48)=FALSE,0,1))</f>
        <v>0</v>
      </c>
      <c r="AC48" s="110">
        <f>IF(OR(ISBLANK(P48), P48=0), 0, IF(OR(O48=Lists!$F$11, O48=Lists!$F$13), 0, 1))</f>
        <v>0</v>
      </c>
      <c r="AD48" s="110">
        <f>IF(OR($C48="", AND(NOT(O48=Lists!$F$11), NOT(O48=Lists!$F$13))),0,IF(ISBLANK(P48)=FALSE,0,1))</f>
        <v>0</v>
      </c>
      <c r="AE48" s="84"/>
      <c r="AF48" s="602">
        <f xml:space="preserve"> IF(OR( AND( K48 = Lists!$F$11, '3A'!L48 &lt; 0), AND( '3A'!M48 = Lists!$F$11, '3A'!N48 &lt; 0), AND( '3A'!O48 = Lists!$F$11, '3A'!P48 &lt; 0)), 1, 0)</f>
        <v>0</v>
      </c>
      <c r="AG48" s="602">
        <f xml:space="preserve"> IF( OR( AND( K48 = Lists!$F$13, '3A'!L48 &gt; 0), AND( M48 = Lists!$F$13, '3A'!N48 &gt; 0), AND( O48 = Lists!$F$13, '3A'!P48 &gt; 0 )), 1, 0)</f>
        <v>0</v>
      </c>
      <c r="AH48" s="604"/>
      <c r="AI48" s="829" t="str">
        <f>IF($P$1="Select company","",IF((HLOOKUP(((VLOOKUP($P$1,Lists!$B$4:$C$22,2,FALSE))&amp;'PC LIST'!$J$2),'PC list edited'!$A$2:$DT$65,(B48+1),FALSE))=0,"",HLOOKUP(((VLOOKUP($P$1,Lists!$B$4:$C$22,2,FALSE))&amp; 'PC LIST'!$J$2),'PC list edited'!$A$2:$DT$65,(B48+1),FALSE)))</f>
        <v/>
      </c>
    </row>
    <row r="49" spans="1:35" s="351" customFormat="1" ht="30" customHeight="1">
      <c r="A49" s="87"/>
      <c r="B49" s="329">
        <f t="shared" si="3"/>
        <v>45</v>
      </c>
      <c r="C49" s="590" t="str">
        <f>IF($P$1="Select company","",IF((HLOOKUP((VLOOKUP($P$1,Lists!$B$4:$C$22,2,FALSE)),'PC list edited'!$A$2:$DV$65,(B49+1),FALSE))=0,"",HLOOKUP((VLOOKUP($P$1,Lists!$B$4:$C$22,2,FALSE)),'PC list edited'!$A$2:$DV$65,(B49+1),FALSE)))</f>
        <v/>
      </c>
      <c r="D49" s="589" t="str">
        <f>IF($P$1="Select company","",IF(C49 ="","",HLOOKUP(((VLOOKUP($P$1,Lists!$B$4:$C$22,2,FALSE))&amp;"PC"),'PC list edited'!$A$2:$DV$65,(B49+1),FALSE)))</f>
        <v/>
      </c>
      <c r="E49" s="357" t="str">
        <f>IF($P$1="Select company","",IF(C49 ="","",HLOOKUP(((VLOOKUP($P$1,Lists!$B$4:$C$22,2,FALSE))&amp;"unit"),'PC list edited'!$A$2:$DV$65,(B49+1),FALSE)))</f>
        <v/>
      </c>
      <c r="F49" s="357" t="str">
        <f>IF($P$1="Select company","",IF(C49 ="","",HLOOKUP(((VLOOKUP($P$1,Lists!$B$4:$C$22,2,FALSE))&amp;"UnitDes"),'PC list edited'!$A$2:$DV$65,(B49+1),FALSE)))</f>
        <v/>
      </c>
      <c r="G49" s="612" t="str">
        <f>IF($P$1="Select company","",IF(C49="","",HLOOKUP(((VLOOKUP($P$1,Lists!$B$4:$C$22,2,FALSE))&amp;"DP"),'PC list edited'!$A$2:$DV$65,(B49+1),FALSE)))</f>
        <v/>
      </c>
      <c r="H49" s="612" t="str">
        <f>IF($P$1="Select company","",IF(C49 = "","",HLOOKUP(((VLOOKUP($P$1,Lists!$B$4:$C$22,2,FALSE))&amp;"201516Actual"),'PC list edited'!$A$2:$DV$65,(B49+1),FALSE)))</f>
        <v/>
      </c>
      <c r="I49" s="650"/>
      <c r="J49" s="827"/>
      <c r="K49" s="594"/>
      <c r="L49" s="595"/>
      <c r="M49" s="594"/>
      <c r="N49" s="595"/>
      <c r="O49" s="594"/>
      <c r="P49" s="596"/>
      <c r="Q49" s="147"/>
      <c r="R49" s="600">
        <f t="shared" si="4"/>
        <v>0</v>
      </c>
      <c r="S49" s="31">
        <f t="shared" si="5"/>
        <v>0</v>
      </c>
      <c r="T49" s="83"/>
      <c r="U49" s="84"/>
      <c r="V49" s="110">
        <f t="shared" si="6"/>
        <v>0</v>
      </c>
      <c r="W49" s="110">
        <f>IF($C49="",0,IF(ISBLANK(#REF!)=FALSE,0,1))</f>
        <v>0</v>
      </c>
      <c r="X49" s="110">
        <f t="shared" si="0"/>
        <v>0</v>
      </c>
      <c r="Y49" s="110">
        <f>IF(OR(ISBLANK(L49), L49=0), 0, IF(OR(K49=Lists!$F$11, K49=Lists!$F$13), 0, 1))</f>
        <v>0</v>
      </c>
      <c r="Z49" s="110">
        <f>IF(OR($C49="", AND(NOT(K49=Lists!$F$11), NOT(K49=Lists!$F$13))),0,IF(ISBLANK(L49)=FALSE,0,1))</f>
        <v>0</v>
      </c>
      <c r="AA49" s="110">
        <f>IF(OR(ISBLANK(N49), N49=0), 0, IF(OR(M49=Lists!$F$11, M49=Lists!$F$13), 0, 1))</f>
        <v>0</v>
      </c>
      <c r="AB49" s="110">
        <f>IF(OR($C49="", AND(NOT(M49=Lists!$F$11), NOT(M49=Lists!$F$13))),0,IF(ISBLANK(N49)=FALSE,0,1))</f>
        <v>0</v>
      </c>
      <c r="AC49" s="110">
        <f>IF(OR(ISBLANK(P49), P49=0), 0, IF(OR(O49=Lists!$F$11, O49=Lists!$F$13), 0, 1))</f>
        <v>0</v>
      </c>
      <c r="AD49" s="110">
        <f>IF(OR($C49="", AND(NOT(O49=Lists!$F$11), NOT(O49=Lists!$F$13))),0,IF(ISBLANK(P49)=FALSE,0,1))</f>
        <v>0</v>
      </c>
      <c r="AE49" s="84"/>
      <c r="AF49" s="602">
        <f xml:space="preserve"> IF(OR( AND( K49 = Lists!$F$11, '3A'!L49 &lt; 0), AND( '3A'!M49 = Lists!$F$11, '3A'!N49 &lt; 0), AND( '3A'!O49 = Lists!$F$11, '3A'!P49 &lt; 0)), 1, 0)</f>
        <v>0</v>
      </c>
      <c r="AG49" s="602">
        <f xml:space="preserve"> IF( OR( AND( K49 = Lists!$F$13, '3A'!L49 &gt; 0), AND( M49 = Lists!$F$13, '3A'!N49 &gt; 0), AND( O49 = Lists!$F$13, '3A'!P49 &gt; 0 )), 1, 0)</f>
        <v>0</v>
      </c>
      <c r="AH49" s="604"/>
      <c r="AI49" s="829" t="str">
        <f>IF($P$1="Select company","",IF((HLOOKUP(((VLOOKUP($P$1,Lists!$B$4:$C$22,2,FALSE))&amp;'PC LIST'!$J$2),'PC list edited'!$A$2:$DT$65,(B49+1),FALSE))=0,"",HLOOKUP(((VLOOKUP($P$1,Lists!$B$4:$C$22,2,FALSE))&amp; 'PC LIST'!$J$2),'PC list edited'!$A$2:$DT$65,(B49+1),FALSE)))</f>
        <v/>
      </c>
    </row>
    <row r="50" spans="1:35" s="351" customFormat="1" ht="30" customHeight="1">
      <c r="A50" s="87"/>
      <c r="B50" s="329">
        <f t="shared" si="3"/>
        <v>46</v>
      </c>
      <c r="C50" s="590" t="str">
        <f>IF($P$1="Select company","",IF((HLOOKUP((VLOOKUP($P$1,Lists!$B$4:$C$22,2,FALSE)),'PC list edited'!$A$2:$DV$65,(B50+1),FALSE))=0,"",HLOOKUP((VLOOKUP($P$1,Lists!$B$4:$C$22,2,FALSE)),'PC list edited'!$A$2:$DV$65,(B50+1),FALSE)))</f>
        <v/>
      </c>
      <c r="D50" s="589" t="str">
        <f>IF($P$1="Select company","",IF(C50 ="","",HLOOKUP(((VLOOKUP($P$1,Lists!$B$4:$C$22,2,FALSE))&amp;"PC"),'PC list edited'!$A$2:$DV$65,(B50+1),FALSE)))</f>
        <v/>
      </c>
      <c r="E50" s="357" t="str">
        <f>IF($P$1="Select company","",IF(C50 ="","",HLOOKUP(((VLOOKUP($P$1,Lists!$B$4:$C$22,2,FALSE))&amp;"unit"),'PC list edited'!$A$2:$DV$65,(B50+1),FALSE)))</f>
        <v/>
      </c>
      <c r="F50" s="357" t="str">
        <f>IF($P$1="Select company","",IF(C50 ="","",HLOOKUP(((VLOOKUP($P$1,Lists!$B$4:$C$22,2,FALSE))&amp;"UnitDes"),'PC list edited'!$A$2:$DV$65,(B50+1),FALSE)))</f>
        <v/>
      </c>
      <c r="G50" s="612" t="str">
        <f>IF($P$1="Select company","",IF(C50="","",HLOOKUP(((VLOOKUP($P$1,Lists!$B$4:$C$22,2,FALSE))&amp;"DP"),'PC list edited'!$A$2:$DV$65,(B50+1),FALSE)))</f>
        <v/>
      </c>
      <c r="H50" s="612" t="str">
        <f>IF($P$1="Select company","",IF(C50 = "","",HLOOKUP(((VLOOKUP($P$1,Lists!$B$4:$C$22,2,FALSE))&amp;"201516Actual"),'PC list edited'!$A$2:$DV$65,(B50+1),FALSE)))</f>
        <v/>
      </c>
      <c r="I50" s="650"/>
      <c r="J50" s="827"/>
      <c r="K50" s="594"/>
      <c r="L50" s="595"/>
      <c r="M50" s="594"/>
      <c r="N50" s="595"/>
      <c r="O50" s="594"/>
      <c r="P50" s="596"/>
      <c r="Q50" s="147"/>
      <c r="R50" s="600">
        <f t="shared" si="4"/>
        <v>0</v>
      </c>
      <c r="S50" s="31">
        <f t="shared" si="5"/>
        <v>0</v>
      </c>
      <c r="T50" s="83"/>
      <c r="U50" s="84"/>
      <c r="V50" s="110">
        <f t="shared" si="6"/>
        <v>0</v>
      </c>
      <c r="W50" s="110">
        <f>IF($C50="",0,IF(ISBLANK(#REF!)=FALSE,0,1))</f>
        <v>0</v>
      </c>
      <c r="X50" s="110">
        <f t="shared" ref="X50:X59" si="7">IF($C50="",0,IF(ISBLANK(J50)=FALSE,0,1))</f>
        <v>0</v>
      </c>
      <c r="Y50" s="110">
        <f>IF(OR(ISBLANK(L50), L50=0), 0, IF(OR(K50=Lists!$F$11, K50=Lists!$F$13), 0, 1))</f>
        <v>0</v>
      </c>
      <c r="Z50" s="110">
        <f>IF(OR($C50="", AND(NOT(K50=Lists!$F$11), NOT(K50=Lists!$F$13))),0,IF(ISBLANK(L50)=FALSE,0,1))</f>
        <v>0</v>
      </c>
      <c r="AA50" s="110">
        <f>IF(OR(ISBLANK(N50), N50=0), 0, IF(OR(M50=Lists!$F$11, M50=Lists!$F$13), 0, 1))</f>
        <v>0</v>
      </c>
      <c r="AB50" s="110">
        <f>IF(OR($C50="", AND(NOT(M50=Lists!$F$11), NOT(M50=Lists!$F$13))),0,IF(ISBLANK(N50)=FALSE,0,1))</f>
        <v>0</v>
      </c>
      <c r="AC50" s="110">
        <f>IF(OR(ISBLANK(P50), P50=0), 0, IF(OR(O50=Lists!$F$11, O50=Lists!$F$13), 0, 1))</f>
        <v>0</v>
      </c>
      <c r="AD50" s="110">
        <f>IF(OR($C50="", AND(NOT(O50=Lists!$F$11), NOT(O50=Lists!$F$13))),0,IF(ISBLANK(P50)=FALSE,0,1))</f>
        <v>0</v>
      </c>
      <c r="AE50" s="84"/>
      <c r="AF50" s="602">
        <f xml:space="preserve"> IF(OR( AND( K50 = Lists!$F$11, '3A'!L50 &lt; 0), AND( '3A'!M50 = Lists!$F$11, '3A'!N50 &lt; 0), AND( '3A'!O50 = Lists!$F$11, '3A'!P50 &lt; 0)), 1, 0)</f>
        <v>0</v>
      </c>
      <c r="AG50" s="602">
        <f xml:space="preserve"> IF( OR( AND( K50 = Lists!$F$13, '3A'!L50 &gt; 0), AND( M50 = Lists!$F$13, '3A'!N50 &gt; 0), AND( O50 = Lists!$F$13, '3A'!P50 &gt; 0 )), 1, 0)</f>
        <v>0</v>
      </c>
      <c r="AH50" s="604"/>
      <c r="AI50" s="829" t="str">
        <f>IF($P$1="Select company","",IF((HLOOKUP(((VLOOKUP($P$1,Lists!$B$4:$C$22,2,FALSE))&amp;'PC LIST'!$J$2),'PC list edited'!$A$2:$DT$65,(B50+1),FALSE))=0,"",HLOOKUP(((VLOOKUP($P$1,Lists!$B$4:$C$22,2,FALSE))&amp; 'PC LIST'!$J$2),'PC list edited'!$A$2:$DT$65,(B50+1),FALSE)))</f>
        <v/>
      </c>
    </row>
    <row r="51" spans="1:35" s="351" customFormat="1" ht="30" customHeight="1">
      <c r="A51" s="87"/>
      <c r="B51" s="329">
        <f t="shared" si="3"/>
        <v>47</v>
      </c>
      <c r="C51" s="590" t="str">
        <f>IF($P$1="Select company","",IF((HLOOKUP((VLOOKUP($P$1,Lists!$B$4:$C$22,2,FALSE)),'PC list edited'!$A$2:$DV$65,(B51+1),FALSE))=0,"",HLOOKUP((VLOOKUP($P$1,Lists!$B$4:$C$22,2,FALSE)),'PC list edited'!$A$2:$DV$65,(B51+1),FALSE)))</f>
        <v/>
      </c>
      <c r="D51" s="589" t="str">
        <f>IF($P$1="Select company","",IF(C51 ="","",HLOOKUP(((VLOOKUP($P$1,Lists!$B$4:$C$22,2,FALSE))&amp;"PC"),'PC list edited'!$A$2:$DV$65,(B51+1),FALSE)))</f>
        <v/>
      </c>
      <c r="E51" s="357" t="str">
        <f>IF($P$1="Select company","",IF(C51 ="","",HLOOKUP(((VLOOKUP($P$1,Lists!$B$4:$C$22,2,FALSE))&amp;"unit"),'PC list edited'!$A$2:$DV$65,(B51+1),FALSE)))</f>
        <v/>
      </c>
      <c r="F51" s="357" t="str">
        <f>IF($P$1="Select company","",IF(C51 ="","",HLOOKUP(((VLOOKUP($P$1,Lists!$B$4:$C$22,2,FALSE))&amp;"UnitDes"),'PC list edited'!$A$2:$DV$65,(B51+1),FALSE)))</f>
        <v/>
      </c>
      <c r="G51" s="612" t="str">
        <f>IF($P$1="Select company","",IF(C51="","",HLOOKUP(((VLOOKUP($P$1,Lists!$B$4:$C$22,2,FALSE))&amp;"DP"),'PC list edited'!$A$2:$DV$65,(B51+1),FALSE)))</f>
        <v/>
      </c>
      <c r="H51" s="612" t="str">
        <f>IF($P$1="Select company","",IF(C51 = "","",HLOOKUP(((VLOOKUP($P$1,Lists!$B$4:$C$22,2,FALSE))&amp;"201516Actual"),'PC list edited'!$A$2:$DV$65,(B51+1),FALSE)))</f>
        <v/>
      </c>
      <c r="I51" s="650"/>
      <c r="J51" s="827"/>
      <c r="K51" s="594"/>
      <c r="L51" s="595"/>
      <c r="M51" s="594"/>
      <c r="N51" s="595"/>
      <c r="O51" s="594"/>
      <c r="P51" s="596"/>
      <c r="Q51" s="147"/>
      <c r="R51" s="600">
        <f t="shared" si="4"/>
        <v>0</v>
      </c>
      <c r="S51" s="31">
        <f t="shared" si="5"/>
        <v>0</v>
      </c>
      <c r="T51" s="83"/>
      <c r="U51" s="84"/>
      <c r="V51" s="110">
        <f t="shared" si="6"/>
        <v>0</v>
      </c>
      <c r="W51" s="110">
        <f>IF($C51="",0,IF(ISBLANK(#REF!)=FALSE,0,1))</f>
        <v>0</v>
      </c>
      <c r="X51" s="110">
        <f t="shared" si="7"/>
        <v>0</v>
      </c>
      <c r="Y51" s="110">
        <f>IF(OR(ISBLANK(L51), L51=0), 0, IF(OR(K51=Lists!$F$11, K51=Lists!$F$13), 0, 1))</f>
        <v>0</v>
      </c>
      <c r="Z51" s="110">
        <f>IF(OR($C51="", AND(NOT(K51=Lists!$F$11), NOT(K51=Lists!$F$13))),0,IF(ISBLANK(L51)=FALSE,0,1))</f>
        <v>0</v>
      </c>
      <c r="AA51" s="110">
        <f>IF(OR(ISBLANK(N51), N51=0), 0, IF(OR(M51=Lists!$F$11, M51=Lists!$F$13), 0, 1))</f>
        <v>0</v>
      </c>
      <c r="AB51" s="110">
        <f>IF(OR($C51="", AND(NOT(M51=Lists!$F$11), NOT(M51=Lists!$F$13))),0,IF(ISBLANK(N51)=FALSE,0,1))</f>
        <v>0</v>
      </c>
      <c r="AC51" s="110">
        <f>IF(OR(ISBLANK(P51), P51=0), 0, IF(OR(O51=Lists!$F$11, O51=Lists!$F$13), 0, 1))</f>
        <v>0</v>
      </c>
      <c r="AD51" s="110">
        <f>IF(OR($C51="", AND(NOT(O51=Lists!$F$11), NOT(O51=Lists!$F$13))),0,IF(ISBLANK(P51)=FALSE,0,1))</f>
        <v>0</v>
      </c>
      <c r="AE51" s="84"/>
      <c r="AF51" s="602">
        <f xml:space="preserve"> IF(OR( AND( K51 = Lists!$F$11, '3A'!L51 &lt; 0), AND( '3A'!M51 = Lists!$F$11, '3A'!N51 &lt; 0), AND( '3A'!O51 = Lists!$F$11, '3A'!P51 &lt; 0)), 1, 0)</f>
        <v>0</v>
      </c>
      <c r="AG51" s="602">
        <f xml:space="preserve"> IF( OR( AND( K51 = Lists!$F$13, '3A'!L51 &gt; 0), AND( M51 = Lists!$F$13, '3A'!N51 &gt; 0), AND( O51 = Lists!$F$13, '3A'!P51 &gt; 0 )), 1, 0)</f>
        <v>0</v>
      </c>
      <c r="AH51" s="604"/>
      <c r="AI51" s="829" t="str">
        <f>IF($P$1="Select company","",IF((HLOOKUP(((VLOOKUP($P$1,Lists!$B$4:$C$22,2,FALSE))&amp;'PC LIST'!$J$2),'PC list edited'!$A$2:$DT$65,(B51+1),FALSE))=0,"",HLOOKUP(((VLOOKUP($P$1,Lists!$B$4:$C$22,2,FALSE))&amp; 'PC LIST'!$J$2),'PC list edited'!$A$2:$DT$65,(B51+1),FALSE)))</f>
        <v/>
      </c>
    </row>
    <row r="52" spans="1:35" s="351" customFormat="1" ht="30" customHeight="1">
      <c r="A52" s="87"/>
      <c r="B52" s="329">
        <f t="shared" si="3"/>
        <v>48</v>
      </c>
      <c r="C52" s="590" t="str">
        <f>IF($P$1="Select company","",IF((HLOOKUP((VLOOKUP($P$1,Lists!$B$4:$C$22,2,FALSE)),'PC list edited'!$A$2:$DV$65,(B52+1),FALSE))=0,"",HLOOKUP((VLOOKUP($P$1,Lists!$B$4:$C$22,2,FALSE)),'PC list edited'!$A$2:$DV$65,(B52+1),FALSE)))</f>
        <v/>
      </c>
      <c r="D52" s="589" t="str">
        <f>IF($P$1="Select company","",IF(C52 ="","",HLOOKUP(((VLOOKUP($P$1,Lists!$B$4:$C$22,2,FALSE))&amp;"PC"),'PC list edited'!$A$2:$DV$65,(B52+1),FALSE)))</f>
        <v/>
      </c>
      <c r="E52" s="357" t="str">
        <f>IF($P$1="Select company","",IF(C52 ="","",HLOOKUP(((VLOOKUP($P$1,Lists!$B$4:$C$22,2,FALSE))&amp;"unit"),'PC list edited'!$A$2:$DV$65,(B52+1),FALSE)))</f>
        <v/>
      </c>
      <c r="F52" s="357" t="str">
        <f>IF($P$1="Select company","",IF(C52 ="","",HLOOKUP(((VLOOKUP($P$1,Lists!$B$4:$C$22,2,FALSE))&amp;"UnitDes"),'PC list edited'!$A$2:$DV$65,(B52+1),FALSE)))</f>
        <v/>
      </c>
      <c r="G52" s="612" t="str">
        <f>IF($P$1="Select company","",IF(C52="","",HLOOKUP(((VLOOKUP($P$1,Lists!$B$4:$C$22,2,FALSE))&amp;"DP"),'PC list edited'!$A$2:$DV$65,(B52+1),FALSE)))</f>
        <v/>
      </c>
      <c r="H52" s="612" t="str">
        <f>IF($P$1="Select company","",IF(C52 = "","",HLOOKUP(((VLOOKUP($P$1,Lists!$B$4:$C$22,2,FALSE))&amp;"201516Actual"),'PC list edited'!$A$2:$DV$65,(B52+1),FALSE)))</f>
        <v/>
      </c>
      <c r="I52" s="650"/>
      <c r="J52" s="827"/>
      <c r="K52" s="594"/>
      <c r="L52" s="595"/>
      <c r="M52" s="594"/>
      <c r="N52" s="595"/>
      <c r="O52" s="594"/>
      <c r="P52" s="596"/>
      <c r="Q52" s="147"/>
      <c r="R52" s="600">
        <f t="shared" si="4"/>
        <v>0</v>
      </c>
      <c r="S52" s="31">
        <f t="shared" si="5"/>
        <v>0</v>
      </c>
      <c r="T52" s="83"/>
      <c r="U52" s="84"/>
      <c r="V52" s="110">
        <f t="shared" si="6"/>
        <v>0</v>
      </c>
      <c r="W52" s="110">
        <f>IF($C52="",0,IF(ISBLANK(#REF!)=FALSE,0,1))</f>
        <v>0</v>
      </c>
      <c r="X52" s="110">
        <f t="shared" si="7"/>
        <v>0</v>
      </c>
      <c r="Y52" s="110">
        <f>IF(OR(ISBLANK(L52), L52=0), 0, IF(OR(K52=Lists!$F$11, K52=Lists!$F$13), 0, 1))</f>
        <v>0</v>
      </c>
      <c r="Z52" s="110">
        <f>IF(OR($C52="", AND(NOT(K52=Lists!$F$11), NOT(K52=Lists!$F$13))),0,IF(ISBLANK(L52)=FALSE,0,1))</f>
        <v>0</v>
      </c>
      <c r="AA52" s="110">
        <f>IF(OR(ISBLANK(N52), N52=0), 0, IF(OR(M52=Lists!$F$11, M52=Lists!$F$13), 0, 1))</f>
        <v>0</v>
      </c>
      <c r="AB52" s="110">
        <f>IF(OR($C52="", AND(NOT(M52=Lists!$F$11), NOT(M52=Lists!$F$13))),0,IF(ISBLANK(N52)=FALSE,0,1))</f>
        <v>0</v>
      </c>
      <c r="AC52" s="110">
        <f>IF(OR(ISBLANK(P52), P52=0), 0, IF(OR(O52=Lists!$F$11, O52=Lists!$F$13), 0, 1))</f>
        <v>0</v>
      </c>
      <c r="AD52" s="110">
        <f>IF(OR($C52="", AND(NOT(O52=Lists!$F$11), NOT(O52=Lists!$F$13))),0,IF(ISBLANK(P52)=FALSE,0,1))</f>
        <v>0</v>
      </c>
      <c r="AE52" s="84"/>
      <c r="AF52" s="602">
        <f xml:space="preserve"> IF(OR( AND( K52 = Lists!$F$11, '3A'!L52 &lt; 0), AND( '3A'!M52 = Lists!$F$11, '3A'!N52 &lt; 0), AND( '3A'!O52 = Lists!$F$11, '3A'!P52 &lt; 0)), 1, 0)</f>
        <v>0</v>
      </c>
      <c r="AG52" s="602">
        <f xml:space="preserve"> IF( OR( AND( K52 = Lists!$F$13, '3A'!L52 &gt; 0), AND( M52 = Lists!$F$13, '3A'!N52 &gt; 0), AND( O52 = Lists!$F$13, '3A'!P52 &gt; 0 )), 1, 0)</f>
        <v>0</v>
      </c>
      <c r="AH52" s="604"/>
      <c r="AI52" s="829" t="str">
        <f>IF($P$1="Select company","",IF((HLOOKUP(((VLOOKUP($P$1,Lists!$B$4:$C$22,2,FALSE))&amp;'PC LIST'!$J$2),'PC list edited'!$A$2:$DT$65,(B52+1),FALSE))=0,"",HLOOKUP(((VLOOKUP($P$1,Lists!$B$4:$C$22,2,FALSE))&amp; 'PC LIST'!$J$2),'PC list edited'!$A$2:$DT$65,(B52+1),FALSE)))</f>
        <v/>
      </c>
    </row>
    <row r="53" spans="1:35" s="351" customFormat="1" ht="30" customHeight="1">
      <c r="A53" s="87"/>
      <c r="B53" s="329">
        <f t="shared" si="3"/>
        <v>49</v>
      </c>
      <c r="C53" s="590" t="str">
        <f>IF($P$1="Select company","",IF((HLOOKUP((VLOOKUP($P$1,Lists!$B$4:$C$22,2,FALSE)),'PC list edited'!$A$2:$DV$65,(B53+1),FALSE))=0,"",HLOOKUP((VLOOKUP($P$1,Lists!$B$4:$C$22,2,FALSE)),'PC list edited'!$A$2:$DV$65,(B53+1),FALSE)))</f>
        <v/>
      </c>
      <c r="D53" s="589" t="str">
        <f>IF($P$1="Select company","",IF(C53 ="","",HLOOKUP(((VLOOKUP($P$1,Lists!$B$4:$C$22,2,FALSE))&amp;"PC"),'PC list edited'!$A$2:$DV$65,(B53+1),FALSE)))</f>
        <v/>
      </c>
      <c r="E53" s="357" t="str">
        <f>IF($P$1="Select company","",IF(C53 ="","",HLOOKUP(((VLOOKUP($P$1,Lists!$B$4:$C$22,2,FALSE))&amp;"unit"),'PC list edited'!$A$2:$DV$65,(B53+1),FALSE)))</f>
        <v/>
      </c>
      <c r="F53" s="357" t="str">
        <f>IF($P$1="Select company","",IF(C53 ="","",HLOOKUP(((VLOOKUP($P$1,Lists!$B$4:$C$22,2,FALSE))&amp;"UnitDes"),'PC list edited'!$A$2:$DV$65,(B53+1),FALSE)))</f>
        <v/>
      </c>
      <c r="G53" s="612" t="str">
        <f>IF($P$1="Select company","",IF(C53="","",HLOOKUP(((VLOOKUP($P$1,Lists!$B$4:$C$22,2,FALSE))&amp;"DP"),'PC list edited'!$A$2:$DV$65,(B53+1),FALSE)))</f>
        <v/>
      </c>
      <c r="H53" s="612" t="str">
        <f>IF($P$1="Select company","",IF(C53 = "","",HLOOKUP(((VLOOKUP($P$1,Lists!$B$4:$C$22,2,FALSE))&amp;"201516Actual"),'PC list edited'!$A$2:$DV$65,(B53+1),FALSE)))</f>
        <v/>
      </c>
      <c r="I53" s="650"/>
      <c r="J53" s="827"/>
      <c r="K53" s="594"/>
      <c r="L53" s="595"/>
      <c r="M53" s="594"/>
      <c r="N53" s="595"/>
      <c r="O53" s="594"/>
      <c r="P53" s="596"/>
      <c r="Q53" s="147"/>
      <c r="R53" s="600">
        <f t="shared" si="4"/>
        <v>0</v>
      </c>
      <c r="S53" s="31">
        <f t="shared" si="5"/>
        <v>0</v>
      </c>
      <c r="T53" s="83"/>
      <c r="U53" s="84"/>
      <c r="V53" s="110">
        <f t="shared" si="6"/>
        <v>0</v>
      </c>
      <c r="W53" s="110">
        <f>IF($C53="",0,IF(ISBLANK(#REF!)=FALSE,0,1))</f>
        <v>0</v>
      </c>
      <c r="X53" s="110">
        <f t="shared" si="7"/>
        <v>0</v>
      </c>
      <c r="Y53" s="110">
        <f>IF(OR(ISBLANK(L53), L53=0), 0, IF(OR(K53=Lists!$F$11, K53=Lists!$F$13), 0, 1))</f>
        <v>0</v>
      </c>
      <c r="Z53" s="110">
        <f>IF(OR($C53="", AND(NOT(K53=Lists!$F$11), NOT(K53=Lists!$F$13))),0,IF(ISBLANK(L53)=FALSE,0,1))</f>
        <v>0</v>
      </c>
      <c r="AA53" s="110">
        <f>IF(OR(ISBLANK(N53), N53=0), 0, IF(OR(M53=Lists!$F$11, M53=Lists!$F$13), 0, 1))</f>
        <v>0</v>
      </c>
      <c r="AB53" s="110">
        <f>IF(OR($C53="", AND(NOT(M53=Lists!$F$11), NOT(M53=Lists!$F$13))),0,IF(ISBLANK(N53)=FALSE,0,1))</f>
        <v>0</v>
      </c>
      <c r="AC53" s="110">
        <f>IF(OR(ISBLANK(P53), P53=0), 0, IF(OR(O53=Lists!$F$11, O53=Lists!$F$13), 0, 1))</f>
        <v>0</v>
      </c>
      <c r="AD53" s="110">
        <f>IF(OR($C53="", AND(NOT(O53=Lists!$F$11), NOT(O53=Lists!$F$13))),0,IF(ISBLANK(P53)=FALSE,0,1))</f>
        <v>0</v>
      </c>
      <c r="AE53" s="84"/>
      <c r="AF53" s="602">
        <f xml:space="preserve"> IF(OR( AND( K53 = Lists!$F$11, '3A'!L53 &lt; 0), AND( '3A'!M53 = Lists!$F$11, '3A'!N53 &lt; 0), AND( '3A'!O53 = Lists!$F$11, '3A'!P53 &lt; 0)), 1, 0)</f>
        <v>0</v>
      </c>
      <c r="AG53" s="602">
        <f xml:space="preserve"> IF( OR( AND( K53 = Lists!$F$13, '3A'!L53 &gt; 0), AND( M53 = Lists!$F$13, '3A'!N53 &gt; 0), AND( O53 = Lists!$F$13, '3A'!P53 &gt; 0 )), 1, 0)</f>
        <v>0</v>
      </c>
      <c r="AH53" s="604"/>
      <c r="AI53" s="829" t="str">
        <f>IF($P$1="Select company","",IF((HLOOKUP(((VLOOKUP($P$1,Lists!$B$4:$C$22,2,FALSE))&amp;'PC LIST'!$J$2),'PC list edited'!$A$2:$DT$65,(B53+1),FALSE))=0,"",HLOOKUP(((VLOOKUP($P$1,Lists!$B$4:$C$22,2,FALSE))&amp; 'PC LIST'!$J$2),'PC list edited'!$A$2:$DT$65,(B53+1),FALSE)))</f>
        <v/>
      </c>
    </row>
    <row r="54" spans="1:35" s="351" customFormat="1" ht="30" customHeight="1">
      <c r="A54" s="87"/>
      <c r="B54" s="329">
        <f t="shared" si="3"/>
        <v>50</v>
      </c>
      <c r="C54" s="590" t="str">
        <f>IF($P$1="Select company","",IF((HLOOKUP((VLOOKUP($P$1,Lists!$B$4:$C$22,2,FALSE)),'PC list edited'!$A$2:$DV$65,(B54+1),FALSE))=0,"",HLOOKUP((VLOOKUP($P$1,Lists!$B$4:$C$22,2,FALSE)),'PC list edited'!$A$2:$DV$65,(B54+1),FALSE)))</f>
        <v/>
      </c>
      <c r="D54" s="589" t="str">
        <f>IF($P$1="Select company","",IF(C54 ="","",HLOOKUP(((VLOOKUP($P$1,Lists!$B$4:$C$22,2,FALSE))&amp;"PC"),'PC list edited'!$A$2:$DV$65,(B54+1),FALSE)))</f>
        <v/>
      </c>
      <c r="E54" s="357" t="str">
        <f>IF($P$1="Select company","",IF(C54 ="","",HLOOKUP(((VLOOKUP($P$1,Lists!$B$4:$C$22,2,FALSE))&amp;"unit"),'PC list edited'!$A$2:$DV$65,(B54+1),FALSE)))</f>
        <v/>
      </c>
      <c r="F54" s="357" t="str">
        <f>IF($P$1="Select company","",IF(C54 ="","",HLOOKUP(((VLOOKUP($P$1,Lists!$B$4:$C$22,2,FALSE))&amp;"UnitDes"),'PC list edited'!$A$2:$DV$65,(B54+1),FALSE)))</f>
        <v/>
      </c>
      <c r="G54" s="612" t="str">
        <f>IF($P$1="Select company","",IF(C54="","",HLOOKUP(((VLOOKUP($P$1,Lists!$B$4:$C$22,2,FALSE))&amp;"DP"),'PC list edited'!$A$2:$DV$65,(B54+1),FALSE)))</f>
        <v/>
      </c>
      <c r="H54" s="612" t="str">
        <f>IF($P$1="Select company","",IF(C54 = "","",HLOOKUP(((VLOOKUP($P$1,Lists!$B$4:$C$22,2,FALSE))&amp;"201516Actual"),'PC list edited'!$A$2:$DV$65,(B54+1),FALSE)))</f>
        <v/>
      </c>
      <c r="I54" s="650"/>
      <c r="J54" s="827"/>
      <c r="K54" s="594"/>
      <c r="L54" s="595"/>
      <c r="M54" s="594"/>
      <c r="N54" s="595"/>
      <c r="O54" s="594"/>
      <c r="P54" s="596"/>
      <c r="Q54" s="147"/>
      <c r="R54" s="600">
        <f t="shared" si="4"/>
        <v>0</v>
      </c>
      <c r="S54" s="31">
        <f t="shared" si="5"/>
        <v>0</v>
      </c>
      <c r="T54" s="83"/>
      <c r="U54" s="84"/>
      <c r="V54" s="110">
        <f t="shared" si="6"/>
        <v>0</v>
      </c>
      <c r="W54" s="110">
        <f>IF($C54="",0,IF(ISBLANK(#REF!)=FALSE,0,1))</f>
        <v>0</v>
      </c>
      <c r="X54" s="110">
        <f t="shared" si="7"/>
        <v>0</v>
      </c>
      <c r="Y54" s="110">
        <f>IF(OR(ISBLANK(L54), L54=0), 0, IF(OR(K54=Lists!$F$11, K54=Lists!$F$13), 0, 1))</f>
        <v>0</v>
      </c>
      <c r="Z54" s="110">
        <f>IF(OR($C54="", AND(NOT(K54=Lists!$F$11), NOT(K54=Lists!$F$13))),0,IF(ISBLANK(L54)=FALSE,0,1))</f>
        <v>0</v>
      </c>
      <c r="AA54" s="110">
        <f>IF(OR(ISBLANK(N54), N54=0), 0, IF(OR(M54=Lists!$F$11, M54=Lists!$F$13), 0, 1))</f>
        <v>0</v>
      </c>
      <c r="AB54" s="110">
        <f>IF(OR($C54="", AND(NOT(M54=Lists!$F$11), NOT(M54=Lists!$F$13))),0,IF(ISBLANK(N54)=FALSE,0,1))</f>
        <v>0</v>
      </c>
      <c r="AC54" s="110">
        <f>IF(OR(ISBLANK(P54), P54=0), 0, IF(OR(O54=Lists!$F$11, O54=Lists!$F$13), 0, 1))</f>
        <v>0</v>
      </c>
      <c r="AD54" s="110">
        <f>IF(OR($C54="", AND(NOT(O54=Lists!$F$11), NOT(O54=Lists!$F$13))),0,IF(ISBLANK(P54)=FALSE,0,1))</f>
        <v>0</v>
      </c>
      <c r="AE54" s="84"/>
      <c r="AF54" s="602">
        <f xml:space="preserve"> IF(OR( AND( K54 = Lists!$F$11, '3A'!L54 &lt; 0), AND( '3A'!M54 = Lists!$F$11, '3A'!N54 &lt; 0), AND( '3A'!O54 = Lists!$F$11, '3A'!P54 &lt; 0)), 1, 0)</f>
        <v>0</v>
      </c>
      <c r="AG54" s="602">
        <f xml:space="preserve"> IF( OR( AND( K54 = Lists!$F$13, '3A'!L54 &gt; 0), AND( M54 = Lists!$F$13, '3A'!N54 &gt; 0), AND( O54 = Lists!$F$13, '3A'!P54 &gt; 0 )), 1, 0)</f>
        <v>0</v>
      </c>
      <c r="AH54" s="604"/>
      <c r="AI54" s="829" t="str">
        <f>IF($P$1="Select company","",IF((HLOOKUP(((VLOOKUP($P$1,Lists!$B$4:$C$22,2,FALSE))&amp;'PC LIST'!$J$2),'PC list edited'!$A$2:$DT$65,(B54+1),FALSE))=0,"",HLOOKUP(((VLOOKUP($P$1,Lists!$B$4:$C$22,2,FALSE))&amp; 'PC LIST'!$J$2),'PC list edited'!$A$2:$DT$65,(B54+1),FALSE)))</f>
        <v/>
      </c>
    </row>
    <row r="55" spans="1:35" s="351" customFormat="1" ht="30" customHeight="1">
      <c r="A55" s="87"/>
      <c r="B55" s="329">
        <f t="shared" si="3"/>
        <v>51</v>
      </c>
      <c r="C55" s="590" t="str">
        <f>IF($P$1="Select company","",IF((HLOOKUP((VLOOKUP($P$1,Lists!$B$4:$C$22,2,FALSE)),'PC list edited'!$A$2:$DV$65,(B55+1),FALSE))=0,"",HLOOKUP((VLOOKUP($P$1,Lists!$B$4:$C$22,2,FALSE)),'PC list edited'!$A$2:$DV$65,(B55+1),FALSE)))</f>
        <v/>
      </c>
      <c r="D55" s="589" t="str">
        <f>IF($P$1="Select company","",IF(C55 ="","",HLOOKUP(((VLOOKUP($P$1,Lists!$B$4:$C$22,2,FALSE))&amp;"PC"),'PC list edited'!$A$2:$DV$65,(B55+1),FALSE)))</f>
        <v/>
      </c>
      <c r="E55" s="357" t="str">
        <f>IF($P$1="Select company","",IF(C55 ="","",HLOOKUP(((VLOOKUP($P$1,Lists!$B$4:$C$22,2,FALSE))&amp;"unit"),'PC list edited'!$A$2:$DV$65,(B55+1),FALSE)))</f>
        <v/>
      </c>
      <c r="F55" s="357" t="str">
        <f>IF($P$1="Select company","",IF(C55 ="","",HLOOKUP(((VLOOKUP($P$1,Lists!$B$4:$C$22,2,FALSE))&amp;"UnitDes"),'PC list edited'!$A$2:$DV$65,(B55+1),FALSE)))</f>
        <v/>
      </c>
      <c r="G55" s="612" t="str">
        <f>IF($P$1="Select company","",IF(C55="","",HLOOKUP(((VLOOKUP($P$1,Lists!$B$4:$C$22,2,FALSE))&amp;"DP"),'PC list edited'!$A$2:$DV$65,(B55+1),FALSE)))</f>
        <v/>
      </c>
      <c r="H55" s="612" t="str">
        <f>IF($P$1="Select company","",IF(C55 = "","",HLOOKUP(((VLOOKUP($P$1,Lists!$B$4:$C$22,2,FALSE))&amp;"201516Actual"),'PC list edited'!$A$2:$DV$65,(B55+1),FALSE)))</f>
        <v/>
      </c>
      <c r="I55" s="650"/>
      <c r="J55" s="827"/>
      <c r="K55" s="594"/>
      <c r="L55" s="595"/>
      <c r="M55" s="594"/>
      <c r="N55" s="595"/>
      <c r="O55" s="594"/>
      <c r="P55" s="596"/>
      <c r="Q55" s="147"/>
      <c r="R55" s="600">
        <f t="shared" si="4"/>
        <v>0</v>
      </c>
      <c r="S55" s="31">
        <f t="shared" si="5"/>
        <v>0</v>
      </c>
      <c r="T55" s="83"/>
      <c r="U55" s="84"/>
      <c r="V55" s="110">
        <f t="shared" si="6"/>
        <v>0</v>
      </c>
      <c r="W55" s="110">
        <f>IF($C55="",0,IF(ISBLANK(#REF!)=FALSE,0,1))</f>
        <v>0</v>
      </c>
      <c r="X55" s="110">
        <f t="shared" si="7"/>
        <v>0</v>
      </c>
      <c r="Y55" s="110">
        <f>IF(OR(ISBLANK(L55), L55=0), 0, IF(OR(K55=Lists!$F$11, K55=Lists!$F$13), 0, 1))</f>
        <v>0</v>
      </c>
      <c r="Z55" s="110">
        <f>IF(OR($C55="", AND(NOT(K55=Lists!$F$11), NOT(K55=Lists!$F$13))),0,IF(ISBLANK(L55)=FALSE,0,1))</f>
        <v>0</v>
      </c>
      <c r="AA55" s="110">
        <f>IF(OR(ISBLANK(N55), N55=0), 0, IF(OR(M55=Lists!$F$11, M55=Lists!$F$13), 0, 1))</f>
        <v>0</v>
      </c>
      <c r="AB55" s="110">
        <f>IF(OR($C55="", AND(NOT(M55=Lists!$F$11), NOT(M55=Lists!$F$13))),0,IF(ISBLANK(N55)=FALSE,0,1))</f>
        <v>0</v>
      </c>
      <c r="AC55" s="110">
        <f>IF(OR(ISBLANK(P55), P55=0), 0, IF(OR(O55=Lists!$F$11, O55=Lists!$F$13), 0, 1))</f>
        <v>0</v>
      </c>
      <c r="AD55" s="110">
        <f>IF(OR($C55="", AND(NOT(O55=Lists!$F$11), NOT(O55=Lists!$F$13))),0,IF(ISBLANK(P55)=FALSE,0,1))</f>
        <v>0</v>
      </c>
      <c r="AE55" s="84"/>
      <c r="AF55" s="602">
        <f xml:space="preserve"> IF(OR( AND( K55 = Lists!$F$11, '3A'!L55 &lt; 0), AND( '3A'!M55 = Lists!$F$11, '3A'!N55 &lt; 0), AND( '3A'!O55 = Lists!$F$11, '3A'!P55 &lt; 0)), 1, 0)</f>
        <v>0</v>
      </c>
      <c r="AG55" s="602">
        <f xml:space="preserve"> IF( OR( AND( K55 = Lists!$F$13, '3A'!L55 &gt; 0), AND( M55 = Lists!$F$13, '3A'!N55 &gt; 0), AND( O55 = Lists!$F$13, '3A'!P55 &gt; 0 )), 1, 0)</f>
        <v>0</v>
      </c>
      <c r="AH55" s="604"/>
      <c r="AI55" s="829" t="str">
        <f>IF($P$1="Select company","",IF((HLOOKUP(((VLOOKUP($P$1,Lists!$B$4:$C$22,2,FALSE))&amp;'PC LIST'!$J$2),'PC list edited'!$A$2:$DT$65,(B55+1),FALSE))=0,"",HLOOKUP(((VLOOKUP($P$1,Lists!$B$4:$C$22,2,FALSE))&amp; 'PC LIST'!$J$2),'PC list edited'!$A$2:$DT$65,(B55+1),FALSE)))</f>
        <v/>
      </c>
    </row>
    <row r="56" spans="1:35" s="351" customFormat="1" ht="30" customHeight="1">
      <c r="A56" s="87"/>
      <c r="B56" s="329">
        <f t="shared" si="3"/>
        <v>52</v>
      </c>
      <c r="C56" s="590" t="str">
        <f>IF($P$1="Select company","",IF((HLOOKUP((VLOOKUP($P$1,Lists!$B$4:$C$22,2,FALSE)),'PC list edited'!$A$2:$DV$65,(B56+1),FALSE))=0,"",HLOOKUP((VLOOKUP($P$1,Lists!$B$4:$C$22,2,FALSE)),'PC list edited'!$A$2:$DV$65,(B56+1),FALSE)))</f>
        <v/>
      </c>
      <c r="D56" s="589" t="str">
        <f>IF($P$1="Select company","",IF(C56 ="","",HLOOKUP(((VLOOKUP($P$1,Lists!$B$4:$C$22,2,FALSE))&amp;"PC"),'PC list edited'!$A$2:$DV$65,(B56+1),FALSE)))</f>
        <v/>
      </c>
      <c r="E56" s="357" t="str">
        <f>IF($P$1="Select company","",IF(C56 ="","",HLOOKUP(((VLOOKUP($P$1,Lists!$B$4:$C$22,2,FALSE))&amp;"unit"),'PC list edited'!$A$2:$DV$65,(B56+1),FALSE)))</f>
        <v/>
      </c>
      <c r="F56" s="357" t="str">
        <f>IF($P$1="Select company","",IF(C56 ="","",HLOOKUP(((VLOOKUP($P$1,Lists!$B$4:$C$22,2,FALSE))&amp;"UnitDes"),'PC list edited'!$A$2:$DV$65,(B56+1),FALSE)))</f>
        <v/>
      </c>
      <c r="G56" s="612" t="str">
        <f>IF($P$1="Select company","",IF(C56="","",HLOOKUP(((VLOOKUP($P$1,Lists!$B$4:$C$22,2,FALSE))&amp;"DP"),'PC list edited'!$A$2:$DV$65,(B56+1),FALSE)))</f>
        <v/>
      </c>
      <c r="H56" s="612" t="str">
        <f>IF($P$1="Select company","",IF(C56 = "","",HLOOKUP(((VLOOKUP($P$1,Lists!$B$4:$C$22,2,FALSE))&amp;"201516Actual"),'PC list edited'!$A$2:$DV$65,(B56+1),FALSE)))</f>
        <v/>
      </c>
      <c r="I56" s="650"/>
      <c r="J56" s="827"/>
      <c r="K56" s="594"/>
      <c r="L56" s="595"/>
      <c r="M56" s="594"/>
      <c r="N56" s="595"/>
      <c r="O56" s="594"/>
      <c r="P56" s="596"/>
      <c r="Q56" s="147"/>
      <c r="R56" s="600">
        <f t="shared" si="4"/>
        <v>0</v>
      </c>
      <c r="S56" s="31">
        <f t="shared" si="5"/>
        <v>0</v>
      </c>
      <c r="T56" s="83"/>
      <c r="U56" s="84"/>
      <c r="V56" s="110">
        <f t="shared" si="6"/>
        <v>0</v>
      </c>
      <c r="W56" s="110">
        <f>IF($C56="",0,IF(ISBLANK(#REF!)=FALSE,0,1))</f>
        <v>0</v>
      </c>
      <c r="X56" s="110">
        <f t="shared" si="7"/>
        <v>0</v>
      </c>
      <c r="Y56" s="110">
        <f>IF(OR(ISBLANK(L56), L56=0), 0, IF(OR(K56=Lists!$F$11, K56=Lists!$F$13), 0, 1))</f>
        <v>0</v>
      </c>
      <c r="Z56" s="110">
        <f>IF(OR($C56="", AND(NOT(K56=Lists!$F$11), NOT(K56=Lists!$F$13))),0,IF(ISBLANK(L56)=FALSE,0,1))</f>
        <v>0</v>
      </c>
      <c r="AA56" s="110">
        <f>IF(OR(ISBLANK(N56), N56=0), 0, IF(OR(M56=Lists!$F$11, M56=Lists!$F$13), 0, 1))</f>
        <v>0</v>
      </c>
      <c r="AB56" s="110">
        <f>IF(OR($C56="", AND(NOT(M56=Lists!$F$11), NOT(M56=Lists!$F$13))),0,IF(ISBLANK(N56)=FALSE,0,1))</f>
        <v>0</v>
      </c>
      <c r="AC56" s="110">
        <f>IF(OR(ISBLANK(P56), P56=0), 0, IF(OR(O56=Lists!$F$11, O56=Lists!$F$13), 0, 1))</f>
        <v>0</v>
      </c>
      <c r="AD56" s="110">
        <f>IF(OR($C56="", AND(NOT(O56=Lists!$F$11), NOT(O56=Lists!$F$13))),0,IF(ISBLANK(P56)=FALSE,0,1))</f>
        <v>0</v>
      </c>
      <c r="AE56" s="84"/>
      <c r="AF56" s="602">
        <f xml:space="preserve"> IF(OR( AND( K56 = Lists!$F$11, '3A'!L56 &lt; 0), AND( '3A'!M56 = Lists!$F$11, '3A'!N56 &lt; 0), AND( '3A'!O56 = Lists!$F$11, '3A'!P56 &lt; 0)), 1, 0)</f>
        <v>0</v>
      </c>
      <c r="AG56" s="602">
        <f xml:space="preserve"> IF( OR( AND( K56 = Lists!$F$13, '3A'!L56 &gt; 0), AND( M56 = Lists!$F$13, '3A'!N56 &gt; 0), AND( O56 = Lists!$F$13, '3A'!P56 &gt; 0 )), 1, 0)</f>
        <v>0</v>
      </c>
      <c r="AH56" s="604"/>
      <c r="AI56" s="829" t="str">
        <f>IF($P$1="Select company","",IF((HLOOKUP(((VLOOKUP($P$1,Lists!$B$4:$C$22,2,FALSE))&amp;'PC LIST'!$J$2),'PC list edited'!$A$2:$DT$65,(B56+1),FALSE))=0,"",HLOOKUP(((VLOOKUP($P$1,Lists!$B$4:$C$22,2,FALSE))&amp; 'PC LIST'!$J$2),'PC list edited'!$A$2:$DT$65,(B56+1),FALSE)))</f>
        <v/>
      </c>
    </row>
    <row r="57" spans="1:35" s="358" customFormat="1" ht="30" customHeight="1">
      <c r="A57" s="299"/>
      <c r="B57" s="329">
        <f t="shared" si="3"/>
        <v>53</v>
      </c>
      <c r="C57" s="590" t="str">
        <f>IF($P$1="Select company","",IF((HLOOKUP((VLOOKUP($P$1,Lists!$B$4:$C$22,2,FALSE)),'PC list edited'!$A$2:$DV$65,(B57+1),FALSE))=0,"",HLOOKUP((VLOOKUP($P$1,Lists!$B$4:$C$22,2,FALSE)),'PC list edited'!$A$2:$DV$65,(B57+1),FALSE)))</f>
        <v/>
      </c>
      <c r="D57" s="589" t="str">
        <f>IF($P$1="Select company","",IF(C57 ="","",HLOOKUP(((VLOOKUP($P$1,Lists!$B$4:$C$22,2,FALSE))&amp;"PC"),'PC list edited'!$A$2:$DV$65,(B57+1),FALSE)))</f>
        <v/>
      </c>
      <c r="E57" s="357" t="str">
        <f>IF($P$1="Select company","",IF(C57 ="","",HLOOKUP(((VLOOKUP($P$1,Lists!$B$4:$C$22,2,FALSE))&amp;"unit"),'PC list edited'!$A$2:$DV$65,(B57+1),FALSE)))</f>
        <v/>
      </c>
      <c r="F57" s="357" t="str">
        <f>IF($P$1="Select company","",IF(C57 ="","",HLOOKUP(((VLOOKUP($P$1,Lists!$B$4:$C$22,2,FALSE))&amp;"UnitDes"),'PC list edited'!$A$2:$DV$65,(B57+1),FALSE)))</f>
        <v/>
      </c>
      <c r="G57" s="612" t="str">
        <f>IF($P$1="Select company","",IF(C57="","",HLOOKUP(((VLOOKUP($P$1,Lists!$B$4:$C$22,2,FALSE))&amp;"DP"),'PC list edited'!$A$2:$DV$65,(B57+1),FALSE)))</f>
        <v/>
      </c>
      <c r="H57" s="612" t="str">
        <f>IF($P$1="Select company","",IF(C57 = "","",HLOOKUP(((VLOOKUP($P$1,Lists!$B$4:$C$22,2,FALSE))&amp;"201516Actual"),'PC list edited'!$A$2:$DV$65,(B57+1),FALSE)))</f>
        <v/>
      </c>
      <c r="I57" s="650"/>
      <c r="J57" s="827"/>
      <c r="K57" s="594"/>
      <c r="L57" s="595"/>
      <c r="M57" s="594"/>
      <c r="N57" s="595"/>
      <c r="O57" s="594"/>
      <c r="P57" s="596"/>
      <c r="Q57" s="147"/>
      <c r="R57" s="600">
        <f t="shared" si="4"/>
        <v>0</v>
      </c>
      <c r="S57" s="31">
        <f t="shared" si="5"/>
        <v>0</v>
      </c>
      <c r="T57" s="83"/>
      <c r="U57" s="84"/>
      <c r="V57" s="110">
        <f t="shared" si="6"/>
        <v>0</v>
      </c>
      <c r="W57" s="110">
        <f>IF($C57="",0,IF(ISBLANK(#REF!)=FALSE,0,1))</f>
        <v>0</v>
      </c>
      <c r="X57" s="110">
        <f t="shared" si="7"/>
        <v>0</v>
      </c>
      <c r="Y57" s="110">
        <f>IF(OR(ISBLANK(L57), L57=0), 0, IF(OR(K57=Lists!$F$11, K57=Lists!$F$13), 0, 1))</f>
        <v>0</v>
      </c>
      <c r="Z57" s="110">
        <f>IF(OR($C57="", AND(NOT(K57=Lists!$F$11), NOT(K57=Lists!$F$13))),0,IF(ISBLANK(L57)=FALSE,0,1))</f>
        <v>0</v>
      </c>
      <c r="AA57" s="110">
        <f>IF(OR(ISBLANK(N57), N57=0), 0, IF(OR(M57=Lists!$F$11, M57=Lists!$F$13), 0, 1))</f>
        <v>0</v>
      </c>
      <c r="AB57" s="110">
        <f>IF(OR($C57="", AND(NOT(M57=Lists!$F$11), NOT(M57=Lists!$F$13))),0,IF(ISBLANK(N57)=FALSE,0,1))</f>
        <v>0</v>
      </c>
      <c r="AC57" s="110">
        <f>IF(OR(ISBLANK(P57), P57=0), 0, IF(OR(O57=Lists!$F$11, O57=Lists!$F$13), 0, 1))</f>
        <v>0</v>
      </c>
      <c r="AD57" s="110">
        <f>IF(OR($C57="", AND(NOT(O57=Lists!$F$11), NOT(O57=Lists!$F$13))),0,IF(ISBLANK(P57)=FALSE,0,1))</f>
        <v>0</v>
      </c>
      <c r="AE57" s="84"/>
      <c r="AF57" s="602">
        <f xml:space="preserve"> IF(OR( AND( K57 = Lists!$F$11, '3A'!L57 &lt; 0), AND( '3A'!M57 = Lists!$F$11, '3A'!N57 &lt; 0), AND( '3A'!O57 = Lists!$F$11, '3A'!P57 &lt; 0)), 1, 0)</f>
        <v>0</v>
      </c>
      <c r="AG57" s="602">
        <f xml:space="preserve"> IF( OR( AND( K57 = Lists!$F$13, '3A'!L57 &gt; 0), AND( M57 = Lists!$F$13, '3A'!N57 &gt; 0), AND( O57 = Lists!$F$13, '3A'!P57 &gt; 0 )), 1, 0)</f>
        <v>0</v>
      </c>
      <c r="AH57" s="605"/>
      <c r="AI57" s="829" t="str">
        <f>IF($P$1="Select company","",IF((HLOOKUP(((VLOOKUP($P$1,Lists!$B$4:$C$22,2,FALSE))&amp;'PC LIST'!$J$2),'PC list edited'!$A$2:$DT$65,(B57+1),FALSE))=0,"",HLOOKUP(((VLOOKUP($P$1,Lists!$B$4:$C$22,2,FALSE))&amp; 'PC LIST'!$J$2),'PC list edited'!$A$2:$DT$65,(B57+1),FALSE)))</f>
        <v/>
      </c>
    </row>
    <row r="58" spans="1:35" s="358" customFormat="1" ht="30" customHeight="1">
      <c r="A58" s="299"/>
      <c r="B58" s="329">
        <f t="shared" si="3"/>
        <v>54</v>
      </c>
      <c r="C58" s="590" t="str">
        <f>IF($P$1="Select company","",IF((HLOOKUP((VLOOKUP($P$1,Lists!$B$4:$C$22,2,FALSE)),'PC list edited'!$A$2:$DV$65,(B58+1),FALSE))=0,"",HLOOKUP((VLOOKUP($P$1,Lists!$B$4:$C$22,2,FALSE)),'PC list edited'!$A$2:$DV$65,(B58+1),FALSE)))</f>
        <v/>
      </c>
      <c r="D58" s="589" t="str">
        <f>IF($P$1="Select company","",IF(C58 ="","",HLOOKUP(((VLOOKUP($P$1,Lists!$B$4:$C$22,2,FALSE))&amp;"PC"),'PC list edited'!$A$2:$DV$65,(B58+1),FALSE)))</f>
        <v/>
      </c>
      <c r="E58" s="357" t="str">
        <f>IF($P$1="Select company","",IF(C58 ="","",HLOOKUP(((VLOOKUP($P$1,Lists!$B$4:$C$22,2,FALSE))&amp;"unit"),'PC list edited'!$A$2:$DV$65,(B58+1),FALSE)))</f>
        <v/>
      </c>
      <c r="F58" s="357" t="str">
        <f>IF($P$1="Select company","",IF(C58 ="","",HLOOKUP(((VLOOKUP($P$1,Lists!$B$4:$C$22,2,FALSE))&amp;"UnitDes"),'PC list edited'!$A$2:$DV$65,(B58+1),FALSE)))</f>
        <v/>
      </c>
      <c r="G58" s="612" t="str">
        <f>IF($P$1="Select company","",IF(C58="","",HLOOKUP(((VLOOKUP($P$1,Lists!$B$4:$C$22,2,FALSE))&amp;"DP"),'PC list edited'!$A$2:$DV$65,(B58+1),FALSE)))</f>
        <v/>
      </c>
      <c r="H58" s="612" t="str">
        <f>IF($P$1="Select company","",IF(C58 = "","",HLOOKUP(((VLOOKUP($P$1,Lists!$B$4:$C$22,2,FALSE))&amp;"201516Actual"),'PC list edited'!$A$2:$DV$65,(B58+1),FALSE)))</f>
        <v/>
      </c>
      <c r="I58" s="650"/>
      <c r="J58" s="827"/>
      <c r="K58" s="594"/>
      <c r="L58" s="595"/>
      <c r="M58" s="594"/>
      <c r="N58" s="595"/>
      <c r="O58" s="594"/>
      <c r="P58" s="596"/>
      <c r="Q58" s="147"/>
      <c r="R58" s="600">
        <f t="shared" si="4"/>
        <v>0</v>
      </c>
      <c r="S58" s="31">
        <f t="shared" si="5"/>
        <v>0</v>
      </c>
      <c r="T58" s="83"/>
      <c r="U58" s="84"/>
      <c r="V58" s="110">
        <f t="shared" si="6"/>
        <v>0</v>
      </c>
      <c r="W58" s="110">
        <f>IF($C58="",0,IF(ISBLANK(#REF!)=FALSE,0,1))</f>
        <v>0</v>
      </c>
      <c r="X58" s="110">
        <f t="shared" si="7"/>
        <v>0</v>
      </c>
      <c r="Y58" s="110">
        <f>IF(OR(ISBLANK(L58), L58=0), 0, IF(OR(K58=Lists!$F$11, K58=Lists!$F$13), 0, 1))</f>
        <v>0</v>
      </c>
      <c r="Z58" s="110">
        <f>IF(OR($C58="", AND(NOT(K58=Lists!$F$11), NOT(K58=Lists!$F$13))),0,IF(ISBLANK(L58)=FALSE,0,1))</f>
        <v>0</v>
      </c>
      <c r="AA58" s="110">
        <f>IF(OR(ISBLANK(N58), N58=0), 0, IF(OR(M58=Lists!$F$11, M58=Lists!$F$13), 0, 1))</f>
        <v>0</v>
      </c>
      <c r="AB58" s="110">
        <f>IF(OR($C58="", AND(NOT(M58=Lists!$F$11), NOT(M58=Lists!$F$13))),0,IF(ISBLANK(N58)=FALSE,0,1))</f>
        <v>0</v>
      </c>
      <c r="AC58" s="110">
        <f>IF(OR(ISBLANK(P58), P58=0), 0, IF(OR(O58=Lists!$F$11, O58=Lists!$F$13), 0, 1))</f>
        <v>0</v>
      </c>
      <c r="AD58" s="110">
        <f>IF(OR($C58="", AND(NOT(O58=Lists!$F$11), NOT(O58=Lists!$F$13))),0,IF(ISBLANK(P58)=FALSE,0,1))</f>
        <v>0</v>
      </c>
      <c r="AE58" s="84"/>
      <c r="AF58" s="602">
        <f xml:space="preserve"> IF(OR( AND( K58 = Lists!$F$11, '3A'!L58 &lt; 0), AND( '3A'!M58 = Lists!$F$11, '3A'!N58 &lt; 0), AND( '3A'!O58 = Lists!$F$11, '3A'!P58 &lt; 0)), 1, 0)</f>
        <v>0</v>
      </c>
      <c r="AG58" s="602">
        <f xml:space="preserve"> IF( OR( AND( K58 = Lists!$F$13, '3A'!L58 &gt; 0), AND( M58 = Lists!$F$13, '3A'!N58 &gt; 0), AND( O58 = Lists!$F$13, '3A'!P58 &gt; 0 )), 1, 0)</f>
        <v>0</v>
      </c>
      <c r="AH58" s="605"/>
      <c r="AI58" s="829" t="str">
        <f>IF($P$1="Select company","",IF((HLOOKUP(((VLOOKUP($P$1,Lists!$B$4:$C$22,2,FALSE))&amp;'PC LIST'!$J$2),'PC list edited'!$A$2:$DT$65,(B58+1),FALSE))=0,"",HLOOKUP(((VLOOKUP($P$1,Lists!$B$4:$C$22,2,FALSE))&amp; 'PC LIST'!$J$2),'PC list edited'!$A$2:$DT$65,(B58+1),FALSE)))</f>
        <v/>
      </c>
    </row>
    <row r="59" spans="1:35" s="358" customFormat="1" ht="30" customHeight="1" thickBot="1">
      <c r="A59" s="299"/>
      <c r="B59" s="330">
        <f t="shared" si="3"/>
        <v>55</v>
      </c>
      <c r="C59" s="807" t="str">
        <f>IF($P$1="Select company","",IF((HLOOKUP((VLOOKUP($P$1,Lists!$B$4:$C$22,2,FALSE)),'PC list edited'!$A$2:$DV$65,(B59+1),FALSE))=0,"",HLOOKUP((VLOOKUP($P$1,Lists!$B$4:$C$22,2,FALSE)),'PC list edited'!$A$2:$DV$65,(B59+1),FALSE)))</f>
        <v/>
      </c>
      <c r="D59" s="792" t="str">
        <f>IF($P$1="Select company","",IF(C59 ="","",HLOOKUP(((VLOOKUP($P$1,Lists!$B$4:$C$22,2,FALSE))&amp;"PC"),'PC list edited'!$A$2:$DV$65,(B59+1),FALSE)))</f>
        <v/>
      </c>
      <c r="E59" s="359" t="str">
        <f>IF($P$1="Select company","",IF(C59 ="","",HLOOKUP(((VLOOKUP($P$1,Lists!$B$4:$C$22,2,FALSE))&amp;"unit"),'PC list edited'!$A$2:$DV$65,(B59+1),FALSE)))</f>
        <v/>
      </c>
      <c r="F59" s="359" t="str">
        <f>IF($P$1="Select company","",IF(C59 ="","",HLOOKUP(((VLOOKUP($P$1,Lists!$B$4:$C$22,2,FALSE))&amp;"UnitDes"),'PC list edited'!$A$2:$DV$65,(B59+1),FALSE)))</f>
        <v/>
      </c>
      <c r="G59" s="808" t="str">
        <f>IF($P$1="Select company","",IF(C59="","",HLOOKUP(((VLOOKUP($P$1,Lists!$B$4:$C$22,2,FALSE))&amp;"DP"),'PC list edited'!$A$2:$DV$65,(B59+1),FALSE)))</f>
        <v/>
      </c>
      <c r="H59" s="808" t="str">
        <f>IF($P$1="Select company","",IF(C59 = "","",HLOOKUP(((VLOOKUP($P$1,Lists!$B$4:$C$22,2,FALSE))&amp;"201516Actual"),'PC list edited'!$A$2:$DV$65,(B59+1),FALSE)))</f>
        <v/>
      </c>
      <c r="I59" s="652"/>
      <c r="J59" s="828"/>
      <c r="K59" s="597"/>
      <c r="L59" s="598"/>
      <c r="M59" s="597"/>
      <c r="N59" s="598"/>
      <c r="O59" s="597"/>
      <c r="P59" s="599"/>
      <c r="Q59" s="147"/>
      <c r="R59" s="600">
        <f t="shared" si="4"/>
        <v>0</v>
      </c>
      <c r="S59" s="31">
        <f t="shared" si="5"/>
        <v>0</v>
      </c>
      <c r="T59" s="83"/>
      <c r="U59" s="84"/>
      <c r="V59" s="110">
        <f t="shared" si="6"/>
        <v>0</v>
      </c>
      <c r="W59" s="110">
        <f>IF($C59="",0,IF(ISBLANK(#REF!)=FALSE,0,1))</f>
        <v>0</v>
      </c>
      <c r="X59" s="110">
        <f t="shared" si="7"/>
        <v>0</v>
      </c>
      <c r="Y59" s="110">
        <f>IF(OR(ISBLANK(L59), L59=0), 0, IF(OR(K59=Lists!$F$11, K59=Lists!$F$13), 0, 1))</f>
        <v>0</v>
      </c>
      <c r="Z59" s="110">
        <f>IF(OR($C59="", AND(NOT(K59=Lists!$F$11), NOT(K59=Lists!$F$13))),0,IF(ISBLANK(L59)=FALSE,0,1))</f>
        <v>0</v>
      </c>
      <c r="AA59" s="110">
        <f>IF(OR(ISBLANK(N59), N59=0), 0, IF(OR(M59=Lists!$F$11, M59=Lists!$F$13), 0, 1))</f>
        <v>0</v>
      </c>
      <c r="AB59" s="110">
        <f>IF(OR($C59="", AND(NOT(M59=Lists!$F$11), NOT(M59=Lists!$F$13))),0,IF(ISBLANK(N59)=FALSE,0,1))</f>
        <v>0</v>
      </c>
      <c r="AC59" s="110">
        <f>IF(OR(ISBLANK(P59), P59=0), 0, IF(OR(O59=Lists!$F$11, O59=Lists!$F$13), 0, 1))</f>
        <v>0</v>
      </c>
      <c r="AD59" s="110">
        <f>IF(OR($C59="", AND(NOT(O59=Lists!$F$11), NOT(O59=Lists!$F$13))),0,IF(ISBLANK(P59)=FALSE,0,1))</f>
        <v>0</v>
      </c>
      <c r="AE59" s="84"/>
      <c r="AF59" s="602">
        <f xml:space="preserve"> IF(OR( AND( K59 = Lists!$F$11, '3A'!L59 &lt; 0), AND( '3A'!M59 = Lists!$F$11, '3A'!N59 &lt; 0), AND( '3A'!O59 = Lists!$F$11, '3A'!P59 &lt; 0)), 1, 0)</f>
        <v>0</v>
      </c>
      <c r="AG59" s="602">
        <f xml:space="preserve"> IF( OR( AND( K59 = Lists!$F$13, '3A'!L59 &gt; 0), AND( M59 = Lists!$F$13, '3A'!N59 &gt; 0), AND( O59 = Lists!$F$13, '3A'!P59 &gt; 0 )), 1, 0)</f>
        <v>0</v>
      </c>
      <c r="AH59" s="605"/>
      <c r="AI59" s="829" t="str">
        <f>IF($P$1="Select company","",IF((HLOOKUP(((VLOOKUP($P$1,Lists!$B$4:$C$22,2,FALSE))&amp;'PC LIST'!$J$2),'PC list edited'!$A$2:$DT$65,(B59+1),FALSE))=0,"",HLOOKUP(((VLOOKUP($P$1,Lists!$B$4:$C$22,2,FALSE))&amp; 'PC LIST'!$J$2),'PC list edited'!$A$2:$DT$65,(B59+1),FALSE)))</f>
        <v/>
      </c>
    </row>
    <row r="60" spans="1:35" s="358" customFormat="1">
      <c r="A60" s="299"/>
      <c r="B60" s="307"/>
      <c r="C60" s="307"/>
      <c r="D60" s="360"/>
      <c r="E60" s="184"/>
      <c r="F60" s="184"/>
      <c r="G60" s="184"/>
      <c r="H60" s="184"/>
      <c r="I60" s="884"/>
      <c r="J60" s="360"/>
      <c r="K60" s="360"/>
      <c r="L60" s="360"/>
      <c r="M60" s="360"/>
      <c r="N60" s="360"/>
      <c r="O60" s="360"/>
      <c r="P60" s="360"/>
      <c r="Q60" s="147"/>
      <c r="R60" s="147"/>
      <c r="S60" s="83"/>
      <c r="T60" s="83"/>
      <c r="U60" s="84"/>
      <c r="V60" s="83"/>
      <c r="W60" s="83"/>
      <c r="X60" s="83"/>
      <c r="Y60" s="83"/>
      <c r="Z60" s="83"/>
      <c r="AA60" s="83"/>
      <c r="AB60" s="83"/>
      <c r="AC60" s="83"/>
      <c r="AD60" s="83"/>
      <c r="AE60" s="84"/>
      <c r="AH60" s="605"/>
    </row>
    <row r="61" spans="1:35" s="184" customFormat="1">
      <c r="A61" s="361"/>
      <c r="B61" s="362" t="s">
        <v>2597</v>
      </c>
      <c r="C61" s="362"/>
      <c r="I61" s="885"/>
      <c r="P61" s="143"/>
      <c r="Q61" s="83"/>
      <c r="R61" s="83"/>
      <c r="S61" s="83"/>
      <c r="T61" s="83"/>
      <c r="U61" s="84"/>
      <c r="V61" s="83"/>
      <c r="W61" s="83"/>
      <c r="X61" s="83"/>
      <c r="Y61" s="83"/>
      <c r="Z61" s="83"/>
      <c r="AA61" s="83"/>
      <c r="AB61" s="83"/>
      <c r="AC61" s="83"/>
      <c r="AD61" s="83"/>
      <c r="AE61" s="84"/>
      <c r="AH61" s="606"/>
    </row>
    <row r="62" spans="1:35" s="184" customFormat="1">
      <c r="A62" s="361"/>
      <c r="B62" s="158"/>
      <c r="C62" s="158"/>
      <c r="I62" s="885"/>
      <c r="O62" s="143"/>
      <c r="Q62" s="83"/>
      <c r="R62" s="83"/>
      <c r="S62" s="83"/>
      <c r="T62" s="83"/>
      <c r="U62" s="84"/>
      <c r="V62" s="83"/>
      <c r="W62" s="83"/>
      <c r="X62" s="83"/>
      <c r="Y62" s="83"/>
      <c r="Z62" s="83"/>
      <c r="AA62" s="83"/>
      <c r="AB62" s="83"/>
      <c r="AC62" s="83"/>
      <c r="AD62" s="83"/>
      <c r="AE62" s="84"/>
      <c r="AH62" s="606"/>
    </row>
    <row r="63" spans="1:35" s="184" customFormat="1">
      <c r="A63" s="361"/>
      <c r="B63" s="32"/>
      <c r="C63" s="160" t="s">
        <v>2598</v>
      </c>
      <c r="I63" s="885"/>
      <c r="O63" s="143"/>
      <c r="Q63" s="83"/>
      <c r="R63" s="83"/>
      <c r="S63" s="83"/>
      <c r="T63" s="83"/>
      <c r="U63" s="84"/>
      <c r="V63" s="83"/>
      <c r="W63" s="83"/>
      <c r="X63" s="83"/>
      <c r="Y63" s="83"/>
      <c r="Z63" s="83"/>
      <c r="AA63" s="83"/>
      <c r="AB63" s="83"/>
      <c r="AC63" s="83"/>
      <c r="AD63" s="83"/>
      <c r="AE63" s="84"/>
      <c r="AH63" s="606"/>
    </row>
    <row r="64" spans="1:35" s="184" customFormat="1">
      <c r="A64" s="361"/>
      <c r="B64" s="158"/>
      <c r="C64" s="159"/>
      <c r="I64" s="885"/>
      <c r="O64" s="143"/>
      <c r="Q64" s="83"/>
      <c r="R64" s="83"/>
      <c r="S64" s="83"/>
      <c r="T64" s="83"/>
      <c r="U64" s="84"/>
      <c r="V64" s="83"/>
      <c r="W64" s="83"/>
      <c r="X64" s="83"/>
      <c r="Y64" s="83"/>
      <c r="Z64" s="83"/>
      <c r="AA64" s="83"/>
      <c r="AB64" s="83"/>
      <c r="AC64" s="83"/>
      <c r="AD64" s="83"/>
      <c r="AE64" s="84"/>
      <c r="AH64" s="606"/>
    </row>
    <row r="65" spans="1:34" s="184" customFormat="1">
      <c r="A65" s="361"/>
      <c r="B65" s="161"/>
      <c r="C65" s="160" t="s">
        <v>2599</v>
      </c>
      <c r="I65" s="885"/>
      <c r="O65" s="143"/>
      <c r="Q65" s="83"/>
      <c r="R65" s="83"/>
      <c r="S65" s="83"/>
      <c r="T65" s="83"/>
      <c r="U65" s="84"/>
      <c r="V65" s="83"/>
      <c r="W65" s="83"/>
      <c r="X65" s="83"/>
      <c r="Y65" s="83"/>
      <c r="Z65" s="83"/>
      <c r="AA65" s="83"/>
      <c r="AB65" s="83"/>
      <c r="AC65" s="83"/>
      <c r="AD65" s="83"/>
      <c r="AE65" s="84"/>
      <c r="AH65" s="606"/>
    </row>
    <row r="66" spans="1:34" s="184" customFormat="1">
      <c r="A66" s="361"/>
      <c r="B66" s="162"/>
      <c r="C66" s="160"/>
      <c r="I66" s="885"/>
      <c r="O66" s="143"/>
      <c r="Q66" s="83"/>
      <c r="R66" s="83"/>
      <c r="S66" s="83"/>
      <c r="T66" s="83"/>
      <c r="U66" s="84"/>
      <c r="V66" s="83"/>
      <c r="W66" s="83"/>
      <c r="X66" s="83"/>
      <c r="Y66" s="83"/>
      <c r="Z66" s="83"/>
      <c r="AA66" s="83"/>
      <c r="AB66" s="83"/>
      <c r="AC66" s="83"/>
      <c r="AD66" s="83"/>
      <c r="AE66" s="84"/>
      <c r="AH66" s="606"/>
    </row>
    <row r="67" spans="1:34" s="184" customFormat="1">
      <c r="A67" s="361"/>
      <c r="B67" s="163"/>
      <c r="C67" s="160" t="s">
        <v>2600</v>
      </c>
      <c r="I67" s="885"/>
      <c r="O67" s="143"/>
      <c r="Q67" s="83"/>
      <c r="R67" s="83"/>
      <c r="S67" s="83"/>
      <c r="T67" s="83"/>
      <c r="U67" s="84"/>
      <c r="V67" s="83"/>
      <c r="W67" s="83"/>
      <c r="X67" s="83"/>
      <c r="Y67" s="83"/>
      <c r="Z67" s="83"/>
      <c r="AA67" s="83"/>
      <c r="AB67" s="83"/>
      <c r="AC67" s="83"/>
      <c r="AD67" s="83"/>
      <c r="AE67" s="84"/>
      <c r="AH67" s="606"/>
    </row>
    <row r="68" spans="1:34" s="203" customFormat="1">
      <c r="A68" s="202"/>
      <c r="B68" s="202"/>
      <c r="C68" s="169"/>
      <c r="I68" s="886"/>
      <c r="K68" s="363"/>
      <c r="L68" s="87"/>
      <c r="M68" s="83"/>
      <c r="N68" s="83"/>
      <c r="T68" s="87"/>
      <c r="U68" s="84"/>
      <c r="V68" s="83"/>
      <c r="W68" s="83"/>
      <c r="X68" s="83"/>
      <c r="AE68" s="84"/>
      <c r="AH68" s="607"/>
    </row>
    <row r="69" spans="1:34" ht="15" thickBot="1"/>
    <row r="70" spans="1:34" s="127" customFormat="1" ht="16.5" thickBot="1">
      <c r="B70" s="164" t="str">
        <f ca="1" xml:space="preserve"> RIGHT(CELL("filename", $A$1), LEN(CELL("filename", $A$1)) - SEARCH("]", CELL("filename", $A$1)))&amp;" - Column definitions"</f>
        <v>3A - Column definitions</v>
      </c>
      <c r="C70" s="165"/>
      <c r="D70" s="166"/>
      <c r="E70" s="166"/>
      <c r="F70" s="166"/>
      <c r="G70" s="166"/>
      <c r="H70" s="166"/>
      <c r="I70" s="888"/>
      <c r="J70" s="166"/>
      <c r="K70" s="166"/>
      <c r="L70" s="166"/>
      <c r="M70" s="166"/>
      <c r="N70" s="166"/>
      <c r="O70" s="166"/>
      <c r="P70" s="285"/>
      <c r="T70" s="87"/>
      <c r="U70" s="84"/>
      <c r="V70" s="83"/>
      <c r="W70" s="83"/>
      <c r="X70" s="83"/>
      <c r="AE70" s="84"/>
      <c r="AH70" s="609"/>
    </row>
    <row r="71" spans="1:34" s="127" customFormat="1" ht="15" thickBot="1">
      <c r="B71" s="87"/>
      <c r="C71" s="173"/>
      <c r="D71" s="87"/>
      <c r="E71" s="87"/>
      <c r="F71" s="87"/>
      <c r="G71" s="87"/>
      <c r="H71" s="87"/>
      <c r="I71" s="190"/>
      <c r="L71" s="87"/>
      <c r="N71" s="83"/>
      <c r="T71" s="87"/>
      <c r="U71" s="84"/>
      <c r="V71" s="83"/>
      <c r="W71" s="83"/>
      <c r="X71" s="83"/>
      <c r="AE71" s="84"/>
      <c r="AH71" s="609"/>
    </row>
    <row r="72" spans="1:34" s="203" customFormat="1" ht="15" thickBot="1">
      <c r="B72" s="174" t="s">
        <v>4540</v>
      </c>
      <c r="C72" s="175" t="s">
        <v>2602</v>
      </c>
      <c r="D72" s="365"/>
      <c r="E72" s="365"/>
      <c r="F72" s="365"/>
      <c r="G72" s="365"/>
      <c r="H72" s="365"/>
      <c r="I72" s="889"/>
      <c r="J72" s="365"/>
      <c r="K72" s="366"/>
      <c r="L72" s="367"/>
      <c r="M72" s="366"/>
      <c r="N72" s="368"/>
      <c r="O72" s="369"/>
      <c r="P72" s="370"/>
      <c r="T72" s="87"/>
      <c r="U72" s="84"/>
      <c r="V72" s="102" t="s">
        <v>2603</v>
      </c>
      <c r="W72" s="83"/>
      <c r="X72" s="83"/>
      <c r="AE72" s="84"/>
      <c r="AH72" s="607"/>
    </row>
    <row r="73" spans="1:34" s="127" customFormat="1" ht="48.75" customHeight="1">
      <c r="B73" s="899" t="s">
        <v>2963</v>
      </c>
      <c r="C73" s="1090" t="s">
        <v>4756</v>
      </c>
      <c r="D73" s="1090"/>
      <c r="E73" s="1090"/>
      <c r="F73" s="1090"/>
      <c r="G73" s="1090"/>
      <c r="H73" s="1090"/>
      <c r="I73" s="1090"/>
      <c r="J73" s="1090"/>
      <c r="K73" s="1090"/>
      <c r="L73" s="1090"/>
      <c r="M73" s="1090"/>
      <c r="N73" s="1090"/>
      <c r="O73" s="1090"/>
      <c r="P73" s="1091"/>
      <c r="Q73" s="12"/>
      <c r="R73" s="570"/>
      <c r="S73" s="12"/>
      <c r="T73" s="87"/>
      <c r="U73" s="84"/>
      <c r="V73" s="230" t="s">
        <v>2606</v>
      </c>
      <c r="AE73" s="84"/>
      <c r="AH73" s="609"/>
    </row>
    <row r="74" spans="1:34" s="127" customFormat="1" ht="37.5" customHeight="1">
      <c r="B74" s="899" t="s">
        <v>2964</v>
      </c>
      <c r="C74" s="1090" t="s">
        <v>4766</v>
      </c>
      <c r="D74" s="1090"/>
      <c r="E74" s="1090"/>
      <c r="F74" s="1090"/>
      <c r="G74" s="1090"/>
      <c r="H74" s="1090"/>
      <c r="I74" s="1090"/>
      <c r="J74" s="1090"/>
      <c r="K74" s="1090"/>
      <c r="L74" s="1090"/>
      <c r="M74" s="1090"/>
      <c r="N74" s="1090"/>
      <c r="O74" s="1090"/>
      <c r="P74" s="1091"/>
      <c r="Q74" s="12"/>
      <c r="R74" s="570"/>
      <c r="S74" s="12"/>
      <c r="T74" s="87"/>
      <c r="U74" s="84"/>
      <c r="V74" s="230" t="s">
        <v>2606</v>
      </c>
      <c r="AE74" s="84"/>
      <c r="AH74" s="609"/>
    </row>
    <row r="75" spans="1:34" ht="60" customHeight="1">
      <c r="B75" s="899" t="s">
        <v>2965</v>
      </c>
      <c r="C75" s="1090" t="s">
        <v>4767</v>
      </c>
      <c r="D75" s="1090"/>
      <c r="E75" s="1090"/>
      <c r="F75" s="1090"/>
      <c r="G75" s="1090"/>
      <c r="H75" s="1090"/>
      <c r="I75" s="1090"/>
      <c r="J75" s="1090"/>
      <c r="K75" s="1090"/>
      <c r="L75" s="1090"/>
      <c r="M75" s="1090"/>
      <c r="N75" s="1090"/>
      <c r="O75" s="1090"/>
      <c r="P75" s="1091"/>
      <c r="Q75" s="12"/>
      <c r="R75" s="570"/>
      <c r="S75" s="12"/>
      <c r="V75" s="230" t="s">
        <v>2837</v>
      </c>
    </row>
    <row r="76" spans="1:34" ht="86.25" customHeight="1">
      <c r="B76" s="899" t="s">
        <v>2966</v>
      </c>
      <c r="C76" s="1086" t="s">
        <v>4757</v>
      </c>
      <c r="D76" s="1086"/>
      <c r="E76" s="1086"/>
      <c r="F76" s="1086"/>
      <c r="G76" s="1086"/>
      <c r="H76" s="1086"/>
      <c r="I76" s="1086"/>
      <c r="J76" s="1086"/>
      <c r="K76" s="1086"/>
      <c r="L76" s="1086"/>
      <c r="M76" s="1086"/>
      <c r="N76" s="1086"/>
      <c r="O76" s="1086"/>
      <c r="P76" s="1087"/>
      <c r="Q76" s="12"/>
      <c r="R76" s="570"/>
      <c r="S76" s="12"/>
      <c r="V76" s="230" t="s">
        <v>4187</v>
      </c>
    </row>
    <row r="77" spans="1:34" ht="60" customHeight="1">
      <c r="B77" s="899" t="s">
        <v>2967</v>
      </c>
      <c r="C77" s="1086" t="s">
        <v>4768</v>
      </c>
      <c r="D77" s="1086"/>
      <c r="E77" s="1086"/>
      <c r="F77" s="1086"/>
      <c r="G77" s="1086"/>
      <c r="H77" s="1086"/>
      <c r="I77" s="1086"/>
      <c r="J77" s="1086"/>
      <c r="K77" s="1086"/>
      <c r="L77" s="1086"/>
      <c r="M77" s="1086"/>
      <c r="N77" s="1086"/>
      <c r="O77" s="1086"/>
      <c r="P77" s="1087"/>
      <c r="Q77" s="12"/>
      <c r="R77" s="570"/>
      <c r="S77" s="12"/>
      <c r="V77" s="230" t="s">
        <v>4187</v>
      </c>
    </row>
    <row r="78" spans="1:34" ht="86.25" customHeight="1">
      <c r="B78" s="899" t="s">
        <v>2968</v>
      </c>
      <c r="C78" s="1086" t="s">
        <v>4758</v>
      </c>
      <c r="D78" s="1086"/>
      <c r="E78" s="1086"/>
      <c r="F78" s="1086"/>
      <c r="G78" s="1086"/>
      <c r="H78" s="1086"/>
      <c r="I78" s="1086"/>
      <c r="J78" s="1086"/>
      <c r="K78" s="1086"/>
      <c r="L78" s="1086"/>
      <c r="M78" s="1086"/>
      <c r="N78" s="1086"/>
      <c r="O78" s="1086"/>
      <c r="P78" s="1087"/>
      <c r="Q78" s="12"/>
      <c r="R78" s="570"/>
      <c r="S78" s="12"/>
      <c r="V78" s="230" t="s">
        <v>4187</v>
      </c>
    </row>
    <row r="79" spans="1:34" ht="112.5" customHeight="1">
      <c r="B79" s="899" t="s">
        <v>4753</v>
      </c>
      <c r="C79" s="1086" t="s">
        <v>4769</v>
      </c>
      <c r="D79" s="1086"/>
      <c r="E79" s="1086"/>
      <c r="F79" s="1086"/>
      <c r="G79" s="1086"/>
      <c r="H79" s="1086"/>
      <c r="I79" s="1086"/>
      <c r="J79" s="1086"/>
      <c r="K79" s="1086"/>
      <c r="L79" s="1086"/>
      <c r="M79" s="1086"/>
      <c r="N79" s="1086"/>
      <c r="O79" s="1086"/>
      <c r="P79" s="1087"/>
      <c r="Q79" s="12"/>
      <c r="R79" s="570"/>
      <c r="S79" s="12"/>
      <c r="V79" s="230" t="s">
        <v>2677</v>
      </c>
    </row>
    <row r="80" spans="1:34" ht="60" customHeight="1" thickBot="1">
      <c r="B80" s="900" t="s">
        <v>4754</v>
      </c>
      <c r="C80" s="1088" t="s">
        <v>4765</v>
      </c>
      <c r="D80" s="1088"/>
      <c r="E80" s="1088"/>
      <c r="F80" s="1088"/>
      <c r="G80" s="1088"/>
      <c r="H80" s="1088"/>
      <c r="I80" s="1088"/>
      <c r="J80" s="1088"/>
      <c r="K80" s="1088"/>
      <c r="L80" s="1088"/>
      <c r="M80" s="1088"/>
      <c r="N80" s="1088"/>
      <c r="O80" s="1088"/>
      <c r="P80" s="1089"/>
      <c r="Q80" s="12"/>
      <c r="R80" s="570"/>
      <c r="S80" s="12"/>
      <c r="V80" s="230" t="s">
        <v>4187</v>
      </c>
    </row>
    <row r="81" spans="2:34" ht="15" thickBot="1">
      <c r="Q81" s="12"/>
      <c r="R81" s="570"/>
      <c r="S81" s="12"/>
      <c r="V81" s="230"/>
    </row>
    <row r="82" spans="2:34" s="127" customFormat="1" ht="16.5" thickBot="1">
      <c r="B82" s="164" t="s">
        <v>4789</v>
      </c>
      <c r="C82" s="165"/>
      <c r="D82" s="166"/>
      <c r="E82" s="166"/>
      <c r="F82" s="166"/>
      <c r="G82" s="166"/>
      <c r="H82" s="166"/>
      <c r="I82" s="888"/>
      <c r="J82" s="166"/>
      <c r="K82" s="166"/>
      <c r="L82" s="166"/>
      <c r="M82" s="166"/>
      <c r="N82" s="166"/>
      <c r="O82" s="166"/>
      <c r="P82" s="285"/>
      <c r="T82" s="87"/>
      <c r="U82" s="84"/>
      <c r="V82" s="83"/>
      <c r="W82" s="83"/>
      <c r="X82" s="83"/>
      <c r="AE82" s="84"/>
      <c r="AH82" s="609"/>
    </row>
    <row r="83" spans="2:34" s="127" customFormat="1" ht="15" thickBot="1">
      <c r="B83" s="87"/>
      <c r="C83" s="173"/>
      <c r="D83" s="87"/>
      <c r="E83" s="87"/>
      <c r="F83" s="87"/>
      <c r="G83" s="87"/>
      <c r="H83" s="87"/>
      <c r="I83" s="190"/>
      <c r="L83" s="87"/>
      <c r="N83" s="83"/>
      <c r="T83" s="87"/>
      <c r="U83" s="84"/>
      <c r="V83" s="83"/>
      <c r="W83" s="83"/>
      <c r="X83" s="83"/>
      <c r="AE83" s="84"/>
      <c r="AH83" s="609"/>
    </row>
    <row r="84" spans="2:34" s="203" customFormat="1" ht="77.25" thickBot="1">
      <c r="B84" s="1083" t="s">
        <v>4790</v>
      </c>
      <c r="C84" s="1084"/>
      <c r="D84" s="1084"/>
      <c r="E84" s="1084"/>
      <c r="F84" s="1084"/>
      <c r="G84" s="1084"/>
      <c r="H84" s="1084"/>
      <c r="I84" s="1084"/>
      <c r="J84" s="1084"/>
      <c r="K84" s="1084"/>
      <c r="L84" s="1084"/>
      <c r="M84" s="1084"/>
      <c r="N84" s="1084"/>
      <c r="O84" s="1084"/>
      <c r="P84" s="1085"/>
      <c r="T84" s="87"/>
      <c r="U84" s="84"/>
      <c r="V84" s="230" t="s">
        <v>2765</v>
      </c>
      <c r="W84" s="83"/>
      <c r="X84" s="83"/>
      <c r="AE84" s="84"/>
      <c r="AH84" s="607"/>
    </row>
    <row r="85" spans="2:34">
      <c r="Q85" s="12"/>
      <c r="R85" s="570"/>
      <c r="S85" s="12"/>
    </row>
    <row r="86" spans="2:34" hidden="1">
      <c r="Q86" s="12"/>
      <c r="R86" s="570"/>
      <c r="S86" s="12"/>
    </row>
    <row r="87" spans="2:34" hidden="1">
      <c r="Q87" s="12"/>
      <c r="R87" s="570"/>
      <c r="S87" s="12"/>
    </row>
    <row r="88" spans="2:34" hidden="1">
      <c r="Q88" s="12"/>
      <c r="R88" s="570"/>
      <c r="S88" s="12"/>
    </row>
    <row r="89" spans="2:34" hidden="1">
      <c r="Q89" s="12"/>
      <c r="R89" s="570"/>
      <c r="S89" s="12"/>
    </row>
    <row r="90" spans="2:34" hidden="1">
      <c r="Q90" s="12"/>
      <c r="R90" s="570"/>
      <c r="S90" s="12"/>
    </row>
    <row r="91" spans="2:34" hidden="1">
      <c r="Q91" s="12"/>
      <c r="R91" s="570"/>
      <c r="S91" s="12"/>
    </row>
    <row r="92" spans="2:34" hidden="1">
      <c r="Q92" s="12"/>
      <c r="R92" s="570"/>
      <c r="S92" s="12"/>
    </row>
    <row r="93" spans="2:34" hidden="1">
      <c r="Q93" s="12"/>
      <c r="R93" s="570"/>
      <c r="S93" s="12"/>
    </row>
    <row r="94" spans="2:34" hidden="1">
      <c r="Q94" s="12"/>
      <c r="R94" s="570"/>
      <c r="S94" s="12"/>
    </row>
    <row r="95" spans="2:34" hidden="1">
      <c r="Q95" s="12"/>
      <c r="R95" s="570"/>
      <c r="S95" s="12"/>
    </row>
    <row r="96" spans="2:34" hidden="1">
      <c r="Q96" s="12"/>
      <c r="R96" s="570"/>
      <c r="S96" s="12"/>
    </row>
  </sheetData>
  <sheetProtection algorithmName="SHA-512" hashValue="eHeTkPQK9EVcLJt6of/hcfC9KJd2nZ6gMd/KIwi39q3DOdvS2CyGQNQuc310xZX3/HptXFpSjSTFXr84QGZpvQ==" saltValue="Z7Lo5YW+ROKaH4xCn1tKJQ==" spinCount="100000" sheet="1" objects="1" scenarios="1"/>
  <mergeCells count="9">
    <mergeCell ref="B84:P84"/>
    <mergeCell ref="C78:P78"/>
    <mergeCell ref="C79:P79"/>
    <mergeCell ref="C80:P80"/>
    <mergeCell ref="C73:P73"/>
    <mergeCell ref="C74:P74"/>
    <mergeCell ref="C75:P75"/>
    <mergeCell ref="C76:P76"/>
    <mergeCell ref="C77:P77"/>
  </mergeCells>
  <conditionalFormatting sqref="R5:S59">
    <cfRule type="cellIs" dxfId="116" priority="39" operator="equal">
      <formula>0</formula>
    </cfRule>
  </conditionalFormatting>
  <conditionalFormatting sqref="K5:P59">
    <cfRule type="expression" dxfId="115" priority="26">
      <formula xml:space="preserve"> $AI5 = "NFI"</formula>
    </cfRule>
  </conditionalFormatting>
  <conditionalFormatting sqref="I5:I13 I15:I59">
    <cfRule type="expression" dxfId="114" priority="19" stopIfTrue="1">
      <formula xml:space="preserve"> INDIRECT("G" &amp; ROW()) = 0</formula>
    </cfRule>
    <cfRule type="expression" dxfId="113" priority="20" stopIfTrue="1">
      <formula xml:space="preserve"> INDIRECT("G" &amp; ROW()) = 1</formula>
    </cfRule>
    <cfRule type="expression" dxfId="112" priority="21" stopIfTrue="1">
      <formula xml:space="preserve"> INDIRECT("G" &amp; ROW()) = 2</formula>
    </cfRule>
    <cfRule type="expression" dxfId="111" priority="22" stopIfTrue="1">
      <formula xml:space="preserve"> INDIRECT("G" &amp; ROW()) = 3</formula>
    </cfRule>
    <cfRule type="expression" dxfId="110" priority="23" stopIfTrue="1">
      <formula xml:space="preserve"> INDIRECT("G" &amp; ROW()) = 4</formula>
    </cfRule>
    <cfRule type="expression" dxfId="109" priority="24" stopIfTrue="1">
      <formula xml:space="preserve"> INDIRECT("G" &amp; ROW()) = 5</formula>
    </cfRule>
    <cfRule type="expression" dxfId="108" priority="25" stopIfTrue="1">
      <formula xml:space="preserve"> INDIRECT("G" &amp; ROW()) = 6</formula>
    </cfRule>
  </conditionalFormatting>
  <conditionalFormatting sqref="I14">
    <cfRule type="expression" dxfId="107" priority="1" stopIfTrue="1">
      <formula xml:space="preserve"> INDIRECT("G" &amp; ROW()) = 0</formula>
    </cfRule>
    <cfRule type="expression" dxfId="106" priority="2" stopIfTrue="1">
      <formula xml:space="preserve"> INDIRECT("G" &amp; ROW()) = 1</formula>
    </cfRule>
    <cfRule type="expression" dxfId="105" priority="3" stopIfTrue="1">
      <formula xml:space="preserve"> INDIRECT("G" &amp; ROW()) = 2</formula>
    </cfRule>
    <cfRule type="expression" dxfId="104" priority="4" stopIfTrue="1">
      <formula xml:space="preserve"> INDIRECT("G" &amp; ROW()) = 3</formula>
    </cfRule>
    <cfRule type="expression" dxfId="103" priority="5" stopIfTrue="1">
      <formula xml:space="preserve"> INDIRECT("G" &amp; ROW()) = 4</formula>
    </cfRule>
    <cfRule type="expression" dxfId="102" priority="6" stopIfTrue="1">
      <formula xml:space="preserve"> INDIRECT("G" &amp; ROW()) = 5</formula>
    </cfRule>
    <cfRule type="expression" dxfId="101" priority="7" stopIfTrue="1">
      <formula xml:space="preserve"> INDIRECT("G" &amp; ROW()) = 6</formula>
    </cfRule>
  </conditionalFormatting>
  <hyperlinks>
    <hyperlink ref="B84:P84" r:id="rId1" display="http://www.ofwat.gov.uk/regulated-companies/price-review/price-review-2014/final-determinations/"/>
  </hyperlinks>
  <printOptions horizontalCentered="1"/>
  <pageMargins left="0.39370078740157483" right="0.39370078740157483" top="0.78740157480314965" bottom="0.78740157480314965" header="0.31496062992125984" footer="0.31496062992125984"/>
  <pageSetup paperSize="9" scale="26" orientation="portrait" r:id="rId2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5" id="{A9E25563-0041-40CC-9DD4-C9FAEB0E0361}">
            <xm:f>K5=Lists!$F$16</xm:f>
            <x14:dxf>
              <fill>
                <patternFill>
                  <bgColor rgb="FFE0DCD8"/>
                </patternFill>
              </fill>
            </x14:dxf>
          </x14:cfRule>
          <x14:cfRule type="expression" priority="36" id="{744E93E1-46DD-4CBD-82E0-625EFF7B7179}">
            <xm:f>K5=Lists!$F$15</xm:f>
            <x14:dxf>
              <fill>
                <patternFill>
                  <bgColor rgb="FFE0DCD8"/>
                </patternFill>
              </fill>
            </x14:dxf>
          </x14:cfRule>
          <x14:cfRule type="expression" priority="37" id="{707EE4B1-0291-463F-8E26-85E4DD55D361}">
            <xm:f>K5=Lists!$F$14</xm:f>
            <x14:dxf>
              <fill>
                <patternFill>
                  <bgColor rgb="FFE0DCD8"/>
                </patternFill>
              </fill>
            </x14:dxf>
          </x14:cfRule>
          <x14:cfRule type="expression" priority="38" id="{0766AFC6-67B9-43A3-B735-EA6B8C679E3B}">
            <xm:f>K5=Lists!$F$12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L5:L59</xm:sqref>
        </x14:conditionalFormatting>
        <x14:conditionalFormatting xmlns:xm="http://schemas.microsoft.com/office/excel/2006/main">
          <x14:cfRule type="expression" priority="31" id="{F69E6454-E493-4BEB-82ED-832A15E2A4C6}">
            <xm:f>M5=Lists!$F$16</xm:f>
            <x14:dxf>
              <fill>
                <patternFill>
                  <bgColor rgb="FFE0DCD8"/>
                </patternFill>
              </fill>
            </x14:dxf>
          </x14:cfRule>
          <x14:cfRule type="expression" priority="32" id="{63F4D9E1-AFF7-4290-871B-712E643C504B}">
            <xm:f>M5=Lists!$F$15</xm:f>
            <x14:dxf>
              <fill>
                <patternFill>
                  <bgColor rgb="FFE0DCD8"/>
                </patternFill>
              </fill>
            </x14:dxf>
          </x14:cfRule>
          <x14:cfRule type="expression" priority="33" id="{627EDD62-D94D-4A0E-84C1-F3C2E2DCF8AA}">
            <xm:f>M5=Lists!$F$14</xm:f>
            <x14:dxf>
              <fill>
                <patternFill>
                  <bgColor rgb="FFE0DCD8"/>
                </patternFill>
              </fill>
            </x14:dxf>
          </x14:cfRule>
          <x14:cfRule type="expression" priority="34" id="{CDD2C458-6B8D-4215-9020-60B771EF8EE9}">
            <xm:f>M5=Lists!$F$12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N5:N59</xm:sqref>
        </x14:conditionalFormatting>
        <x14:conditionalFormatting xmlns:xm="http://schemas.microsoft.com/office/excel/2006/main">
          <x14:cfRule type="expression" priority="27" id="{ADA781DA-03C2-403B-8F25-5AAF4237E54A}">
            <xm:f>O5=Lists!$F$16</xm:f>
            <x14:dxf>
              <fill>
                <patternFill>
                  <bgColor rgb="FFE0DCD8"/>
                </patternFill>
              </fill>
            </x14:dxf>
          </x14:cfRule>
          <x14:cfRule type="expression" priority="28" id="{00B40E04-927E-4785-89F9-72F4091C5C1E}">
            <xm:f>O5=Lists!$F$15</xm:f>
            <x14:dxf>
              <fill>
                <patternFill>
                  <bgColor rgb="FFE0DCD8"/>
                </patternFill>
              </fill>
            </x14:dxf>
          </x14:cfRule>
          <x14:cfRule type="expression" priority="29" id="{2B30CA79-787E-44E0-8F7D-34610284DB1F}">
            <xm:f>O5=Lists!$F$14</xm:f>
            <x14:dxf>
              <fill>
                <patternFill>
                  <bgColor rgb="FFE0DCD8"/>
                </patternFill>
              </fill>
            </x14:dxf>
          </x14:cfRule>
          <x14:cfRule type="expression" priority="30" id="{A3FAF9E0-EF65-4430-8BEE-BCEC3463DE7F}">
            <xm:f>O5=Lists!$F$12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:P59</xm:sqref>
        </x14:conditionalFormatting>
        <x14:conditionalFormatting xmlns:xm="http://schemas.microsoft.com/office/excel/2006/main">
          <x14:cfRule type="expression" priority="15" id="{1D3BCF31-A48B-406A-92C8-595B3168AE40}">
            <xm:f>O14=Lists!$F$16</xm:f>
            <x14:dxf>
              <fill>
                <patternFill>
                  <bgColor rgb="FFE0DCD8"/>
                </patternFill>
              </fill>
            </x14:dxf>
          </x14:cfRule>
          <x14:cfRule type="expression" priority="16" id="{A89F1E90-6978-4B6D-AF0E-0BE37D4CE059}">
            <xm:f>O14=Lists!$F$15</xm:f>
            <x14:dxf>
              <fill>
                <patternFill>
                  <bgColor rgb="FFE0DCD8"/>
                </patternFill>
              </fill>
            </x14:dxf>
          </x14:cfRule>
          <x14:cfRule type="expression" priority="17" id="{A06CCB08-A1AA-4083-B154-CA506984561D}">
            <xm:f>O14=Lists!$F$14</xm:f>
            <x14:dxf>
              <fill>
                <patternFill>
                  <bgColor rgb="FFE0DCD8"/>
                </patternFill>
              </fill>
            </x14:dxf>
          </x14:cfRule>
          <x14:cfRule type="expression" priority="18" id="{3AB5D694-1E63-4D5C-8AF4-610CD2CFDEBC}">
            <xm:f>O14=Lists!$F$12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14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Lists!$F$11:$F$15</xm:f>
          </x14:formula1>
          <xm:sqref>K5:K59 M5:M59 O5:O59</xm:sqref>
        </x14:dataValidation>
        <x14:dataValidation type="list" allowBlank="1" showInputMessage="1" showErrorMessage="1">
          <x14:formula1>
            <xm:f>Lists!$F$6:$F$8</xm:f>
          </x14:formula1>
          <xm:sqref>J5:J59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V61"/>
  <sheetViews>
    <sheetView showGridLines="0" topLeftCell="E1" zoomScale="85" zoomScaleNormal="85" workbookViewId="0">
      <selection activeCell="L14" sqref="L14"/>
    </sheetView>
  </sheetViews>
  <sheetFormatPr defaultColWidth="0" defaultRowHeight="14.25" zeroHeight="1"/>
  <cols>
    <col min="1" max="1" width="2.25" style="615" customWidth="1"/>
    <col min="2" max="2" width="6.125" style="615" customWidth="1"/>
    <col min="3" max="3" width="17.25" style="615" bestFit="1" customWidth="1"/>
    <col min="4" max="4" width="14" style="635" customWidth="1"/>
    <col min="5" max="5" width="75" style="615" customWidth="1"/>
    <col min="6" max="6" width="8.75" style="635" customWidth="1"/>
    <col min="7" max="7" width="12.75" style="635" customWidth="1"/>
    <col min="8" max="8" width="18.75" style="635" customWidth="1"/>
    <col min="9" max="9" width="18.75" style="640" customWidth="1"/>
    <col min="10" max="10" width="9" style="643" customWidth="1"/>
    <col min="11" max="11" width="4" style="615" customWidth="1"/>
    <col min="12" max="12" width="33.75" style="615" customWidth="1"/>
    <col min="13" max="13" width="23" style="615" bestFit="1" customWidth="1"/>
    <col min="14" max="14" width="1.625" style="615" customWidth="1"/>
    <col min="15" max="15" width="1.625" style="616" hidden="1" customWidth="1"/>
    <col min="16" max="17" width="9.25" style="617" hidden="1" customWidth="1"/>
    <col min="18" max="18" width="1.625" style="654" hidden="1" customWidth="1"/>
    <col min="19" max="20" width="9.125" style="617" hidden="1" customWidth="1"/>
    <col min="21" max="21" width="1.625" style="654" hidden="1" customWidth="1"/>
    <col min="22" max="22" width="1.625" style="615" hidden="1" customWidth="1"/>
    <col min="23" max="16384" width="9" style="615" hidden="1"/>
  </cols>
  <sheetData>
    <row r="1" spans="1:20" ht="20.25">
      <c r="A1" s="614"/>
      <c r="B1" s="80" t="s">
        <v>3517</v>
      </c>
      <c r="C1" s="80"/>
      <c r="D1" s="630"/>
      <c r="E1" s="80"/>
      <c r="F1" s="80" t="str">
        <f>Validation!B3</f>
        <v>Bristol Water</v>
      </c>
      <c r="G1" s="630"/>
      <c r="H1" s="630"/>
      <c r="I1" s="636"/>
      <c r="J1" s="82"/>
      <c r="K1" s="82"/>
      <c r="L1" s="82"/>
      <c r="M1" s="82" t="s">
        <v>2571</v>
      </c>
    </row>
    <row r="2" spans="1:20" ht="19.5" thickBot="1">
      <c r="B2" s="618" t="s">
        <v>3512</v>
      </c>
      <c r="C2" s="619"/>
      <c r="D2" s="644"/>
      <c r="E2" s="614"/>
      <c r="F2" s="614"/>
      <c r="G2" s="614"/>
      <c r="H2" s="614"/>
      <c r="I2" s="637"/>
      <c r="J2" s="641"/>
      <c r="K2" s="614"/>
      <c r="L2" s="614"/>
      <c r="M2" s="620"/>
      <c r="P2" s="89" t="s">
        <v>2581</v>
      </c>
      <c r="Q2" s="621"/>
      <c r="S2" s="621" t="s">
        <v>4427</v>
      </c>
      <c r="T2" s="621"/>
    </row>
    <row r="3" spans="1:20" ht="27.75" thickBot="1">
      <c r="B3" s="346" t="s">
        <v>2958</v>
      </c>
      <c r="C3" s="346" t="s">
        <v>15</v>
      </c>
      <c r="D3" s="348" t="s">
        <v>4425</v>
      </c>
      <c r="E3" s="347" t="s">
        <v>4188</v>
      </c>
      <c r="F3" s="348" t="s">
        <v>4189</v>
      </c>
      <c r="G3" s="348" t="s">
        <v>30</v>
      </c>
      <c r="H3" s="348" t="s">
        <v>4736</v>
      </c>
      <c r="I3" s="638" t="s">
        <v>3530</v>
      </c>
      <c r="J3" s="337" t="s">
        <v>3531</v>
      </c>
      <c r="K3" s="620"/>
      <c r="L3" s="211" t="s">
        <v>4426</v>
      </c>
      <c r="M3" s="212" t="s">
        <v>1451</v>
      </c>
      <c r="P3" s="622" t="s">
        <v>2582</v>
      </c>
      <c r="S3" s="617" t="s">
        <v>4428</v>
      </c>
    </row>
    <row r="4" spans="1:20" ht="7.5" customHeight="1" thickBot="1">
      <c r="B4" s="173"/>
      <c r="C4" s="173"/>
      <c r="D4" s="631"/>
      <c r="E4" s="173"/>
      <c r="F4" s="631"/>
      <c r="G4" s="631"/>
      <c r="H4" s="631"/>
      <c r="I4" s="639"/>
      <c r="J4" s="642"/>
      <c r="P4" s="617" t="s">
        <v>2962</v>
      </c>
      <c r="Q4" s="617" t="s">
        <v>2963</v>
      </c>
    </row>
    <row r="5" spans="1:20" ht="18.75" customHeight="1">
      <c r="B5" s="623">
        <v>1</v>
      </c>
      <c r="C5" s="624" t="str">
        <f>IF($F$1="Select company","",IF((HLOOKUP((VLOOKUP($F$1,Lists!$B$4:$C$22,2,FALSE)),'SUB list edited'!$A$2:$DC$42,($B5+1),FALSE))=0,"",HLOOKUP((VLOOKUP($F$1,Lists!$B$4:$C$22,2,FALSE)),'SUB list edited'!$A$2:$DC$42,($B5+1),FALSE)))</f>
        <v>PR14BRLWSW_A2</v>
      </c>
      <c r="D5" s="632" t="str">
        <f>IF($F$1="Select company","",IF(C5 = "","",HLOOKUP(((VLOOKUP($F$1,Lists!$B$4:$C$22,2,FALSE))&amp;"ID"),'SUB list edited'!$A$2:$DC$42,($B5+1),FALSE)))</f>
        <v>00</v>
      </c>
      <c r="E5" s="624" t="str">
        <f>IF($F$1="Select company","",IF(C5 = "","",HLOOKUP(((VLOOKUP($F$1,Lists!$B$4:$C$22,2,FALSE))&amp;"PC"),'SUB list edited'!$A$2:$DC$42,($B5+1),FALSE)))</f>
        <v>A2: Asset reliability - infrastructure</v>
      </c>
      <c r="F5" s="632" t="str">
        <f>IF($F$1="Select company","",IF(C5 = "","",HLOOKUP(((VLOOKUP($F$1,Lists!$B$4:$C$22,2,FALSE))&amp;"unit"),'SUB list edited'!$A$2:$DC$42,($B5+1),FALSE)))</f>
        <v>category</v>
      </c>
      <c r="G5" s="632" t="str">
        <f>IF($F$1="Select company","",IF(C5="","",HLOOKUP(((VLOOKUP($F$1,Lists!$B$4:$C$22,2,FALSE))&amp;"DP"),'SUB list edited'!$A$2:$DC$42,($B5+1),FALSE)))</f>
        <v>na</v>
      </c>
      <c r="H5" s="632" t="str">
        <f>IF($F$1="Select company","",IF(C5 = "","",HLOOKUP(((VLOOKUP($F$1,Lists!$B$4:$C$22,2,FALSE))&amp;"201516ActPerf"),'SUB list edited'!$A$2:$DD$42,($B5+1),FALSE)))</f>
        <v>Stable</v>
      </c>
      <c r="I5" s="648" t="s">
        <v>231</v>
      </c>
      <c r="J5" s="649" t="s">
        <v>70</v>
      </c>
      <c r="L5" s="625">
        <f>IF(SUM(S5:T5) &gt; 0, $S$3, 0)</f>
        <v>0</v>
      </c>
      <c r="M5" s="625">
        <f>IF(SUM(P5:Q5) &gt; 0, $P$3, 0)</f>
        <v>0</v>
      </c>
      <c r="P5" s="621">
        <f>IF($C5="", 0, IF(ISBLANK(I5), 1, 0))</f>
        <v>0</v>
      </c>
      <c r="Q5" s="621">
        <f>IF($C5="", 0, IF(ISBLANK(J5), 1, 0))</f>
        <v>0</v>
      </c>
      <c r="S5" s="621">
        <f xml:space="preserve"> IF(C5 = "", 0, IF(AND(NOT(INDEX('3A'!I$5:I$59, MATCH('3B'!$C5, '3A'!$C$5:$C$59, 0))=I5), $D5="00"), 1, 0))</f>
        <v>0</v>
      </c>
      <c r="T5" s="621">
        <f xml:space="preserve"> IF(C5 = "", 0, IF(AND(NOT(INDEX('3A'!J$5:J$59, MATCH('3B'!$C5, '3A'!$C$5:$C$59, 0))=J5), $D5="00"), 1, 0))</f>
        <v>0</v>
      </c>
    </row>
    <row r="6" spans="1:20" ht="18.75" customHeight="1">
      <c r="B6" s="626">
        <f xml:space="preserve"> B5 + 1</f>
        <v>2</v>
      </c>
      <c r="C6" s="627" t="str">
        <f>IF($F$1="Select company","",IF((HLOOKUP((VLOOKUP($F$1,Lists!$B$4:$C$22,2,FALSE)),'SUB list edited'!$A$2:$DC$42,($B6+1),FALSE))=0,"",HLOOKUP((VLOOKUP($F$1,Lists!$B$4:$C$22,2,FALSE)),'SUB list edited'!$A$2:$DC$42,($B6+1),FALSE)))</f>
        <v>PR14BRLWSW_A2</v>
      </c>
      <c r="D6" s="633" t="str">
        <f>IF($F$1="Select company","",IF(C6 = "","",HLOOKUP(((VLOOKUP($F$1,Lists!$B$4:$C$22,2,FALSE))&amp;"ID"),'SUB list edited'!$A$2:$DC$42,($B6+1),FALSE)))</f>
        <v>01</v>
      </c>
      <c r="E6" s="627" t="str">
        <f>IF($F$1="Select company","",IF(C6 = "","",HLOOKUP(((VLOOKUP($F$1,Lists!$B$4:$C$22,2,FALSE))&amp;"PC"),'SUB list edited'!$A$2:$DC$42,($B6+1),FALSE)))</f>
        <v>Total bursts (number)</v>
      </c>
      <c r="F6" s="633" t="str">
        <f>IF($F$1="Select company","",IF(C6 = "","",HLOOKUP(((VLOOKUP($F$1,Lists!$B$4:$C$22,2,FALSE))&amp;"unit"),'SUB list edited'!$A$2:$DC$42,($B6+1),FALSE)))</f>
        <v>nr</v>
      </c>
      <c r="G6" s="633">
        <f>IF($F$1="Select company","",IF(C6="","",HLOOKUP(((VLOOKUP($F$1,Lists!$B$4:$C$22,2,FALSE))&amp;"DP"),'SUB list edited'!$A$2:$DC$42,($B6+1),FALSE)))</f>
        <v>0</v>
      </c>
      <c r="H6" s="633">
        <f>IF($F$1="Select company","",IF(C6 = "","",HLOOKUP(((VLOOKUP($F$1,Lists!$B$4:$C$22,2,FALSE))&amp;"201516ActPerf"),'SUB list edited'!$A$2:$DD$42,($B6+1),FALSE)))</f>
        <v>764</v>
      </c>
      <c r="I6" s="650">
        <v>1034</v>
      </c>
      <c r="J6" s="651" t="s">
        <v>66</v>
      </c>
      <c r="L6" s="625">
        <f t="shared" ref="L6:L44" si="0">IF(SUM(S6:T6) &gt; 0, $S$3, 0)</f>
        <v>0</v>
      </c>
      <c r="M6" s="625">
        <f t="shared" ref="M6:M44" si="1">IF(SUM(P6:Q6) &gt; 0, $P$3, 0)</f>
        <v>0</v>
      </c>
      <c r="P6" s="621">
        <f t="shared" ref="P6:P44" si="2">IF($C6="", 0, IF(ISBLANK(I6), 1, 0))</f>
        <v>0</v>
      </c>
      <c r="Q6" s="621">
        <f t="shared" ref="Q6:Q44" si="3">IF($C6="", 0, IF(ISBLANK(J6), 1, 0))</f>
        <v>0</v>
      </c>
      <c r="S6" s="621">
        <f xml:space="preserve"> IF(C6 = "", 0, IF(AND(NOT(INDEX('3A'!I$5:I$59, MATCH('3B'!$C6, '3A'!$C$5:$C$59, 0))=I6), $D6="00"), 1, 0))</f>
        <v>0</v>
      </c>
      <c r="T6" s="621">
        <f xml:space="preserve"> IF(C6 = "", 0, IF(AND(NOT(INDEX('3A'!J$5:J$59, MATCH('3B'!$C6, '3A'!$C$5:$C$59, 0))=J6), $D6="00"), 1, 0))</f>
        <v>0</v>
      </c>
    </row>
    <row r="7" spans="1:20" ht="18.75" customHeight="1">
      <c r="B7" s="626">
        <f t="shared" ref="B7:B11" si="4" xml:space="preserve"> B6 + 1</f>
        <v>3</v>
      </c>
      <c r="C7" s="627" t="str">
        <f>IF($F$1="Select company","",IF((HLOOKUP((VLOOKUP($F$1,Lists!$B$4:$C$22,2,FALSE)),'SUB list edited'!$A$2:$DC$42,($B7+1),FALSE))=0,"",HLOOKUP((VLOOKUP($F$1,Lists!$B$4:$C$22,2,FALSE)),'SUB list edited'!$A$2:$DC$42,($B7+1),FALSE)))</f>
        <v>PR14BRLWSW_A2</v>
      </c>
      <c r="D7" s="633" t="str">
        <f>IF($F$1="Select company","",IF(C7 = "","",HLOOKUP(((VLOOKUP($F$1,Lists!$B$4:$C$22,2,FALSE))&amp;"ID"),'SUB list edited'!$A$2:$DC$42,($B7+1),FALSE)))</f>
        <v>02</v>
      </c>
      <c r="E7" s="627" t="str">
        <f>IF($F$1="Select company","",IF(C7 = "","",HLOOKUP(((VLOOKUP($F$1,Lists!$B$4:$C$22,2,FALSE))&amp;"PC"),'SUB list edited'!$A$2:$DC$42,($B7+1),FALSE)))</f>
        <v>DG2: low pressure (number of properties)</v>
      </c>
      <c r="F7" s="633" t="str">
        <f>IF($F$1="Select company","",IF(C7 = "","",HLOOKUP(((VLOOKUP($F$1,Lists!$B$4:$C$22,2,FALSE))&amp;"unit"),'SUB list edited'!$A$2:$DC$42,($B7+1),FALSE)))</f>
        <v>nr</v>
      </c>
      <c r="G7" s="633">
        <f>IF($F$1="Select company","",IF(C7="","",HLOOKUP(((VLOOKUP($F$1,Lists!$B$4:$C$22,2,FALSE))&amp;"DP"),'SUB list edited'!$A$2:$DC$42,($B7+1),FALSE)))</f>
        <v>0</v>
      </c>
      <c r="H7" s="633">
        <f>IF($F$1="Select company","",IF(C7 = "","",HLOOKUP(((VLOOKUP($F$1,Lists!$B$4:$C$22,2,FALSE))&amp;"201516ActPerf"),'SUB list edited'!$A$2:$DD$42,($B7+1),FALSE)))</f>
        <v>71</v>
      </c>
      <c r="I7" s="650">
        <v>94</v>
      </c>
      <c r="J7" s="651" t="s">
        <v>66</v>
      </c>
      <c r="L7" s="625">
        <f t="shared" si="0"/>
        <v>0</v>
      </c>
      <c r="M7" s="625">
        <f t="shared" si="1"/>
        <v>0</v>
      </c>
      <c r="P7" s="621">
        <f t="shared" si="2"/>
        <v>0</v>
      </c>
      <c r="Q7" s="621">
        <f t="shared" si="3"/>
        <v>0</v>
      </c>
      <c r="S7" s="621">
        <f xml:space="preserve"> IF(C7 = "", 0, IF(AND(NOT(INDEX('3A'!I$5:I$59, MATCH('3B'!$C7, '3A'!$C$5:$C$59, 0))=I7), $D7="00"), 1, 0))</f>
        <v>0</v>
      </c>
      <c r="T7" s="621">
        <f xml:space="preserve"> IF(C7 = "", 0, IF(AND(NOT(INDEX('3A'!J$5:J$59, MATCH('3B'!$C7, '3A'!$C$5:$C$59, 0))=J7), $D7="00"), 1, 0))</f>
        <v>0</v>
      </c>
    </row>
    <row r="8" spans="1:20" ht="18.75" customHeight="1">
      <c r="B8" s="626">
        <f t="shared" si="4"/>
        <v>4</v>
      </c>
      <c r="C8" s="627" t="str">
        <f>IF($F$1="Select company","",IF((HLOOKUP((VLOOKUP($F$1,Lists!$B$4:$C$22,2,FALSE)),'SUB list edited'!$A$2:$DC$42,($B8+1),FALSE))=0,"",HLOOKUP((VLOOKUP($F$1,Lists!$B$4:$C$22,2,FALSE)),'SUB list edited'!$A$2:$DC$42,($B8+1),FALSE)))</f>
        <v>PR14BRLWSW_A3</v>
      </c>
      <c r="D8" s="633" t="str">
        <f>IF($F$1="Select company","",IF(C8 = "","",HLOOKUP(((VLOOKUP($F$1,Lists!$B$4:$C$22,2,FALSE))&amp;"ID"),'SUB list edited'!$A$2:$DC$42,($B8+1),FALSE)))</f>
        <v>00</v>
      </c>
      <c r="E8" s="627" t="str">
        <f>IF($F$1="Select company","",IF(C8 = "","",HLOOKUP(((VLOOKUP($F$1,Lists!$B$4:$C$22,2,FALSE))&amp;"PC"),'SUB list edited'!$A$2:$DC$42,($B8+1),FALSE)))</f>
        <v>A3: Asset reliability - non-infrastructure</v>
      </c>
      <c r="F8" s="633" t="str">
        <f>IF($F$1="Select company","",IF(C8 = "","",HLOOKUP(((VLOOKUP($F$1,Lists!$B$4:$C$22,2,FALSE))&amp;"unit"),'SUB list edited'!$A$2:$DC$42,($B8+1),FALSE)))</f>
        <v>category</v>
      </c>
      <c r="G8" s="633" t="str">
        <f>IF($F$1="Select company","",IF(C8="","",HLOOKUP(((VLOOKUP($F$1,Lists!$B$4:$C$22,2,FALSE))&amp;"DP"),'SUB list edited'!$A$2:$DC$42,($B8+1),FALSE)))</f>
        <v>na</v>
      </c>
      <c r="H8" s="633" t="str">
        <f>IF($F$1="Select company","",IF(C8 = "","",HLOOKUP(((VLOOKUP($F$1,Lists!$B$4:$C$22,2,FALSE))&amp;"201516ActPerf"),'SUB list edited'!$A$2:$DD$42,($B8+1),FALSE)))</f>
        <v>Stable</v>
      </c>
      <c r="I8" s="650" t="s">
        <v>231</v>
      </c>
      <c r="J8" s="651" t="s">
        <v>70</v>
      </c>
      <c r="L8" s="625">
        <f t="shared" si="0"/>
        <v>0</v>
      </c>
      <c r="M8" s="625">
        <f t="shared" si="1"/>
        <v>0</v>
      </c>
      <c r="P8" s="621">
        <f t="shared" si="2"/>
        <v>0</v>
      </c>
      <c r="Q8" s="621">
        <f t="shared" si="3"/>
        <v>0</v>
      </c>
      <c r="S8" s="621">
        <f xml:space="preserve"> IF(C8 = "", 0, IF(AND(NOT(INDEX('3A'!I$5:I$59, MATCH('3B'!$C8, '3A'!$C$5:$C$59, 0))=I8), $D8="00"), 1, 0))</f>
        <v>0</v>
      </c>
      <c r="T8" s="621">
        <f xml:space="preserve"> IF(C8 = "", 0, IF(AND(NOT(INDEX('3A'!J$5:J$59, MATCH('3B'!$C8, '3A'!$C$5:$C$59, 0))=J8), $D8="00"), 1, 0))</f>
        <v>0</v>
      </c>
    </row>
    <row r="9" spans="1:20" ht="18.75" customHeight="1">
      <c r="B9" s="626">
        <f t="shared" si="4"/>
        <v>5</v>
      </c>
      <c r="C9" s="627" t="str">
        <f>IF($F$1="Select company","",IF((HLOOKUP((VLOOKUP($F$1,Lists!$B$4:$C$22,2,FALSE)),'SUB list edited'!$A$2:$DC$42,($B9+1),FALSE))=0,"",HLOOKUP((VLOOKUP($F$1,Lists!$B$4:$C$22,2,FALSE)),'SUB list edited'!$A$2:$DC$42,($B9+1),FALSE)))</f>
        <v>PR14BRLWSW_A3</v>
      </c>
      <c r="D9" s="633" t="str">
        <f>IF($F$1="Select company","",IF(C9 = "","",HLOOKUP(((VLOOKUP($F$1,Lists!$B$4:$C$22,2,FALSE))&amp;"ID"),'SUB list edited'!$A$2:$DC$42,($B9+1),FALSE)))</f>
        <v>01</v>
      </c>
      <c r="E9" s="627" t="str">
        <f>IF($F$1="Select company","",IF(C9 = "","",HLOOKUP(((VLOOKUP($F$1,Lists!$B$4:$C$22,2,FALSE))&amp;"PC"),'SUB list edited'!$A$2:$DC$42,($B9+1),FALSE)))</f>
        <v>Turbidity performance at treatment works (number)</v>
      </c>
      <c r="F9" s="633" t="str">
        <f>IF($F$1="Select company","",IF(C9 = "","",HLOOKUP(((VLOOKUP($F$1,Lists!$B$4:$C$22,2,FALSE))&amp;"unit"),'SUB list edited'!$A$2:$DC$42,($B9+1),FALSE)))</f>
        <v>nr</v>
      </c>
      <c r="G9" s="633">
        <f>IF($F$1="Select company","",IF(C9="","",HLOOKUP(((VLOOKUP($F$1,Lists!$B$4:$C$22,2,FALSE))&amp;"DP"),'SUB list edited'!$A$2:$DC$42,($B9+1),FALSE)))</f>
        <v>0</v>
      </c>
      <c r="H9" s="633">
        <f>IF($F$1="Select company","",IF(C9 = "","",HLOOKUP(((VLOOKUP($F$1,Lists!$B$4:$C$22,2,FALSE))&amp;"201516ActPerf"),'SUB list edited'!$A$2:$DD$42,($B9+1),FALSE)))</f>
        <v>0</v>
      </c>
      <c r="I9" s="650">
        <v>0</v>
      </c>
      <c r="J9" s="651" t="s">
        <v>70</v>
      </c>
      <c r="L9" s="625">
        <f t="shared" si="0"/>
        <v>0</v>
      </c>
      <c r="M9" s="625">
        <f t="shared" si="1"/>
        <v>0</v>
      </c>
      <c r="P9" s="621">
        <f t="shared" si="2"/>
        <v>0</v>
      </c>
      <c r="Q9" s="621">
        <f t="shared" si="3"/>
        <v>0</v>
      </c>
      <c r="S9" s="621">
        <f xml:space="preserve"> IF(C9 = "", 0, IF(AND(NOT(INDEX('3A'!I$5:I$59, MATCH('3B'!$C9, '3A'!$C$5:$C$59, 0))=I9), $D9="00"), 1, 0))</f>
        <v>0</v>
      </c>
      <c r="T9" s="621">
        <f xml:space="preserve"> IF(C9 = "", 0, IF(AND(NOT(INDEX('3A'!J$5:J$59, MATCH('3B'!$C9, '3A'!$C$5:$C$59, 0))=J9), $D9="00"), 1, 0))</f>
        <v>0</v>
      </c>
    </row>
    <row r="10" spans="1:20" ht="18.75" customHeight="1">
      <c r="B10" s="626">
        <f t="shared" si="4"/>
        <v>6</v>
      </c>
      <c r="C10" s="627" t="str">
        <f>IF($F$1="Select company","",IF((HLOOKUP((VLOOKUP($F$1,Lists!$B$4:$C$22,2,FALSE)),'SUB list edited'!$A$2:$DC$42,($B10+1),FALSE))=0,"",HLOOKUP((VLOOKUP($F$1,Lists!$B$4:$C$22,2,FALSE)),'SUB list edited'!$A$2:$DC$42,($B10+1),FALSE)))</f>
        <v>PR14BRLWSW_A3</v>
      </c>
      <c r="D10" s="633" t="str">
        <f>IF($F$1="Select company","",IF(C10 = "","",HLOOKUP(((VLOOKUP($F$1,Lists!$B$4:$C$22,2,FALSE))&amp;"ID"),'SUB list edited'!$A$2:$DC$42,($B10+1),FALSE)))</f>
        <v>02</v>
      </c>
      <c r="E10" s="627" t="str">
        <f>IF($F$1="Select company","",IF(C10 = "","",HLOOKUP(((VLOOKUP($F$1,Lists!$B$4:$C$22,2,FALSE))&amp;"PC"),'SUB list edited'!$A$2:$DC$42,($B10+1),FALSE)))</f>
        <v>Unplanned maintenance events (number)</v>
      </c>
      <c r="F10" s="633" t="str">
        <f>IF($F$1="Select company","",IF(C10 = "","",HLOOKUP(((VLOOKUP($F$1,Lists!$B$4:$C$22,2,FALSE))&amp;"unit"),'SUB list edited'!$A$2:$DC$42,($B10+1),FALSE)))</f>
        <v>nr</v>
      </c>
      <c r="G10" s="633">
        <f>IF($F$1="Select company","",IF(C10="","",HLOOKUP(((VLOOKUP($F$1,Lists!$B$4:$C$22,2,FALSE))&amp;"DP"),'SUB list edited'!$A$2:$DC$42,($B10+1),FALSE)))</f>
        <v>0</v>
      </c>
      <c r="H10" s="633">
        <f>IF($F$1="Select company","",IF(C10 = "","",HLOOKUP(((VLOOKUP($F$1,Lists!$B$4:$C$22,2,FALSE))&amp;"201516ActPerf"),'SUB list edited'!$A$2:$DD$42,($B10+1),FALSE)))</f>
        <v>3353</v>
      </c>
      <c r="I10" s="650">
        <v>2870</v>
      </c>
      <c r="J10" s="651" t="s">
        <v>70</v>
      </c>
      <c r="L10" s="625">
        <f t="shared" si="0"/>
        <v>0</v>
      </c>
      <c r="M10" s="625">
        <f t="shared" si="1"/>
        <v>0</v>
      </c>
      <c r="P10" s="621">
        <f t="shared" si="2"/>
        <v>0</v>
      </c>
      <c r="Q10" s="621">
        <f t="shared" si="3"/>
        <v>0</v>
      </c>
      <c r="S10" s="621">
        <f xml:space="preserve"> IF(C10 = "", 0, IF(AND(NOT(INDEX('3A'!I$5:I$59, MATCH('3B'!$C10, '3A'!$C$5:$C$59, 0))=I10), $D10="00"), 1, 0))</f>
        <v>0</v>
      </c>
      <c r="T10" s="621">
        <f xml:space="preserve"> IF(C10 = "", 0, IF(AND(NOT(INDEX('3A'!J$5:J$59, MATCH('3B'!$C10, '3A'!$C$5:$C$59, 0))=J10), $D10="00"), 1, 0))</f>
        <v>0</v>
      </c>
    </row>
    <row r="11" spans="1:20" ht="18.75" customHeight="1">
      <c r="B11" s="626">
        <f t="shared" si="4"/>
        <v>7</v>
      </c>
      <c r="C11" s="627" t="str">
        <f>IF($F$1="Select company","",IF((HLOOKUP((VLOOKUP($F$1,Lists!$B$4:$C$22,2,FALSE)),'SUB list edited'!$A$2:$DC$42,($B11+1),FALSE))=0,"",HLOOKUP((VLOOKUP($F$1,Lists!$B$4:$C$22,2,FALSE)),'SUB list edited'!$A$2:$DC$42,($B11+1),FALSE)))</f>
        <v/>
      </c>
      <c r="D11" s="633" t="str">
        <f>IF($F$1="Select company","",IF(C11 = "","",HLOOKUP(((VLOOKUP($F$1,Lists!$B$4:$C$22,2,FALSE))&amp;"ID"),'SUB list edited'!$A$2:$DC$42,($B11+1),FALSE)))</f>
        <v/>
      </c>
      <c r="E11" s="627" t="str">
        <f>IF($F$1="Select company","",IF(C11 = "","",HLOOKUP(((VLOOKUP($F$1,Lists!$B$4:$C$22,2,FALSE))&amp;"PC"),'SUB list edited'!$A$2:$DC$42,($B11+1),FALSE)))</f>
        <v/>
      </c>
      <c r="F11" s="633" t="str">
        <f>IF($F$1="Select company","",IF(C11 = "","",HLOOKUP(((VLOOKUP($F$1,Lists!$B$4:$C$22,2,FALSE))&amp;"unit"),'SUB list edited'!$A$2:$DC$42,($B11+1),FALSE)))</f>
        <v/>
      </c>
      <c r="G11" s="633" t="str">
        <f>IF($F$1="Select company","",IF(C11="","",HLOOKUP(((VLOOKUP($F$1,Lists!$B$4:$C$22,2,FALSE))&amp;"DP"),'SUB list edited'!$A$2:$DC$42,($B11+1),FALSE)))</f>
        <v/>
      </c>
      <c r="H11" s="633" t="str">
        <f>IF($F$1="Select company","",IF(C11 = "","",HLOOKUP(((VLOOKUP($F$1,Lists!$B$4:$C$22,2,FALSE))&amp;"201516ActPerf"),'SUB list edited'!$A$2:$DD$42,($B11+1),FALSE)))</f>
        <v/>
      </c>
      <c r="I11" s="650"/>
      <c r="J11" s="651"/>
      <c r="L11" s="625">
        <f t="shared" si="0"/>
        <v>0</v>
      </c>
      <c r="M11" s="625">
        <f t="shared" si="1"/>
        <v>0</v>
      </c>
      <c r="P11" s="621">
        <f t="shared" si="2"/>
        <v>0</v>
      </c>
      <c r="Q11" s="621">
        <f t="shared" si="3"/>
        <v>0</v>
      </c>
      <c r="S11" s="621">
        <f xml:space="preserve"> IF(C11 = "", 0, IF(AND(NOT(INDEX('3A'!I$5:I$59, MATCH('3B'!$C11, '3A'!$C$5:$C$59, 0))=I11), $D11="00"), 1, 0))</f>
        <v>0</v>
      </c>
      <c r="T11" s="621">
        <f xml:space="preserve"> IF(C11 = "", 0, IF(AND(NOT(INDEX('3A'!J$5:J$59, MATCH('3B'!$C11, '3A'!$C$5:$C$59, 0))=J11), $D11="00"), 1, 0))</f>
        <v>0</v>
      </c>
    </row>
    <row r="12" spans="1:20" ht="18.75" customHeight="1">
      <c r="B12" s="626">
        <f xml:space="preserve"> B11 + 1</f>
        <v>8</v>
      </c>
      <c r="C12" s="627" t="str">
        <f>IF($F$1="Select company","",IF((HLOOKUP((VLOOKUP($F$1,Lists!$B$4:$C$22,2,FALSE)),'SUB list edited'!$A$2:$DC$42,($B12+1),FALSE))=0,"",HLOOKUP((VLOOKUP($F$1,Lists!$B$4:$C$22,2,FALSE)),'SUB list edited'!$A$2:$DC$42,($B12+1),FALSE)))</f>
        <v/>
      </c>
      <c r="D12" s="633" t="str">
        <f>IF($F$1="Select company","",IF(C12 = "","",HLOOKUP(((VLOOKUP($F$1,Lists!$B$4:$C$22,2,FALSE))&amp;"ID"),'SUB list edited'!$A$2:$DC$42,($B12+1),FALSE)))</f>
        <v/>
      </c>
      <c r="E12" s="627" t="str">
        <f>IF($F$1="Select company","",IF(C12 = "","",HLOOKUP(((VLOOKUP($F$1,Lists!$B$4:$C$22,2,FALSE))&amp;"PC"),'SUB list edited'!$A$2:$DC$42,($B12+1),FALSE)))</f>
        <v/>
      </c>
      <c r="F12" s="633" t="str">
        <f>IF($F$1="Select company","",IF(C12 = "","",HLOOKUP(((VLOOKUP($F$1,Lists!$B$4:$C$22,2,FALSE))&amp;"unit"),'SUB list edited'!$A$2:$DC$42,($B12+1),FALSE)))</f>
        <v/>
      </c>
      <c r="G12" s="633" t="str">
        <f>IF($F$1="Select company","",IF(C12="","",HLOOKUP(((VLOOKUP($F$1,Lists!$B$4:$C$22,2,FALSE))&amp;"DP"),'SUB list edited'!$A$2:$DC$42,($B12+1),FALSE)))</f>
        <v/>
      </c>
      <c r="H12" s="633" t="str">
        <f>IF($F$1="Select company","",IF(C12 = "","",HLOOKUP(((VLOOKUP($F$1,Lists!$B$4:$C$22,2,FALSE))&amp;"201516ActPerf"),'SUB list edited'!$A$2:$DD$42,($B12+1),FALSE)))</f>
        <v/>
      </c>
      <c r="I12" s="650"/>
      <c r="J12" s="651"/>
      <c r="L12" s="625">
        <f t="shared" si="0"/>
        <v>0</v>
      </c>
      <c r="M12" s="625">
        <f t="shared" si="1"/>
        <v>0</v>
      </c>
      <c r="P12" s="621">
        <f t="shared" si="2"/>
        <v>0</v>
      </c>
      <c r="Q12" s="621">
        <f t="shared" si="3"/>
        <v>0</v>
      </c>
      <c r="S12" s="621">
        <f xml:space="preserve"> IF(C12 = "", 0, IF(AND(NOT(INDEX('3A'!I$5:I$59, MATCH('3B'!$C12, '3A'!$C$5:$C$59, 0))=I12), $D12="00"), 1, 0))</f>
        <v>0</v>
      </c>
      <c r="T12" s="621">
        <f xml:space="preserve"> IF(C12 = "", 0, IF(AND(NOT(INDEX('3A'!J$5:J$59, MATCH('3B'!$C12, '3A'!$C$5:$C$59, 0))=J12), $D12="00"), 1, 0))</f>
        <v>0</v>
      </c>
    </row>
    <row r="13" spans="1:20" ht="18.75" customHeight="1">
      <c r="B13" s="626">
        <f t="shared" ref="B13:B15" si="5" xml:space="preserve"> B12 + 1</f>
        <v>9</v>
      </c>
      <c r="C13" s="627" t="str">
        <f>IF($F$1="Select company","",IF((HLOOKUP((VLOOKUP($F$1,Lists!$B$4:$C$22,2,FALSE)),'SUB list edited'!$A$2:$DC$42,($B13+1),FALSE))=0,"",HLOOKUP((VLOOKUP($F$1,Lists!$B$4:$C$22,2,FALSE)),'SUB list edited'!$A$2:$DC$42,($B13+1),FALSE)))</f>
        <v/>
      </c>
      <c r="D13" s="633" t="str">
        <f>IF($F$1="Select company","",IF(C13 = "","",HLOOKUP(((VLOOKUP($F$1,Lists!$B$4:$C$22,2,FALSE))&amp;"ID"),'SUB list edited'!$A$2:$DC$42,($B13+1),FALSE)))</f>
        <v/>
      </c>
      <c r="E13" s="627" t="str">
        <f>IF($F$1="Select company","",IF(C13 = "","",HLOOKUP(((VLOOKUP($F$1,Lists!$B$4:$C$22,2,FALSE))&amp;"PC"),'SUB list edited'!$A$2:$DC$42,($B13+1),FALSE)))</f>
        <v/>
      </c>
      <c r="F13" s="633" t="str">
        <f>IF($F$1="Select company","",IF(C13 = "","",HLOOKUP(((VLOOKUP($F$1,Lists!$B$4:$C$22,2,FALSE))&amp;"unit"),'SUB list edited'!$A$2:$DC$42,($B13+1),FALSE)))</f>
        <v/>
      </c>
      <c r="G13" s="633" t="str">
        <f>IF($F$1="Select company","",IF(C13="","",HLOOKUP(((VLOOKUP($F$1,Lists!$B$4:$C$22,2,FALSE))&amp;"DP"),'SUB list edited'!$A$2:$DC$42,($B13+1),FALSE)))</f>
        <v/>
      </c>
      <c r="H13" s="633" t="str">
        <f>IF($F$1="Select company","",IF(C13 = "","",HLOOKUP(((VLOOKUP($F$1,Lists!$B$4:$C$22,2,FALSE))&amp;"201516ActPerf"),'SUB list edited'!$A$2:$DD$42,($B13+1),FALSE)))</f>
        <v/>
      </c>
      <c r="I13" s="650"/>
      <c r="J13" s="651"/>
      <c r="L13" s="625">
        <f t="shared" si="0"/>
        <v>0</v>
      </c>
      <c r="M13" s="625">
        <f t="shared" si="1"/>
        <v>0</v>
      </c>
      <c r="P13" s="621">
        <f t="shared" si="2"/>
        <v>0</v>
      </c>
      <c r="Q13" s="621">
        <f t="shared" si="3"/>
        <v>0</v>
      </c>
      <c r="S13" s="621">
        <f xml:space="preserve"> IF(C13 = "", 0, IF(AND(NOT(INDEX('3A'!I$5:I$59, MATCH('3B'!$C13, '3A'!$C$5:$C$59, 0))=I13), $D13="00"), 1, 0))</f>
        <v>0</v>
      </c>
      <c r="T13" s="621">
        <f xml:space="preserve"> IF(C13 = "", 0, IF(AND(NOT(INDEX('3A'!J$5:J$59, MATCH('3B'!$C13, '3A'!$C$5:$C$59, 0))=J13), $D13="00"), 1, 0))</f>
        <v>0</v>
      </c>
    </row>
    <row r="14" spans="1:20" ht="18.75" customHeight="1">
      <c r="B14" s="626">
        <f t="shared" si="5"/>
        <v>10</v>
      </c>
      <c r="C14" s="627" t="str">
        <f>IF($F$1="Select company","",IF((HLOOKUP((VLOOKUP($F$1,Lists!$B$4:$C$22,2,FALSE)),'SUB list edited'!$A$2:$DC$42,($B14+1),FALSE))=0,"",HLOOKUP((VLOOKUP($F$1,Lists!$B$4:$C$22,2,FALSE)),'SUB list edited'!$A$2:$DC$42,($B14+1),FALSE)))</f>
        <v/>
      </c>
      <c r="D14" s="633" t="str">
        <f>IF($F$1="Select company","",IF(C14 = "","",HLOOKUP(((VLOOKUP($F$1,Lists!$B$4:$C$22,2,FALSE))&amp;"ID"),'SUB list edited'!$A$2:$DC$42,($B14+1),FALSE)))</f>
        <v/>
      </c>
      <c r="E14" s="627" t="str">
        <f>IF($F$1="Select company","",IF(C14 = "","",HLOOKUP(((VLOOKUP($F$1,Lists!$B$4:$C$22,2,FALSE))&amp;"PC"),'SUB list edited'!$A$2:$DC$42,($B14+1),FALSE)))</f>
        <v/>
      </c>
      <c r="F14" s="633" t="str">
        <f>IF($F$1="Select company","",IF(C14 = "","",HLOOKUP(((VLOOKUP($F$1,Lists!$B$4:$C$22,2,FALSE))&amp;"unit"),'SUB list edited'!$A$2:$DC$42,($B14+1),FALSE)))</f>
        <v/>
      </c>
      <c r="G14" s="633" t="str">
        <f>IF($F$1="Select company","",IF(C14="","",HLOOKUP(((VLOOKUP($F$1,Lists!$B$4:$C$22,2,FALSE))&amp;"DP"),'SUB list edited'!$A$2:$DC$42,($B14+1),FALSE)))</f>
        <v/>
      </c>
      <c r="H14" s="633" t="str">
        <f>IF($F$1="Select company","",IF(C14 = "","",HLOOKUP(((VLOOKUP($F$1,Lists!$B$4:$C$22,2,FALSE))&amp;"201516ActPerf"),'SUB list edited'!$A$2:$DD$42,($B14+1),FALSE)))</f>
        <v/>
      </c>
      <c r="I14" s="650"/>
      <c r="J14" s="651"/>
      <c r="L14" s="625">
        <f t="shared" si="0"/>
        <v>0</v>
      </c>
      <c r="M14" s="625">
        <f t="shared" si="1"/>
        <v>0</v>
      </c>
      <c r="P14" s="621">
        <f t="shared" si="2"/>
        <v>0</v>
      </c>
      <c r="Q14" s="621">
        <f t="shared" si="3"/>
        <v>0</v>
      </c>
      <c r="S14" s="621">
        <f xml:space="preserve"> IF(C14 = "", 0, IF(AND(NOT(INDEX('3A'!I$5:I$59, MATCH('3B'!$C14, '3A'!$C$5:$C$59, 0))=I14), $D14="00"), 1, 0))</f>
        <v>0</v>
      </c>
      <c r="T14" s="621">
        <f xml:space="preserve"> IF(C14 = "", 0, IF(AND(NOT(INDEX('3A'!J$5:J$59, MATCH('3B'!$C14, '3A'!$C$5:$C$59, 0))=J14), $D14="00"), 1, 0))</f>
        <v>0</v>
      </c>
    </row>
    <row r="15" spans="1:20" ht="18.75" customHeight="1">
      <c r="B15" s="626">
        <f t="shared" si="5"/>
        <v>11</v>
      </c>
      <c r="C15" s="627" t="str">
        <f>IF($F$1="Select company","",IF((HLOOKUP((VLOOKUP($F$1,Lists!$B$4:$C$22,2,FALSE)),'SUB list edited'!$A$2:$DC$42,($B15+1),FALSE))=0,"",HLOOKUP((VLOOKUP($F$1,Lists!$B$4:$C$22,2,FALSE)),'SUB list edited'!$A$2:$DC$42,($B15+1),FALSE)))</f>
        <v/>
      </c>
      <c r="D15" s="633" t="str">
        <f>IF($F$1="Select company","",IF(C15 = "","",HLOOKUP(((VLOOKUP($F$1,Lists!$B$4:$C$22,2,FALSE))&amp;"ID"),'SUB list edited'!$A$2:$DC$42,($B15+1),FALSE)))</f>
        <v/>
      </c>
      <c r="E15" s="627" t="str">
        <f>IF($F$1="Select company","",IF(C15 = "","",HLOOKUP(((VLOOKUP($F$1,Lists!$B$4:$C$22,2,FALSE))&amp;"PC"),'SUB list edited'!$A$2:$DC$42,($B15+1),FALSE)))</f>
        <v/>
      </c>
      <c r="F15" s="633" t="str">
        <f>IF($F$1="Select company","",IF(C15 = "","",HLOOKUP(((VLOOKUP($F$1,Lists!$B$4:$C$22,2,FALSE))&amp;"unit"),'SUB list edited'!$A$2:$DC$42,($B15+1),FALSE)))</f>
        <v/>
      </c>
      <c r="G15" s="633" t="str">
        <f>IF($F$1="Select company","",IF(C15="","",HLOOKUP(((VLOOKUP($F$1,Lists!$B$4:$C$22,2,FALSE))&amp;"DP"),'SUB list edited'!$A$2:$DC$42,($B15+1),FALSE)))</f>
        <v/>
      </c>
      <c r="H15" s="633" t="str">
        <f>IF($F$1="Select company","",IF(C15 = "","",HLOOKUP(((VLOOKUP($F$1,Lists!$B$4:$C$22,2,FALSE))&amp;"201516ActPerf"),'SUB list edited'!$A$2:$DD$42,($B15+1),FALSE)))</f>
        <v/>
      </c>
      <c r="I15" s="650"/>
      <c r="J15" s="651"/>
      <c r="L15" s="625">
        <f t="shared" si="0"/>
        <v>0</v>
      </c>
      <c r="M15" s="625">
        <f t="shared" si="1"/>
        <v>0</v>
      </c>
      <c r="P15" s="621">
        <f t="shared" si="2"/>
        <v>0</v>
      </c>
      <c r="Q15" s="621">
        <f t="shared" si="3"/>
        <v>0</v>
      </c>
      <c r="S15" s="621">
        <f xml:space="preserve"> IF(C15 = "", 0, IF(AND(NOT(INDEX('3A'!I$5:I$59, MATCH('3B'!$C15, '3A'!$C$5:$C$59, 0))=I15), $D15="00"), 1, 0))</f>
        <v>0</v>
      </c>
      <c r="T15" s="621">
        <f xml:space="preserve"> IF(C15 = "", 0, IF(AND(NOT(INDEX('3A'!J$5:J$59, MATCH('3B'!$C15, '3A'!$C$5:$C$59, 0))=J15), $D15="00"), 1, 0))</f>
        <v>0</v>
      </c>
    </row>
    <row r="16" spans="1:20" ht="18.75" customHeight="1">
      <c r="B16" s="626">
        <f xml:space="preserve"> B15 + 1</f>
        <v>12</v>
      </c>
      <c r="C16" s="627" t="str">
        <f>IF($F$1="Select company","",IF((HLOOKUP((VLOOKUP($F$1,Lists!$B$4:$C$22,2,FALSE)),'SUB list edited'!$A$2:$DC$42,($B16+1),FALSE))=0,"",HLOOKUP((VLOOKUP($F$1,Lists!$B$4:$C$22,2,FALSE)),'SUB list edited'!$A$2:$DC$42,($B16+1),FALSE)))</f>
        <v/>
      </c>
      <c r="D16" s="633" t="str">
        <f>IF($F$1="Select company","",IF(C16 = "","",HLOOKUP(((VLOOKUP($F$1,Lists!$B$4:$C$22,2,FALSE))&amp;"ID"),'SUB list edited'!$A$2:$DC$42,($B16+1),FALSE)))</f>
        <v/>
      </c>
      <c r="E16" s="627" t="str">
        <f>IF($F$1="Select company","",IF(C16 = "","",HLOOKUP(((VLOOKUP($F$1,Lists!$B$4:$C$22,2,FALSE))&amp;"PC"),'SUB list edited'!$A$2:$DC$42,($B16+1),FALSE)))</f>
        <v/>
      </c>
      <c r="F16" s="633" t="str">
        <f>IF($F$1="Select company","",IF(C16 = "","",HLOOKUP(((VLOOKUP($F$1,Lists!$B$4:$C$22,2,FALSE))&amp;"unit"),'SUB list edited'!$A$2:$DC$42,($B16+1),FALSE)))</f>
        <v/>
      </c>
      <c r="G16" s="633" t="str">
        <f>IF($F$1="Select company","",IF(C16="","",HLOOKUP(((VLOOKUP($F$1,Lists!$B$4:$C$22,2,FALSE))&amp;"DP"),'SUB list edited'!$A$2:$DC$42,($B16+1),FALSE)))</f>
        <v/>
      </c>
      <c r="H16" s="633" t="str">
        <f>IF($F$1="Select company","",IF(C16 = "","",HLOOKUP(((VLOOKUP($F$1,Lists!$B$4:$C$22,2,FALSE))&amp;"201516ActPerf"),'SUB list edited'!$A$2:$DD$42,($B16+1),FALSE)))</f>
        <v/>
      </c>
      <c r="I16" s="650"/>
      <c r="J16" s="651"/>
      <c r="L16" s="625">
        <f t="shared" si="0"/>
        <v>0</v>
      </c>
      <c r="M16" s="625">
        <f t="shared" si="1"/>
        <v>0</v>
      </c>
      <c r="P16" s="621">
        <f t="shared" si="2"/>
        <v>0</v>
      </c>
      <c r="Q16" s="621">
        <f t="shared" si="3"/>
        <v>0</v>
      </c>
      <c r="S16" s="621">
        <f xml:space="preserve"> IF(C16 = "", 0, IF(AND(NOT(INDEX('3A'!I$5:I$59, MATCH('3B'!$C16, '3A'!$C$5:$C$59, 0))=I16), $D16="00"), 1, 0))</f>
        <v>0</v>
      </c>
      <c r="T16" s="621">
        <f xml:space="preserve"> IF(C16 = "", 0, IF(AND(NOT(INDEX('3A'!J$5:J$59, MATCH('3B'!$C16, '3A'!$C$5:$C$59, 0))=J16), $D16="00"), 1, 0))</f>
        <v>0</v>
      </c>
    </row>
    <row r="17" spans="2:20" ht="18.75" customHeight="1">
      <c r="B17" s="626">
        <f t="shared" ref="B17:B44" si="6" xml:space="preserve"> B16 + 1</f>
        <v>13</v>
      </c>
      <c r="C17" s="627" t="str">
        <f>IF($F$1="Select company","",IF((HLOOKUP((VLOOKUP($F$1,Lists!$B$4:$C$22,2,FALSE)),'SUB list edited'!$A$2:$DC$42,($B17+1),FALSE))=0,"",HLOOKUP((VLOOKUP($F$1,Lists!$B$4:$C$22,2,FALSE)),'SUB list edited'!$A$2:$DC$42,($B17+1),FALSE)))</f>
        <v/>
      </c>
      <c r="D17" s="633" t="str">
        <f>IF($F$1="Select company","",IF(C17 = "","",HLOOKUP(((VLOOKUP($F$1,Lists!$B$4:$C$22,2,FALSE))&amp;"ID"),'SUB list edited'!$A$2:$DC$42,($B17+1),FALSE)))</f>
        <v/>
      </c>
      <c r="E17" s="627" t="str">
        <f>IF($F$1="Select company","",IF(C17 = "","",HLOOKUP(((VLOOKUP($F$1,Lists!$B$4:$C$22,2,FALSE))&amp;"PC"),'SUB list edited'!$A$2:$DC$42,($B17+1),FALSE)))</f>
        <v/>
      </c>
      <c r="F17" s="633" t="str">
        <f>IF($F$1="Select company","",IF(C17 = "","",HLOOKUP(((VLOOKUP($F$1,Lists!$B$4:$C$22,2,FALSE))&amp;"unit"),'SUB list edited'!$A$2:$DC$42,($B17+1),FALSE)))</f>
        <v/>
      </c>
      <c r="G17" s="633" t="str">
        <f>IF($F$1="Select company","",IF(C17="","",HLOOKUP(((VLOOKUP($F$1,Lists!$B$4:$C$22,2,FALSE))&amp;"DP"),'SUB list edited'!$A$2:$DC$42,($B17+1),FALSE)))</f>
        <v/>
      </c>
      <c r="H17" s="633" t="str">
        <f>IF($F$1="Select company","",IF(C17 = "","",HLOOKUP(((VLOOKUP($F$1,Lists!$B$4:$C$22,2,FALSE))&amp;"201516ActPerf"),'SUB list edited'!$A$2:$DD$42,($B17+1),FALSE)))</f>
        <v/>
      </c>
      <c r="I17" s="650"/>
      <c r="J17" s="651"/>
      <c r="L17" s="625">
        <f t="shared" si="0"/>
        <v>0</v>
      </c>
      <c r="M17" s="625">
        <f t="shared" si="1"/>
        <v>0</v>
      </c>
      <c r="P17" s="621">
        <f t="shared" si="2"/>
        <v>0</v>
      </c>
      <c r="Q17" s="621">
        <f t="shared" si="3"/>
        <v>0</v>
      </c>
      <c r="S17" s="621">
        <f xml:space="preserve"> IF(C17 = "", 0, IF(AND(NOT(INDEX('3A'!I$5:I$59, MATCH('3B'!$C17, '3A'!$C$5:$C$59, 0))=I17), $D17="00"), 1, 0))</f>
        <v>0</v>
      </c>
      <c r="T17" s="621">
        <f xml:space="preserve"> IF(C17 = "", 0, IF(AND(NOT(INDEX('3A'!J$5:J$59, MATCH('3B'!$C17, '3A'!$C$5:$C$59, 0))=J17), $D17="00"), 1, 0))</f>
        <v>0</v>
      </c>
    </row>
    <row r="18" spans="2:20" ht="18.75" customHeight="1">
      <c r="B18" s="626">
        <f t="shared" si="6"/>
        <v>14</v>
      </c>
      <c r="C18" s="627" t="str">
        <f>IF($F$1="Select company","",IF((HLOOKUP((VLOOKUP($F$1,Lists!$B$4:$C$22,2,FALSE)),'SUB list edited'!$A$2:$DC$42,($B18+1),FALSE))=0,"",HLOOKUP((VLOOKUP($F$1,Lists!$B$4:$C$22,2,FALSE)),'SUB list edited'!$A$2:$DC$42,($B18+1),FALSE)))</f>
        <v/>
      </c>
      <c r="D18" s="633" t="str">
        <f>IF($F$1="Select company","",IF(C18 = "","",HLOOKUP(((VLOOKUP($F$1,Lists!$B$4:$C$22,2,FALSE))&amp;"ID"),'SUB list edited'!$A$2:$DC$42,($B18+1),FALSE)))</f>
        <v/>
      </c>
      <c r="E18" s="627" t="str">
        <f>IF($F$1="Select company","",IF(C18 = "","",HLOOKUP(((VLOOKUP($F$1,Lists!$B$4:$C$22,2,FALSE))&amp;"PC"),'SUB list edited'!$A$2:$DC$42,($B18+1),FALSE)))</f>
        <v/>
      </c>
      <c r="F18" s="633" t="str">
        <f>IF($F$1="Select company","",IF(C18 = "","",HLOOKUP(((VLOOKUP($F$1,Lists!$B$4:$C$22,2,FALSE))&amp;"unit"),'SUB list edited'!$A$2:$DC$42,($B18+1),FALSE)))</f>
        <v/>
      </c>
      <c r="G18" s="633" t="str">
        <f>IF($F$1="Select company","",IF(C18="","",HLOOKUP(((VLOOKUP($F$1,Lists!$B$4:$C$22,2,FALSE))&amp;"DP"),'SUB list edited'!$A$2:$DC$42,($B18+1),FALSE)))</f>
        <v/>
      </c>
      <c r="H18" s="633" t="str">
        <f>IF($F$1="Select company","",IF(C18 = "","",HLOOKUP(((VLOOKUP($F$1,Lists!$B$4:$C$22,2,FALSE))&amp;"201516ActPerf"),'SUB list edited'!$A$2:$DD$42,($B18+1),FALSE)))</f>
        <v/>
      </c>
      <c r="I18" s="650"/>
      <c r="J18" s="651"/>
      <c r="L18" s="625">
        <f t="shared" si="0"/>
        <v>0</v>
      </c>
      <c r="M18" s="625">
        <f t="shared" si="1"/>
        <v>0</v>
      </c>
      <c r="P18" s="621">
        <f t="shared" si="2"/>
        <v>0</v>
      </c>
      <c r="Q18" s="621">
        <f t="shared" si="3"/>
        <v>0</v>
      </c>
      <c r="S18" s="621">
        <f xml:space="preserve"> IF(C18 = "", 0, IF(AND(NOT(INDEX('3A'!I$5:I$59, MATCH('3B'!$C18, '3A'!$C$5:$C$59, 0))=I18), $D18="00"), 1, 0))</f>
        <v>0</v>
      </c>
      <c r="T18" s="621">
        <f xml:space="preserve"> IF(C18 = "", 0, IF(AND(NOT(INDEX('3A'!J$5:J$59, MATCH('3B'!$C18, '3A'!$C$5:$C$59, 0))=J18), $D18="00"), 1, 0))</f>
        <v>0</v>
      </c>
    </row>
    <row r="19" spans="2:20" ht="18.75" customHeight="1">
      <c r="B19" s="626">
        <f t="shared" si="6"/>
        <v>15</v>
      </c>
      <c r="C19" s="627" t="str">
        <f>IF($F$1="Select company","",IF((HLOOKUP((VLOOKUP($F$1,Lists!$B$4:$C$22,2,FALSE)),'SUB list edited'!$A$2:$DC$42,($B19+1),FALSE))=0,"",HLOOKUP((VLOOKUP($F$1,Lists!$B$4:$C$22,2,FALSE)),'SUB list edited'!$A$2:$DC$42,($B19+1),FALSE)))</f>
        <v/>
      </c>
      <c r="D19" s="633" t="str">
        <f>IF($F$1="Select company","",IF(C19 = "","",HLOOKUP(((VLOOKUP($F$1,Lists!$B$4:$C$22,2,FALSE))&amp;"ID"),'SUB list edited'!$A$2:$DC$42,($B19+1),FALSE)))</f>
        <v/>
      </c>
      <c r="E19" s="627" t="str">
        <f>IF($F$1="Select company","",IF(C19 = "","",HLOOKUP(((VLOOKUP($F$1,Lists!$B$4:$C$22,2,FALSE))&amp;"PC"),'SUB list edited'!$A$2:$DC$42,($B19+1),FALSE)))</f>
        <v/>
      </c>
      <c r="F19" s="633" t="str">
        <f>IF($F$1="Select company","",IF(C19 = "","",HLOOKUP(((VLOOKUP($F$1,Lists!$B$4:$C$22,2,FALSE))&amp;"unit"),'SUB list edited'!$A$2:$DC$42,($B19+1),FALSE)))</f>
        <v/>
      </c>
      <c r="G19" s="633" t="str">
        <f>IF($F$1="Select company","",IF(C19="","",HLOOKUP(((VLOOKUP($F$1,Lists!$B$4:$C$22,2,FALSE))&amp;"DP"),'SUB list edited'!$A$2:$DC$42,($B19+1),FALSE)))</f>
        <v/>
      </c>
      <c r="H19" s="633" t="str">
        <f>IF($F$1="Select company","",IF(C19 = "","",HLOOKUP(((VLOOKUP($F$1,Lists!$B$4:$C$22,2,FALSE))&amp;"201516ActPerf"),'SUB list edited'!$A$2:$DD$42,($B19+1),FALSE)))</f>
        <v/>
      </c>
      <c r="I19" s="650"/>
      <c r="J19" s="651"/>
      <c r="L19" s="625">
        <f t="shared" si="0"/>
        <v>0</v>
      </c>
      <c r="M19" s="625">
        <f t="shared" si="1"/>
        <v>0</v>
      </c>
      <c r="P19" s="621">
        <f t="shared" si="2"/>
        <v>0</v>
      </c>
      <c r="Q19" s="621">
        <f t="shared" si="3"/>
        <v>0</v>
      </c>
      <c r="S19" s="621">
        <f xml:space="preserve"> IF(C19 = "", 0, IF(AND(NOT(INDEX('3A'!I$5:I$59, MATCH('3B'!$C19, '3A'!$C$5:$C$59, 0))=I19), $D19="00"), 1, 0))</f>
        <v>0</v>
      </c>
      <c r="T19" s="621">
        <f xml:space="preserve"> IF(C19 = "", 0, IF(AND(NOT(INDEX('3A'!J$5:J$59, MATCH('3B'!$C19, '3A'!$C$5:$C$59, 0))=J19), $D19="00"), 1, 0))</f>
        <v>0</v>
      </c>
    </row>
    <row r="20" spans="2:20" ht="18.75" customHeight="1">
      <c r="B20" s="626">
        <f t="shared" si="6"/>
        <v>16</v>
      </c>
      <c r="C20" s="627" t="str">
        <f>IF($F$1="Select company","",IF((HLOOKUP((VLOOKUP($F$1,Lists!$B$4:$C$22,2,FALSE)),'SUB list edited'!$A$2:$DC$42,($B20+1),FALSE))=0,"",HLOOKUP((VLOOKUP($F$1,Lists!$B$4:$C$22,2,FALSE)),'SUB list edited'!$A$2:$DC$42,($B20+1),FALSE)))</f>
        <v/>
      </c>
      <c r="D20" s="633" t="str">
        <f>IF($F$1="Select company","",IF(C20 = "","",HLOOKUP(((VLOOKUP($F$1,Lists!$B$4:$C$22,2,FALSE))&amp;"ID"),'SUB list edited'!$A$2:$DC$42,($B20+1),FALSE)))</f>
        <v/>
      </c>
      <c r="E20" s="627" t="str">
        <f>IF($F$1="Select company","",IF(C20 = "","",HLOOKUP(((VLOOKUP($F$1,Lists!$B$4:$C$22,2,FALSE))&amp;"PC"),'SUB list edited'!$A$2:$DC$42,($B20+1),FALSE)))</f>
        <v/>
      </c>
      <c r="F20" s="633" t="str">
        <f>IF($F$1="Select company","",IF(C20 = "","",HLOOKUP(((VLOOKUP($F$1,Lists!$B$4:$C$22,2,FALSE))&amp;"unit"),'SUB list edited'!$A$2:$DC$42,($B20+1),FALSE)))</f>
        <v/>
      </c>
      <c r="G20" s="633" t="str">
        <f>IF($F$1="Select company","",IF(C20="","",HLOOKUP(((VLOOKUP($F$1,Lists!$B$4:$C$22,2,FALSE))&amp;"DP"),'SUB list edited'!$A$2:$DC$42,($B20+1),FALSE)))</f>
        <v/>
      </c>
      <c r="H20" s="633" t="str">
        <f>IF($F$1="Select company","",IF(C20 = "","",HLOOKUP(((VLOOKUP($F$1,Lists!$B$4:$C$22,2,FALSE))&amp;"201516ActPerf"),'SUB list edited'!$A$2:$DD$42,($B20+1),FALSE)))</f>
        <v/>
      </c>
      <c r="I20" s="650"/>
      <c r="J20" s="651"/>
      <c r="L20" s="625">
        <f t="shared" si="0"/>
        <v>0</v>
      </c>
      <c r="M20" s="625">
        <f t="shared" si="1"/>
        <v>0</v>
      </c>
      <c r="P20" s="621">
        <f t="shared" si="2"/>
        <v>0</v>
      </c>
      <c r="Q20" s="621">
        <f t="shared" si="3"/>
        <v>0</v>
      </c>
      <c r="S20" s="621">
        <f xml:space="preserve"> IF(C20 = "", 0, IF(AND(NOT(INDEX('3A'!I$5:I$59, MATCH('3B'!$C20, '3A'!$C$5:$C$59, 0))=I20), $D20="00"), 1, 0))</f>
        <v>0</v>
      </c>
      <c r="T20" s="621">
        <f xml:space="preserve"> IF(C20 = "", 0, IF(AND(NOT(INDEX('3A'!J$5:J$59, MATCH('3B'!$C20, '3A'!$C$5:$C$59, 0))=J20), $D20="00"), 1, 0))</f>
        <v>0</v>
      </c>
    </row>
    <row r="21" spans="2:20" ht="18.75" customHeight="1">
      <c r="B21" s="626">
        <f t="shared" si="6"/>
        <v>17</v>
      </c>
      <c r="C21" s="627" t="str">
        <f>IF($F$1="Select company","",IF((HLOOKUP((VLOOKUP($F$1,Lists!$B$4:$C$22,2,FALSE)),'SUB list edited'!$A$2:$DC$42,($B21+1),FALSE))=0,"",HLOOKUP((VLOOKUP($F$1,Lists!$B$4:$C$22,2,FALSE)),'SUB list edited'!$A$2:$DC$42,($B21+1),FALSE)))</f>
        <v/>
      </c>
      <c r="D21" s="633" t="str">
        <f>IF($F$1="Select company","",IF(C21 = "","",HLOOKUP(((VLOOKUP($F$1,Lists!$B$4:$C$22,2,FALSE))&amp;"ID"),'SUB list edited'!$A$2:$DC$42,($B21+1),FALSE)))</f>
        <v/>
      </c>
      <c r="E21" s="627" t="str">
        <f>IF($F$1="Select company","",IF(C21 = "","",HLOOKUP(((VLOOKUP($F$1,Lists!$B$4:$C$22,2,FALSE))&amp;"PC"),'SUB list edited'!$A$2:$DC$42,($B21+1),FALSE)))</f>
        <v/>
      </c>
      <c r="F21" s="633" t="str">
        <f>IF($F$1="Select company","",IF(C21 = "","",HLOOKUP(((VLOOKUP($F$1,Lists!$B$4:$C$22,2,FALSE))&amp;"unit"),'SUB list edited'!$A$2:$DC$42,($B21+1),FALSE)))</f>
        <v/>
      </c>
      <c r="G21" s="633" t="str">
        <f>IF($F$1="Select company","",IF(C21="","",HLOOKUP(((VLOOKUP($F$1,Lists!$B$4:$C$22,2,FALSE))&amp;"DP"),'SUB list edited'!$A$2:$DC$42,($B21+1),FALSE)))</f>
        <v/>
      </c>
      <c r="H21" s="633" t="str">
        <f>IF($F$1="Select company","",IF(C21 = "","",HLOOKUP(((VLOOKUP($F$1,Lists!$B$4:$C$22,2,FALSE))&amp;"201516ActPerf"),'SUB list edited'!$A$2:$DD$42,($B21+1),FALSE)))</f>
        <v/>
      </c>
      <c r="I21" s="650"/>
      <c r="J21" s="651"/>
      <c r="L21" s="625">
        <f t="shared" si="0"/>
        <v>0</v>
      </c>
      <c r="M21" s="625">
        <f t="shared" si="1"/>
        <v>0</v>
      </c>
      <c r="P21" s="621">
        <f t="shared" si="2"/>
        <v>0</v>
      </c>
      <c r="Q21" s="621">
        <f t="shared" si="3"/>
        <v>0</v>
      </c>
      <c r="S21" s="621">
        <f xml:space="preserve"> IF(C21 = "", 0, IF(AND(NOT(INDEX('3A'!I$5:I$59, MATCH('3B'!$C21, '3A'!$C$5:$C$59, 0))=I21), $D21="00"), 1, 0))</f>
        <v>0</v>
      </c>
      <c r="T21" s="621">
        <f xml:space="preserve"> IF(C21 = "", 0, IF(AND(NOT(INDEX('3A'!J$5:J$59, MATCH('3B'!$C21, '3A'!$C$5:$C$59, 0))=J21), $D21="00"), 1, 0))</f>
        <v>0</v>
      </c>
    </row>
    <row r="22" spans="2:20" ht="18.75" customHeight="1">
      <c r="B22" s="626">
        <f t="shared" si="6"/>
        <v>18</v>
      </c>
      <c r="C22" s="627" t="str">
        <f>IF($F$1="Select company","",IF((HLOOKUP((VLOOKUP($F$1,Lists!$B$4:$C$22,2,FALSE)),'SUB list edited'!$A$2:$DC$42,($B22+1),FALSE))=0,"",HLOOKUP((VLOOKUP($F$1,Lists!$B$4:$C$22,2,FALSE)),'SUB list edited'!$A$2:$DC$42,($B22+1),FALSE)))</f>
        <v/>
      </c>
      <c r="D22" s="633" t="str">
        <f>IF($F$1="Select company","",IF(C22 = "","",HLOOKUP(((VLOOKUP($F$1,Lists!$B$4:$C$22,2,FALSE))&amp;"ID"),'SUB list edited'!$A$2:$DC$42,($B22+1),FALSE)))</f>
        <v/>
      </c>
      <c r="E22" s="627" t="str">
        <f>IF($F$1="Select company","",IF(C22 = "","",HLOOKUP(((VLOOKUP($F$1,Lists!$B$4:$C$22,2,FALSE))&amp;"PC"),'SUB list edited'!$A$2:$DC$42,($B22+1),FALSE)))</f>
        <v/>
      </c>
      <c r="F22" s="633" t="str">
        <f>IF($F$1="Select company","",IF(C22 = "","",HLOOKUP(((VLOOKUP($F$1,Lists!$B$4:$C$22,2,FALSE))&amp;"unit"),'SUB list edited'!$A$2:$DC$42,($B22+1),FALSE)))</f>
        <v/>
      </c>
      <c r="G22" s="633" t="str">
        <f>IF($F$1="Select company","",IF(C22="","",HLOOKUP(((VLOOKUP($F$1,Lists!$B$4:$C$22,2,FALSE))&amp;"DP"),'SUB list edited'!$A$2:$DC$42,($B22+1),FALSE)))</f>
        <v/>
      </c>
      <c r="H22" s="633" t="str">
        <f>IF($F$1="Select company","",IF(C22 = "","",HLOOKUP(((VLOOKUP($F$1,Lists!$B$4:$C$22,2,FALSE))&amp;"201516ActPerf"),'SUB list edited'!$A$2:$DD$42,($B22+1),FALSE)))</f>
        <v/>
      </c>
      <c r="I22" s="650"/>
      <c r="J22" s="651"/>
      <c r="L22" s="625">
        <f t="shared" si="0"/>
        <v>0</v>
      </c>
      <c r="M22" s="625">
        <f t="shared" si="1"/>
        <v>0</v>
      </c>
      <c r="P22" s="621">
        <f t="shared" si="2"/>
        <v>0</v>
      </c>
      <c r="Q22" s="621">
        <f t="shared" si="3"/>
        <v>0</v>
      </c>
      <c r="S22" s="621">
        <f xml:space="preserve"> IF(C22 = "", 0, IF(AND(NOT(INDEX('3A'!I$5:I$59, MATCH('3B'!$C22, '3A'!$C$5:$C$59, 0))=I22), $D22="00"), 1, 0))</f>
        <v>0</v>
      </c>
      <c r="T22" s="621">
        <f xml:space="preserve"> IF(C22 = "", 0, IF(AND(NOT(INDEX('3A'!J$5:J$59, MATCH('3B'!$C22, '3A'!$C$5:$C$59, 0))=J22), $D22="00"), 1, 0))</f>
        <v>0</v>
      </c>
    </row>
    <row r="23" spans="2:20" ht="18.75" customHeight="1">
      <c r="B23" s="626">
        <f t="shared" si="6"/>
        <v>19</v>
      </c>
      <c r="C23" s="627" t="str">
        <f>IF($F$1="Select company","",IF((HLOOKUP((VLOOKUP($F$1,Lists!$B$4:$C$22,2,FALSE)),'SUB list edited'!$A$2:$DC$42,($B23+1),FALSE))=0,"",HLOOKUP((VLOOKUP($F$1,Lists!$B$4:$C$22,2,FALSE)),'SUB list edited'!$A$2:$DC$42,($B23+1),FALSE)))</f>
        <v/>
      </c>
      <c r="D23" s="633" t="str">
        <f>IF($F$1="Select company","",IF(C23 = "","",HLOOKUP(((VLOOKUP($F$1,Lists!$B$4:$C$22,2,FALSE))&amp;"ID"),'SUB list edited'!$A$2:$DC$42,($B23+1),FALSE)))</f>
        <v/>
      </c>
      <c r="E23" s="627" t="str">
        <f>IF($F$1="Select company","",IF(C23 = "","",HLOOKUP(((VLOOKUP($F$1,Lists!$B$4:$C$22,2,FALSE))&amp;"PC"),'SUB list edited'!$A$2:$DC$42,($B23+1),FALSE)))</f>
        <v/>
      </c>
      <c r="F23" s="633" t="str">
        <f>IF($F$1="Select company","",IF(C23 = "","",HLOOKUP(((VLOOKUP($F$1,Lists!$B$4:$C$22,2,FALSE))&amp;"unit"),'SUB list edited'!$A$2:$DC$42,($B23+1),FALSE)))</f>
        <v/>
      </c>
      <c r="G23" s="633" t="str">
        <f>IF($F$1="Select company","",IF(C23="","",HLOOKUP(((VLOOKUP($F$1,Lists!$B$4:$C$22,2,FALSE))&amp;"DP"),'SUB list edited'!$A$2:$DC$42,($B23+1),FALSE)))</f>
        <v/>
      </c>
      <c r="H23" s="633" t="str">
        <f>IF($F$1="Select company","",IF(C23 = "","",HLOOKUP(((VLOOKUP($F$1,Lists!$B$4:$C$22,2,FALSE))&amp;"201516ActPerf"),'SUB list edited'!$A$2:$DD$42,($B23+1),FALSE)))</f>
        <v/>
      </c>
      <c r="I23" s="650"/>
      <c r="J23" s="651"/>
      <c r="L23" s="625">
        <f t="shared" si="0"/>
        <v>0</v>
      </c>
      <c r="M23" s="625">
        <f t="shared" si="1"/>
        <v>0</v>
      </c>
      <c r="P23" s="621">
        <f t="shared" si="2"/>
        <v>0</v>
      </c>
      <c r="Q23" s="621">
        <f t="shared" si="3"/>
        <v>0</v>
      </c>
      <c r="S23" s="621">
        <f xml:space="preserve"> IF(C23 = "", 0, IF(AND(NOT(INDEX('3A'!I$5:I$59, MATCH('3B'!$C23, '3A'!$C$5:$C$59, 0))=I23), $D23="00"), 1, 0))</f>
        <v>0</v>
      </c>
      <c r="T23" s="621">
        <f xml:space="preserve"> IF(C23 = "", 0, IF(AND(NOT(INDEX('3A'!J$5:J$59, MATCH('3B'!$C23, '3A'!$C$5:$C$59, 0))=J23), $D23="00"), 1, 0))</f>
        <v>0</v>
      </c>
    </row>
    <row r="24" spans="2:20" ht="18.75" customHeight="1">
      <c r="B24" s="626">
        <f t="shared" si="6"/>
        <v>20</v>
      </c>
      <c r="C24" s="627" t="str">
        <f>IF($F$1="Select company","",IF((HLOOKUP((VLOOKUP($F$1,Lists!$B$4:$C$22,2,FALSE)),'SUB list edited'!$A$2:$DC$42,($B24+1),FALSE))=0,"",HLOOKUP((VLOOKUP($F$1,Lists!$B$4:$C$22,2,FALSE)),'SUB list edited'!$A$2:$DC$42,($B24+1),FALSE)))</f>
        <v/>
      </c>
      <c r="D24" s="633" t="str">
        <f>IF($F$1="Select company","",IF(C24 = "","",HLOOKUP(((VLOOKUP($F$1,Lists!$B$4:$C$22,2,FALSE))&amp;"ID"),'SUB list edited'!$A$2:$DC$42,($B24+1),FALSE)))</f>
        <v/>
      </c>
      <c r="E24" s="627" t="str">
        <f>IF($F$1="Select company","",IF(C24 = "","",HLOOKUP(((VLOOKUP($F$1,Lists!$B$4:$C$22,2,FALSE))&amp;"PC"),'SUB list edited'!$A$2:$DC$42,($B24+1),FALSE)))</f>
        <v/>
      </c>
      <c r="F24" s="633" t="str">
        <f>IF($F$1="Select company","",IF(C24 = "","",HLOOKUP(((VLOOKUP($F$1,Lists!$B$4:$C$22,2,FALSE))&amp;"unit"),'SUB list edited'!$A$2:$DC$42,($B24+1),FALSE)))</f>
        <v/>
      </c>
      <c r="G24" s="633" t="str">
        <f>IF($F$1="Select company","",IF(C24="","",HLOOKUP(((VLOOKUP($F$1,Lists!$B$4:$C$22,2,FALSE))&amp;"DP"),'SUB list edited'!$A$2:$DC$42,($B24+1),FALSE)))</f>
        <v/>
      </c>
      <c r="H24" s="633" t="str">
        <f>IF($F$1="Select company","",IF(C24 = "","",HLOOKUP(((VLOOKUP($F$1,Lists!$B$4:$C$22,2,FALSE))&amp;"201516ActPerf"),'SUB list edited'!$A$2:$DD$42,($B24+1),FALSE)))</f>
        <v/>
      </c>
      <c r="I24" s="650"/>
      <c r="J24" s="651"/>
      <c r="L24" s="625">
        <f t="shared" si="0"/>
        <v>0</v>
      </c>
      <c r="M24" s="625">
        <f t="shared" si="1"/>
        <v>0</v>
      </c>
      <c r="P24" s="621">
        <f t="shared" si="2"/>
        <v>0</v>
      </c>
      <c r="Q24" s="621">
        <f t="shared" si="3"/>
        <v>0</v>
      </c>
      <c r="S24" s="621">
        <f xml:space="preserve"> IF(C24 = "", 0, IF(AND(NOT(INDEX('3A'!I$5:I$59, MATCH('3B'!$C24, '3A'!$C$5:$C$59, 0))=I24), $D24="00"), 1, 0))</f>
        <v>0</v>
      </c>
      <c r="T24" s="621">
        <f xml:space="preserve"> IF(C24 = "", 0, IF(AND(NOT(INDEX('3A'!J$5:J$59, MATCH('3B'!$C24, '3A'!$C$5:$C$59, 0))=J24), $D24="00"), 1, 0))</f>
        <v>0</v>
      </c>
    </row>
    <row r="25" spans="2:20" ht="18.75" customHeight="1">
      <c r="B25" s="626">
        <f t="shared" si="6"/>
        <v>21</v>
      </c>
      <c r="C25" s="627" t="str">
        <f>IF($F$1="Select company","",IF((HLOOKUP((VLOOKUP($F$1,Lists!$B$4:$C$22,2,FALSE)),'SUB list edited'!$A$2:$DC$42,($B25+1),FALSE))=0,"",HLOOKUP((VLOOKUP($F$1,Lists!$B$4:$C$22,2,FALSE)),'SUB list edited'!$A$2:$DC$42,($B25+1),FALSE)))</f>
        <v/>
      </c>
      <c r="D25" s="633" t="str">
        <f>IF($F$1="Select company","",IF(C25 = "","",HLOOKUP(((VLOOKUP($F$1,Lists!$B$4:$C$22,2,FALSE))&amp;"ID"),'SUB list edited'!$A$2:$DC$42,($B25+1),FALSE)))</f>
        <v/>
      </c>
      <c r="E25" s="627" t="str">
        <f>IF($F$1="Select company","",IF(C25 = "","",HLOOKUP(((VLOOKUP($F$1,Lists!$B$4:$C$22,2,FALSE))&amp;"PC"),'SUB list edited'!$A$2:$DC$42,($B25+1),FALSE)))</f>
        <v/>
      </c>
      <c r="F25" s="633" t="str">
        <f>IF($F$1="Select company","",IF(C25 = "","",HLOOKUP(((VLOOKUP($F$1,Lists!$B$4:$C$22,2,FALSE))&amp;"unit"),'SUB list edited'!$A$2:$DC$42,($B25+1),FALSE)))</f>
        <v/>
      </c>
      <c r="G25" s="633" t="str">
        <f>IF($F$1="Select company","",IF(C25="","",HLOOKUP(((VLOOKUP($F$1,Lists!$B$4:$C$22,2,FALSE))&amp;"DP"),'SUB list edited'!$A$2:$DC$42,($B25+1),FALSE)))</f>
        <v/>
      </c>
      <c r="H25" s="633" t="str">
        <f>IF($F$1="Select company","",IF(C25 = "","",HLOOKUP(((VLOOKUP($F$1,Lists!$B$4:$C$22,2,FALSE))&amp;"201516ActPerf"),'SUB list edited'!$A$2:$DD$42,($B25+1),FALSE)))</f>
        <v/>
      </c>
      <c r="I25" s="650"/>
      <c r="J25" s="651"/>
      <c r="L25" s="625">
        <f t="shared" si="0"/>
        <v>0</v>
      </c>
      <c r="M25" s="625">
        <f t="shared" si="1"/>
        <v>0</v>
      </c>
      <c r="P25" s="621">
        <f t="shared" si="2"/>
        <v>0</v>
      </c>
      <c r="Q25" s="621">
        <f t="shared" si="3"/>
        <v>0</v>
      </c>
      <c r="S25" s="621">
        <f xml:space="preserve"> IF(C25 = "", 0, IF(AND(NOT(INDEX('3A'!I$5:I$59, MATCH('3B'!$C25, '3A'!$C$5:$C$59, 0))=I25), $D25="00"), 1, 0))</f>
        <v>0</v>
      </c>
      <c r="T25" s="621">
        <f xml:space="preserve"> IF(C25 = "", 0, IF(AND(NOT(INDEX('3A'!J$5:J$59, MATCH('3B'!$C25, '3A'!$C$5:$C$59, 0))=J25), $D25="00"), 1, 0))</f>
        <v>0</v>
      </c>
    </row>
    <row r="26" spans="2:20" ht="18" customHeight="1">
      <c r="B26" s="626">
        <f t="shared" si="6"/>
        <v>22</v>
      </c>
      <c r="C26" s="627" t="str">
        <f>IF($F$1="Select company","",IF((HLOOKUP((VLOOKUP($F$1,Lists!$B$4:$C$22,2,FALSE)),'SUB list edited'!$A$2:$DC$42,($B26+1),FALSE))=0,"",HLOOKUP((VLOOKUP($F$1,Lists!$B$4:$C$22,2,FALSE)),'SUB list edited'!$A$2:$DC$42,($B26+1),FALSE)))</f>
        <v/>
      </c>
      <c r="D26" s="633" t="str">
        <f>IF($F$1="Select company","",IF(C26 = "","",HLOOKUP(((VLOOKUP($F$1,Lists!$B$4:$C$22,2,FALSE))&amp;"ID"),'SUB list edited'!$A$2:$DC$42,($B26+1),FALSE)))</f>
        <v/>
      </c>
      <c r="E26" s="627" t="str">
        <f>IF($F$1="Select company","",IF(C26 = "","",HLOOKUP(((VLOOKUP($F$1,Lists!$B$4:$C$22,2,FALSE))&amp;"PC"),'SUB list edited'!$A$2:$DC$42,($B26+1),FALSE)))</f>
        <v/>
      </c>
      <c r="F26" s="633" t="str">
        <f>IF($F$1="Select company","",IF(C26 = "","",HLOOKUP(((VLOOKUP($F$1,Lists!$B$4:$C$22,2,FALSE))&amp;"unit"),'SUB list edited'!$A$2:$DC$42,($B26+1),FALSE)))</f>
        <v/>
      </c>
      <c r="G26" s="633" t="str">
        <f>IF($F$1="Select company","",IF(C26="","",HLOOKUP(((VLOOKUP($F$1,Lists!$B$4:$C$22,2,FALSE))&amp;"DP"),'SUB list edited'!$A$2:$DC$42,($B26+1),FALSE)))</f>
        <v/>
      </c>
      <c r="H26" s="633" t="str">
        <f>IF($F$1="Select company","",IF(C26 = "","",HLOOKUP(((VLOOKUP($F$1,Lists!$B$4:$C$22,2,FALSE))&amp;"201516ActPerf"),'SUB list edited'!$A$2:$DD$42,($B26+1),FALSE)))</f>
        <v/>
      </c>
      <c r="I26" s="650"/>
      <c r="J26" s="651"/>
      <c r="L26" s="625">
        <f t="shared" si="0"/>
        <v>0</v>
      </c>
      <c r="M26" s="625">
        <f t="shared" si="1"/>
        <v>0</v>
      </c>
      <c r="P26" s="621">
        <f t="shared" si="2"/>
        <v>0</v>
      </c>
      <c r="Q26" s="621">
        <f t="shared" si="3"/>
        <v>0</v>
      </c>
      <c r="S26" s="621">
        <f xml:space="preserve"> IF(C26 = "", 0, IF(AND(NOT(INDEX('3A'!I$5:I$59, MATCH('3B'!$C26, '3A'!$C$5:$C$59, 0))=I26), $D26="00"), 1, 0))</f>
        <v>0</v>
      </c>
      <c r="T26" s="621">
        <f xml:space="preserve"> IF(C26 = "", 0, IF(AND(NOT(INDEX('3A'!J$5:J$59, MATCH('3B'!$C26, '3A'!$C$5:$C$59, 0))=J26), $D26="00"), 1, 0))</f>
        <v>0</v>
      </c>
    </row>
    <row r="27" spans="2:20" ht="18.75" customHeight="1">
      <c r="B27" s="626">
        <f t="shared" si="6"/>
        <v>23</v>
      </c>
      <c r="C27" s="627" t="str">
        <f>IF($F$1="Select company","",IF((HLOOKUP((VLOOKUP($F$1,Lists!$B$4:$C$22,2,FALSE)),'SUB list edited'!$A$2:$DC$42,($B27+1),FALSE))=0,"",HLOOKUP((VLOOKUP($F$1,Lists!$B$4:$C$22,2,FALSE)),'SUB list edited'!$A$2:$DC$42,($B27+1),FALSE)))</f>
        <v/>
      </c>
      <c r="D27" s="633" t="str">
        <f>IF($F$1="Select company","",IF(C27 = "","",HLOOKUP(((VLOOKUP($F$1,Lists!$B$4:$C$22,2,FALSE))&amp;"ID"),'SUB list edited'!$A$2:$DC$42,($B27+1),FALSE)))</f>
        <v/>
      </c>
      <c r="E27" s="627" t="str">
        <f>IF($F$1="Select company","",IF(C27 = "","",HLOOKUP(((VLOOKUP($F$1,Lists!$B$4:$C$22,2,FALSE))&amp;"PC"),'SUB list edited'!$A$2:$DC$42,($B27+1),FALSE)))</f>
        <v/>
      </c>
      <c r="F27" s="633" t="str">
        <f>IF($F$1="Select company","",IF(C27 = "","",HLOOKUP(((VLOOKUP($F$1,Lists!$B$4:$C$22,2,FALSE))&amp;"unit"),'SUB list edited'!$A$2:$DC$42,($B27+1),FALSE)))</f>
        <v/>
      </c>
      <c r="G27" s="633" t="str">
        <f>IF($F$1="Select company","",IF(C27="","",HLOOKUP(((VLOOKUP($F$1,Lists!$B$4:$C$22,2,FALSE))&amp;"DP"),'SUB list edited'!$A$2:$DC$42,($B27+1),FALSE)))</f>
        <v/>
      </c>
      <c r="H27" s="633" t="str">
        <f>IF($F$1="Select company","",IF(C27 = "","",HLOOKUP(((VLOOKUP($F$1,Lists!$B$4:$C$22,2,FALSE))&amp;"201516ActPerf"),'SUB list edited'!$A$2:$DD$42,($B27+1),FALSE)))</f>
        <v/>
      </c>
      <c r="I27" s="650"/>
      <c r="J27" s="651"/>
      <c r="L27" s="625">
        <f t="shared" si="0"/>
        <v>0</v>
      </c>
      <c r="M27" s="625">
        <f t="shared" si="1"/>
        <v>0</v>
      </c>
      <c r="P27" s="621">
        <f t="shared" si="2"/>
        <v>0</v>
      </c>
      <c r="Q27" s="621">
        <f t="shared" si="3"/>
        <v>0</v>
      </c>
      <c r="S27" s="621">
        <f xml:space="preserve"> IF(C27 = "", 0, IF(AND(NOT(INDEX('3A'!I$5:I$59, MATCH('3B'!$C27, '3A'!$C$5:$C$59, 0))=I27), $D27="00"), 1, 0))</f>
        <v>0</v>
      </c>
      <c r="T27" s="621">
        <f xml:space="preserve"> IF(C27 = "", 0, IF(AND(NOT(INDEX('3A'!J$5:J$59, MATCH('3B'!$C27, '3A'!$C$5:$C$59, 0))=J27), $D27="00"), 1, 0))</f>
        <v>0</v>
      </c>
    </row>
    <row r="28" spans="2:20" ht="18.75" customHeight="1">
      <c r="B28" s="626">
        <f t="shared" si="6"/>
        <v>24</v>
      </c>
      <c r="C28" s="627" t="str">
        <f>IF($F$1="Select company","",IF((HLOOKUP((VLOOKUP($F$1,Lists!$B$4:$C$22,2,FALSE)),'SUB list edited'!$A$2:$DC$42,($B28+1),FALSE))=0,"",HLOOKUP((VLOOKUP($F$1,Lists!$B$4:$C$22,2,FALSE)),'SUB list edited'!$A$2:$DC$42,($B28+1),FALSE)))</f>
        <v/>
      </c>
      <c r="D28" s="633" t="str">
        <f>IF($F$1="Select company","",IF(C28 = "","",HLOOKUP(((VLOOKUP($F$1,Lists!$B$4:$C$22,2,FALSE))&amp;"ID"),'SUB list edited'!$A$2:$DC$42,($B28+1),FALSE)))</f>
        <v/>
      </c>
      <c r="E28" s="627" t="str">
        <f>IF($F$1="Select company","",IF(C28 = "","",HLOOKUP(((VLOOKUP($F$1,Lists!$B$4:$C$22,2,FALSE))&amp;"PC"),'SUB list edited'!$A$2:$DC$42,($B28+1),FALSE)))</f>
        <v/>
      </c>
      <c r="F28" s="633" t="str">
        <f>IF($F$1="Select company","",IF(C28 = "","",HLOOKUP(((VLOOKUP($F$1,Lists!$B$4:$C$22,2,FALSE))&amp;"unit"),'SUB list edited'!$A$2:$DC$42,($B28+1),FALSE)))</f>
        <v/>
      </c>
      <c r="G28" s="633" t="str">
        <f>IF($F$1="Select company","",IF(C28="","",HLOOKUP(((VLOOKUP($F$1,Lists!$B$4:$C$22,2,FALSE))&amp;"DP"),'SUB list edited'!$A$2:$DC$42,($B28+1),FALSE)))</f>
        <v/>
      </c>
      <c r="H28" s="633" t="str">
        <f>IF($F$1="Select company","",IF(C28 = "","",HLOOKUP(((VLOOKUP($F$1,Lists!$B$4:$C$22,2,FALSE))&amp;"201516ActPerf"),'SUB list edited'!$A$2:$DD$42,($B28+1),FALSE)))</f>
        <v/>
      </c>
      <c r="I28" s="650"/>
      <c r="J28" s="651"/>
      <c r="L28" s="625">
        <f t="shared" si="0"/>
        <v>0</v>
      </c>
      <c r="M28" s="625">
        <f t="shared" si="1"/>
        <v>0</v>
      </c>
      <c r="P28" s="621">
        <f t="shared" si="2"/>
        <v>0</v>
      </c>
      <c r="Q28" s="621">
        <f t="shared" si="3"/>
        <v>0</v>
      </c>
      <c r="S28" s="621">
        <f xml:space="preserve"> IF(C28 = "", 0, IF(AND(NOT(INDEX('3A'!I$5:I$59, MATCH('3B'!$C28, '3A'!$C$5:$C$59, 0))=I28), $D28="00"), 1, 0))</f>
        <v>0</v>
      </c>
      <c r="T28" s="621">
        <f xml:space="preserve"> IF(C28 = "", 0, IF(AND(NOT(INDEX('3A'!J$5:J$59, MATCH('3B'!$C28, '3A'!$C$5:$C$59, 0))=J28), $D28="00"), 1, 0))</f>
        <v>0</v>
      </c>
    </row>
    <row r="29" spans="2:20" ht="18.75" customHeight="1">
      <c r="B29" s="626">
        <f t="shared" si="6"/>
        <v>25</v>
      </c>
      <c r="C29" s="627" t="str">
        <f>IF($F$1="Select company","",IF((HLOOKUP((VLOOKUP($F$1,Lists!$B$4:$C$22,2,FALSE)),'SUB list edited'!$A$2:$DC$42,($B29+1),FALSE))=0,"",HLOOKUP((VLOOKUP($F$1,Lists!$B$4:$C$22,2,FALSE)),'SUB list edited'!$A$2:$DC$42,($B29+1),FALSE)))</f>
        <v/>
      </c>
      <c r="D29" s="633" t="str">
        <f>IF($F$1="Select company","",IF(C29 = "","",HLOOKUP(((VLOOKUP($F$1,Lists!$B$4:$C$22,2,FALSE))&amp;"ID"),'SUB list edited'!$A$2:$DC$42,($B29+1),FALSE)))</f>
        <v/>
      </c>
      <c r="E29" s="627" t="str">
        <f>IF($F$1="Select company","",IF(C29 = "","",HLOOKUP(((VLOOKUP($F$1,Lists!$B$4:$C$22,2,FALSE))&amp;"PC"),'SUB list edited'!$A$2:$DC$42,($B29+1),FALSE)))</f>
        <v/>
      </c>
      <c r="F29" s="633" t="str">
        <f>IF($F$1="Select company","",IF(C29 = "","",HLOOKUP(((VLOOKUP($F$1,Lists!$B$4:$C$22,2,FALSE))&amp;"unit"),'SUB list edited'!$A$2:$DC$42,($B29+1),FALSE)))</f>
        <v/>
      </c>
      <c r="G29" s="633" t="str">
        <f>IF($F$1="Select company","",IF(C29="","",HLOOKUP(((VLOOKUP($F$1,Lists!$B$4:$C$22,2,FALSE))&amp;"DP"),'SUB list edited'!$A$2:$DC$42,($B29+1),FALSE)))</f>
        <v/>
      </c>
      <c r="H29" s="633" t="str">
        <f>IF($F$1="Select company","",IF(C29 = "","",HLOOKUP(((VLOOKUP($F$1,Lists!$B$4:$C$22,2,FALSE))&amp;"201516ActPerf"),'SUB list edited'!$A$2:$DD$42,($B29+1),FALSE)))</f>
        <v/>
      </c>
      <c r="I29" s="650"/>
      <c r="J29" s="651"/>
      <c r="L29" s="625">
        <f t="shared" si="0"/>
        <v>0</v>
      </c>
      <c r="M29" s="625">
        <f t="shared" si="1"/>
        <v>0</v>
      </c>
      <c r="P29" s="621">
        <f t="shared" si="2"/>
        <v>0</v>
      </c>
      <c r="Q29" s="621">
        <f t="shared" si="3"/>
        <v>0</v>
      </c>
      <c r="S29" s="621">
        <f xml:space="preserve"> IF(C29 = "", 0, IF(AND(NOT(INDEX('3A'!I$5:I$59, MATCH('3B'!$C29, '3A'!$C$5:$C$59, 0))=I29), $D29="00"), 1, 0))</f>
        <v>0</v>
      </c>
      <c r="T29" s="621">
        <f xml:space="preserve"> IF(C29 = "", 0, IF(AND(NOT(INDEX('3A'!J$5:J$59, MATCH('3B'!$C29, '3A'!$C$5:$C$59, 0))=J29), $D29="00"), 1, 0))</f>
        <v>0</v>
      </c>
    </row>
    <row r="30" spans="2:20" ht="18.75" customHeight="1">
      <c r="B30" s="626">
        <f t="shared" si="6"/>
        <v>26</v>
      </c>
      <c r="C30" s="627" t="str">
        <f>IF($F$1="Select company","",IF((HLOOKUP((VLOOKUP($F$1,Lists!$B$4:$C$22,2,FALSE)),'SUB list edited'!$A$2:$DC$42,($B30+1),FALSE))=0,"",HLOOKUP((VLOOKUP($F$1,Lists!$B$4:$C$22,2,FALSE)),'SUB list edited'!$A$2:$DC$42,($B30+1),FALSE)))</f>
        <v/>
      </c>
      <c r="D30" s="633" t="str">
        <f>IF($F$1="Select company","",IF(C30 = "","",HLOOKUP(((VLOOKUP($F$1,Lists!$B$4:$C$22,2,FALSE))&amp;"ID"),'SUB list edited'!$A$2:$DC$42,($B30+1),FALSE)))</f>
        <v/>
      </c>
      <c r="E30" s="627" t="str">
        <f>IF($F$1="Select company","",IF(C30 = "","",HLOOKUP(((VLOOKUP($F$1,Lists!$B$4:$C$22,2,FALSE))&amp;"PC"),'SUB list edited'!$A$2:$DC$42,($B30+1),FALSE)))</f>
        <v/>
      </c>
      <c r="F30" s="633" t="str">
        <f>IF($F$1="Select company","",IF(C30 = "","",HLOOKUP(((VLOOKUP($F$1,Lists!$B$4:$C$22,2,FALSE))&amp;"unit"),'SUB list edited'!$A$2:$DC$42,($B30+1),FALSE)))</f>
        <v/>
      </c>
      <c r="G30" s="633" t="str">
        <f>IF($F$1="Select company","",IF(C30="","",HLOOKUP(((VLOOKUP($F$1,Lists!$B$4:$C$22,2,FALSE))&amp;"DP"),'SUB list edited'!$A$2:$DC$42,($B30+1),FALSE)))</f>
        <v/>
      </c>
      <c r="H30" s="633" t="str">
        <f>IF($F$1="Select company","",IF(C30 = "","",HLOOKUP(((VLOOKUP($F$1,Lists!$B$4:$C$22,2,FALSE))&amp;"201516ActPerf"),'SUB list edited'!$A$2:$DD$42,($B30+1),FALSE)))</f>
        <v/>
      </c>
      <c r="I30" s="650"/>
      <c r="J30" s="651"/>
      <c r="L30" s="625">
        <f t="shared" si="0"/>
        <v>0</v>
      </c>
      <c r="M30" s="625">
        <f t="shared" si="1"/>
        <v>0</v>
      </c>
      <c r="P30" s="621">
        <f t="shared" si="2"/>
        <v>0</v>
      </c>
      <c r="Q30" s="621">
        <f t="shared" si="3"/>
        <v>0</v>
      </c>
      <c r="S30" s="621">
        <f xml:space="preserve"> IF(C30 = "", 0, IF(AND(NOT(INDEX('3A'!I$5:I$59, MATCH('3B'!$C30, '3A'!$C$5:$C$59, 0))=I30), $D30="00"), 1, 0))</f>
        <v>0</v>
      </c>
      <c r="T30" s="621">
        <f xml:space="preserve"> IF(C30 = "", 0, IF(AND(NOT(INDEX('3A'!J$5:J$59, MATCH('3B'!$C30, '3A'!$C$5:$C$59, 0))=J30), $D30="00"), 1, 0))</f>
        <v>0</v>
      </c>
    </row>
    <row r="31" spans="2:20" ht="18.75" customHeight="1">
      <c r="B31" s="626">
        <f t="shared" si="6"/>
        <v>27</v>
      </c>
      <c r="C31" s="627" t="str">
        <f>IF($F$1="Select company","",IF((HLOOKUP((VLOOKUP($F$1,Lists!$B$4:$C$22,2,FALSE)),'SUB list edited'!$A$2:$DC$42,($B31+1),FALSE))=0,"",HLOOKUP((VLOOKUP($F$1,Lists!$B$4:$C$22,2,FALSE)),'SUB list edited'!$A$2:$DC$42,($B31+1),FALSE)))</f>
        <v/>
      </c>
      <c r="D31" s="633" t="str">
        <f>IF($F$1="Select company","",IF(C31 = "","",HLOOKUP(((VLOOKUP($F$1,Lists!$B$4:$C$22,2,FALSE))&amp;"ID"),'SUB list edited'!$A$2:$DC$42,($B31+1),FALSE)))</f>
        <v/>
      </c>
      <c r="E31" s="627" t="str">
        <f>IF($F$1="Select company","",IF(C31 = "","",HLOOKUP(((VLOOKUP($F$1,Lists!$B$4:$C$22,2,FALSE))&amp;"PC"),'SUB list edited'!$A$2:$DC$42,($B31+1),FALSE)))</f>
        <v/>
      </c>
      <c r="F31" s="633" t="str">
        <f>IF($F$1="Select company","",IF(C31 = "","",HLOOKUP(((VLOOKUP($F$1,Lists!$B$4:$C$22,2,FALSE))&amp;"unit"),'SUB list edited'!$A$2:$DC$42,($B31+1),FALSE)))</f>
        <v/>
      </c>
      <c r="G31" s="633" t="str">
        <f>IF($F$1="Select company","",IF(C31="","",HLOOKUP(((VLOOKUP($F$1,Lists!$B$4:$C$22,2,FALSE))&amp;"DP"),'SUB list edited'!$A$2:$DC$42,($B31+1),FALSE)))</f>
        <v/>
      </c>
      <c r="H31" s="633" t="str">
        <f>IF($F$1="Select company","",IF(C31 = "","",HLOOKUP(((VLOOKUP($F$1,Lists!$B$4:$C$22,2,FALSE))&amp;"201516ActPerf"),'SUB list edited'!$A$2:$DD$42,($B31+1),FALSE)))</f>
        <v/>
      </c>
      <c r="I31" s="650"/>
      <c r="J31" s="651"/>
      <c r="L31" s="625">
        <f t="shared" si="0"/>
        <v>0</v>
      </c>
      <c r="M31" s="625">
        <f t="shared" si="1"/>
        <v>0</v>
      </c>
      <c r="P31" s="621">
        <f t="shared" si="2"/>
        <v>0</v>
      </c>
      <c r="Q31" s="621">
        <f t="shared" si="3"/>
        <v>0</v>
      </c>
      <c r="S31" s="621">
        <f xml:space="preserve"> IF(C31 = "", 0, IF(AND(NOT(INDEX('3A'!I$5:I$59, MATCH('3B'!$C31, '3A'!$C$5:$C$59, 0))=I31), $D31="00"), 1, 0))</f>
        <v>0</v>
      </c>
      <c r="T31" s="621">
        <f xml:space="preserve"> IF(C31 = "", 0, IF(AND(NOT(INDEX('3A'!J$5:J$59, MATCH('3B'!$C31, '3A'!$C$5:$C$59, 0))=J31), $D31="00"), 1, 0))</f>
        <v>0</v>
      </c>
    </row>
    <row r="32" spans="2:20" ht="18.75" customHeight="1">
      <c r="B32" s="626">
        <f t="shared" si="6"/>
        <v>28</v>
      </c>
      <c r="C32" s="627" t="str">
        <f>IF($F$1="Select company","",IF((HLOOKUP((VLOOKUP($F$1,Lists!$B$4:$C$22,2,FALSE)),'SUB list edited'!$A$2:$DC$42,($B32+1),FALSE))=0,"",HLOOKUP((VLOOKUP($F$1,Lists!$B$4:$C$22,2,FALSE)),'SUB list edited'!$A$2:$DC$42,($B32+1),FALSE)))</f>
        <v/>
      </c>
      <c r="D32" s="633" t="str">
        <f>IF($F$1="Select company","",IF(C32 = "","",HLOOKUP(((VLOOKUP($F$1,Lists!$B$4:$C$22,2,FALSE))&amp;"ID"),'SUB list edited'!$A$2:$DC$42,($B32+1),FALSE)))</f>
        <v/>
      </c>
      <c r="E32" s="627" t="str">
        <f>IF($F$1="Select company","",IF(C32 = "","",HLOOKUP(((VLOOKUP($F$1,Lists!$B$4:$C$22,2,FALSE))&amp;"PC"),'SUB list edited'!$A$2:$DC$42,($B32+1),FALSE)))</f>
        <v/>
      </c>
      <c r="F32" s="633" t="str">
        <f>IF($F$1="Select company","",IF(C32 = "","",HLOOKUP(((VLOOKUP($F$1,Lists!$B$4:$C$22,2,FALSE))&amp;"unit"),'SUB list edited'!$A$2:$DC$42,($B32+1),FALSE)))</f>
        <v/>
      </c>
      <c r="G32" s="633" t="str">
        <f>IF($F$1="Select company","",IF(C32="","",HLOOKUP(((VLOOKUP($F$1,Lists!$B$4:$C$22,2,FALSE))&amp;"DP"),'SUB list edited'!$A$2:$DC$42,($B32+1),FALSE)))</f>
        <v/>
      </c>
      <c r="H32" s="633" t="str">
        <f>IF($F$1="Select company","",IF(C32 = "","",HLOOKUP(((VLOOKUP($F$1,Lists!$B$4:$C$22,2,FALSE))&amp;"201516ActPerf"),'SUB list edited'!$A$2:$DD$42,($B32+1),FALSE)))</f>
        <v/>
      </c>
      <c r="I32" s="650"/>
      <c r="J32" s="651"/>
      <c r="L32" s="625">
        <f t="shared" si="0"/>
        <v>0</v>
      </c>
      <c r="M32" s="625">
        <f t="shared" si="1"/>
        <v>0</v>
      </c>
      <c r="P32" s="621">
        <f t="shared" si="2"/>
        <v>0</v>
      </c>
      <c r="Q32" s="621">
        <f t="shared" si="3"/>
        <v>0</v>
      </c>
      <c r="S32" s="621">
        <f xml:space="preserve"> IF(C32 = "", 0, IF(AND(NOT(INDEX('3A'!I$5:I$59, MATCH('3B'!$C32, '3A'!$C$5:$C$59, 0))=I32), $D32="00"), 1, 0))</f>
        <v>0</v>
      </c>
      <c r="T32" s="621">
        <f xml:space="preserve"> IF(C32 = "", 0, IF(AND(NOT(INDEX('3A'!J$5:J$59, MATCH('3B'!$C32, '3A'!$C$5:$C$59, 0))=J32), $D32="00"), 1, 0))</f>
        <v>0</v>
      </c>
    </row>
    <row r="33" spans="2:20" ht="18.75" customHeight="1">
      <c r="B33" s="626">
        <f t="shared" si="6"/>
        <v>29</v>
      </c>
      <c r="C33" s="627" t="str">
        <f>IF($F$1="Select company","",IF((HLOOKUP((VLOOKUP($F$1,Lists!$B$4:$C$22,2,FALSE)),'SUB list edited'!$A$2:$DC$42,($B33+1),FALSE))=0,"",HLOOKUP((VLOOKUP($F$1,Lists!$B$4:$C$22,2,FALSE)),'SUB list edited'!$A$2:$DC$42,($B33+1),FALSE)))</f>
        <v/>
      </c>
      <c r="D33" s="633" t="str">
        <f>IF($F$1="Select company","",IF(C33 = "","",HLOOKUP(((VLOOKUP($F$1,Lists!$B$4:$C$22,2,FALSE))&amp;"ID"),'SUB list edited'!$A$2:$DC$42,($B33+1),FALSE)))</f>
        <v/>
      </c>
      <c r="E33" s="627" t="str">
        <f>IF($F$1="Select company","",IF(C33 = "","",HLOOKUP(((VLOOKUP($F$1,Lists!$B$4:$C$22,2,FALSE))&amp;"PC"),'SUB list edited'!$A$2:$DC$42,($B33+1),FALSE)))</f>
        <v/>
      </c>
      <c r="F33" s="633" t="str">
        <f>IF($F$1="Select company","",IF(C33 = "","",HLOOKUP(((VLOOKUP($F$1,Lists!$B$4:$C$22,2,FALSE))&amp;"unit"),'SUB list edited'!$A$2:$DC$42,($B33+1),FALSE)))</f>
        <v/>
      </c>
      <c r="G33" s="633" t="str">
        <f>IF($F$1="Select company","",IF(C33="","",HLOOKUP(((VLOOKUP($F$1,Lists!$B$4:$C$22,2,FALSE))&amp;"DP"),'SUB list edited'!$A$2:$DC$42,($B33+1),FALSE)))</f>
        <v/>
      </c>
      <c r="H33" s="633" t="str">
        <f>IF($F$1="Select company","",IF(C33 = "","",HLOOKUP(((VLOOKUP($F$1,Lists!$B$4:$C$22,2,FALSE))&amp;"201516ActPerf"),'SUB list edited'!$A$2:$DD$42,($B33+1),FALSE)))</f>
        <v/>
      </c>
      <c r="I33" s="650"/>
      <c r="J33" s="651"/>
      <c r="L33" s="625">
        <f t="shared" si="0"/>
        <v>0</v>
      </c>
      <c r="M33" s="625">
        <f t="shared" si="1"/>
        <v>0</v>
      </c>
      <c r="P33" s="621">
        <f t="shared" si="2"/>
        <v>0</v>
      </c>
      <c r="Q33" s="621">
        <f t="shared" si="3"/>
        <v>0</v>
      </c>
      <c r="S33" s="621">
        <f xml:space="preserve"> IF(C33 = "", 0, IF(AND(NOT(INDEX('3A'!I$5:I$59, MATCH('3B'!$C33, '3A'!$C$5:$C$59, 0))=I33), $D33="00"), 1, 0))</f>
        <v>0</v>
      </c>
      <c r="T33" s="621">
        <f xml:space="preserve"> IF(C33 = "", 0, IF(AND(NOT(INDEX('3A'!J$5:J$59, MATCH('3B'!$C33, '3A'!$C$5:$C$59, 0))=J33), $D33="00"), 1, 0))</f>
        <v>0</v>
      </c>
    </row>
    <row r="34" spans="2:20" ht="18.75" customHeight="1">
      <c r="B34" s="626">
        <f t="shared" si="6"/>
        <v>30</v>
      </c>
      <c r="C34" s="627" t="str">
        <f>IF($F$1="Select company","",IF((HLOOKUP((VLOOKUP($F$1,Lists!$B$4:$C$22,2,FALSE)),'SUB list edited'!$A$2:$DC$42,($B34+1),FALSE))=0,"",HLOOKUP((VLOOKUP($F$1,Lists!$B$4:$C$22,2,FALSE)),'SUB list edited'!$A$2:$DC$42,($B34+1),FALSE)))</f>
        <v/>
      </c>
      <c r="D34" s="633" t="str">
        <f>IF($F$1="Select company","",IF(C34 = "","",HLOOKUP(((VLOOKUP($F$1,Lists!$B$4:$C$22,2,FALSE))&amp;"ID"),'SUB list edited'!$A$2:$DC$42,($B34+1),FALSE)))</f>
        <v/>
      </c>
      <c r="E34" s="627" t="str">
        <f>IF($F$1="Select company","",IF(C34 = "","",HLOOKUP(((VLOOKUP($F$1,Lists!$B$4:$C$22,2,FALSE))&amp;"PC"),'SUB list edited'!$A$2:$DC$42,($B34+1),FALSE)))</f>
        <v/>
      </c>
      <c r="F34" s="633" t="str">
        <f>IF($F$1="Select company","",IF(C34 = "","",HLOOKUP(((VLOOKUP($F$1,Lists!$B$4:$C$22,2,FALSE))&amp;"unit"),'SUB list edited'!$A$2:$DC$42,($B34+1),FALSE)))</f>
        <v/>
      </c>
      <c r="G34" s="633" t="str">
        <f>IF($F$1="Select company","",IF(C34="","",HLOOKUP(((VLOOKUP($F$1,Lists!$B$4:$C$22,2,FALSE))&amp;"DP"),'SUB list edited'!$A$2:$DC$42,($B34+1),FALSE)))</f>
        <v/>
      </c>
      <c r="H34" s="633" t="str">
        <f>IF($F$1="Select company","",IF(C34 = "","",HLOOKUP(((VLOOKUP($F$1,Lists!$B$4:$C$22,2,FALSE))&amp;"201516ActPerf"),'SUB list edited'!$A$2:$DD$42,($B34+1),FALSE)))</f>
        <v/>
      </c>
      <c r="I34" s="650"/>
      <c r="J34" s="651"/>
      <c r="L34" s="625">
        <f t="shared" si="0"/>
        <v>0</v>
      </c>
      <c r="M34" s="625">
        <f t="shared" si="1"/>
        <v>0</v>
      </c>
      <c r="P34" s="621">
        <f t="shared" si="2"/>
        <v>0</v>
      </c>
      <c r="Q34" s="621">
        <f t="shared" si="3"/>
        <v>0</v>
      </c>
      <c r="S34" s="621">
        <f xml:space="preserve"> IF(C34 = "", 0, IF(AND(NOT(INDEX('3A'!I$5:I$59, MATCH('3B'!$C34, '3A'!$C$5:$C$59, 0))=I34), $D34="00"), 1, 0))</f>
        <v>0</v>
      </c>
      <c r="T34" s="621">
        <f xml:space="preserve"> IF(C34 = "", 0, IF(AND(NOT(INDEX('3A'!J$5:J$59, MATCH('3B'!$C34, '3A'!$C$5:$C$59, 0))=J34), $D34="00"), 1, 0))</f>
        <v>0</v>
      </c>
    </row>
    <row r="35" spans="2:20" ht="18.75" customHeight="1">
      <c r="B35" s="626">
        <f t="shared" si="6"/>
        <v>31</v>
      </c>
      <c r="C35" s="627" t="str">
        <f>IF($F$1="Select company","",IF((HLOOKUP((VLOOKUP($F$1,Lists!$B$4:$C$22,2,FALSE)),'SUB list edited'!$A$2:$DC$42,($B35+1),FALSE))=0,"",HLOOKUP((VLOOKUP($F$1,Lists!$B$4:$C$22,2,FALSE)),'SUB list edited'!$A$2:$DC$42,($B35+1),FALSE)))</f>
        <v/>
      </c>
      <c r="D35" s="633" t="str">
        <f>IF($F$1="Select company","",IF(C35 = "","",HLOOKUP(((VLOOKUP($F$1,Lists!$B$4:$C$22,2,FALSE))&amp;"ID"),'SUB list edited'!$A$2:$DC$42,($B35+1),FALSE)))</f>
        <v/>
      </c>
      <c r="E35" s="627" t="str">
        <f>IF($F$1="Select company","",IF(C35 = "","",HLOOKUP(((VLOOKUP($F$1,Lists!$B$4:$C$22,2,FALSE))&amp;"PC"),'SUB list edited'!$A$2:$DC$42,($B35+1),FALSE)))</f>
        <v/>
      </c>
      <c r="F35" s="633" t="str">
        <f>IF($F$1="Select company","",IF(C35 = "","",HLOOKUP(((VLOOKUP($F$1,Lists!$B$4:$C$22,2,FALSE))&amp;"unit"),'SUB list edited'!$A$2:$DC$42,($B35+1),FALSE)))</f>
        <v/>
      </c>
      <c r="G35" s="633" t="str">
        <f>IF($F$1="Select company","",IF(C35="","",HLOOKUP(((VLOOKUP($F$1,Lists!$B$4:$C$22,2,FALSE))&amp;"DP"),'SUB list edited'!$A$2:$DC$42,($B35+1),FALSE)))</f>
        <v/>
      </c>
      <c r="H35" s="633" t="str">
        <f>IF($F$1="Select company","",IF(C35 = "","",HLOOKUP(((VLOOKUP($F$1,Lists!$B$4:$C$22,2,FALSE))&amp;"201516ActPerf"),'SUB list edited'!$A$2:$DD$42,($B35+1),FALSE)))</f>
        <v/>
      </c>
      <c r="I35" s="650"/>
      <c r="J35" s="651"/>
      <c r="L35" s="625">
        <f t="shared" si="0"/>
        <v>0</v>
      </c>
      <c r="M35" s="625">
        <f t="shared" si="1"/>
        <v>0</v>
      </c>
      <c r="P35" s="621">
        <f t="shared" si="2"/>
        <v>0</v>
      </c>
      <c r="Q35" s="621">
        <f t="shared" si="3"/>
        <v>0</v>
      </c>
      <c r="S35" s="621">
        <f xml:space="preserve"> IF(C35 = "", 0, IF(AND(NOT(INDEX('3A'!I$5:I$59, MATCH('3B'!$C35, '3A'!$C$5:$C$59, 0))=I35), $D35="00"), 1, 0))</f>
        <v>0</v>
      </c>
      <c r="T35" s="621">
        <f xml:space="preserve"> IF(C35 = "", 0, IF(AND(NOT(INDEX('3A'!J$5:J$59, MATCH('3B'!$C35, '3A'!$C$5:$C$59, 0))=J35), $D35="00"), 1, 0))</f>
        <v>0</v>
      </c>
    </row>
    <row r="36" spans="2:20" ht="18.75" customHeight="1">
      <c r="B36" s="626">
        <f t="shared" si="6"/>
        <v>32</v>
      </c>
      <c r="C36" s="627" t="str">
        <f>IF($F$1="Select company","",IF((HLOOKUP((VLOOKUP($F$1,Lists!$B$4:$C$22,2,FALSE)),'SUB list edited'!$A$2:$DC$42,($B36+1),FALSE))=0,"",HLOOKUP((VLOOKUP($F$1,Lists!$B$4:$C$22,2,FALSE)),'SUB list edited'!$A$2:$DC$42,($B36+1),FALSE)))</f>
        <v/>
      </c>
      <c r="D36" s="633" t="str">
        <f>IF($F$1="Select company","",IF(C36 = "","",HLOOKUP(((VLOOKUP($F$1,Lists!$B$4:$C$22,2,FALSE))&amp;"ID"),'SUB list edited'!$A$2:$DC$42,($B36+1),FALSE)))</f>
        <v/>
      </c>
      <c r="E36" s="627" t="str">
        <f>IF($F$1="Select company","",IF(C36 = "","",HLOOKUP(((VLOOKUP($F$1,Lists!$B$4:$C$22,2,FALSE))&amp;"PC"),'SUB list edited'!$A$2:$DC$42,($B36+1),FALSE)))</f>
        <v/>
      </c>
      <c r="F36" s="633" t="str">
        <f>IF($F$1="Select company","",IF(C36 = "","",HLOOKUP(((VLOOKUP($F$1,Lists!$B$4:$C$22,2,FALSE))&amp;"unit"),'SUB list edited'!$A$2:$DC$42,($B36+1),FALSE)))</f>
        <v/>
      </c>
      <c r="G36" s="633" t="str">
        <f>IF($F$1="Select company","",IF(C36="","",HLOOKUP(((VLOOKUP($F$1,Lists!$B$4:$C$22,2,FALSE))&amp;"DP"),'SUB list edited'!$A$2:$DC$42,($B36+1),FALSE)))</f>
        <v/>
      </c>
      <c r="H36" s="633" t="str">
        <f>IF($F$1="Select company","",IF(C36 = "","",HLOOKUP(((VLOOKUP($F$1,Lists!$B$4:$C$22,2,FALSE))&amp;"201516ActPerf"),'SUB list edited'!$A$2:$DD$42,($B36+1),FALSE)))</f>
        <v/>
      </c>
      <c r="I36" s="650"/>
      <c r="J36" s="651"/>
      <c r="L36" s="625">
        <f t="shared" si="0"/>
        <v>0</v>
      </c>
      <c r="M36" s="625">
        <f t="shared" si="1"/>
        <v>0</v>
      </c>
      <c r="P36" s="621">
        <f t="shared" si="2"/>
        <v>0</v>
      </c>
      <c r="Q36" s="621">
        <f t="shared" si="3"/>
        <v>0</v>
      </c>
      <c r="S36" s="621">
        <f xml:space="preserve"> IF(C36 = "", 0, IF(AND(NOT(INDEX('3A'!I$5:I$59, MATCH('3B'!$C36, '3A'!$C$5:$C$59, 0))=I36), $D36="00"), 1, 0))</f>
        <v>0</v>
      </c>
      <c r="T36" s="621">
        <f xml:space="preserve"> IF(C36 = "", 0, IF(AND(NOT(INDEX('3A'!J$5:J$59, MATCH('3B'!$C36, '3A'!$C$5:$C$59, 0))=J36), $D36="00"), 1, 0))</f>
        <v>0</v>
      </c>
    </row>
    <row r="37" spans="2:20" ht="18.75" customHeight="1">
      <c r="B37" s="626">
        <f t="shared" si="6"/>
        <v>33</v>
      </c>
      <c r="C37" s="627" t="str">
        <f>IF($F$1="Select company","",IF((HLOOKUP((VLOOKUP($F$1,Lists!$B$4:$C$22,2,FALSE)),'SUB list edited'!$A$2:$DC$42,($B37+1),FALSE))=0,"",HLOOKUP((VLOOKUP($F$1,Lists!$B$4:$C$22,2,FALSE)),'SUB list edited'!$A$2:$DC$42,($B37+1),FALSE)))</f>
        <v/>
      </c>
      <c r="D37" s="633" t="str">
        <f>IF($F$1="Select company","",IF(C37 = "","",HLOOKUP(((VLOOKUP($F$1,Lists!$B$4:$C$22,2,FALSE))&amp;"ID"),'SUB list edited'!$A$2:$DC$42,($B37+1),FALSE)))</f>
        <v/>
      </c>
      <c r="E37" s="627" t="str">
        <f>IF($F$1="Select company","",IF(C37 = "","",HLOOKUP(((VLOOKUP($F$1,Lists!$B$4:$C$22,2,FALSE))&amp;"PC"),'SUB list edited'!$A$2:$DC$42,($B37+1),FALSE)))</f>
        <v/>
      </c>
      <c r="F37" s="633" t="str">
        <f>IF($F$1="Select company","",IF(C37 = "","",HLOOKUP(((VLOOKUP($F$1,Lists!$B$4:$C$22,2,FALSE))&amp;"unit"),'SUB list edited'!$A$2:$DC$42,($B37+1),FALSE)))</f>
        <v/>
      </c>
      <c r="G37" s="633" t="str">
        <f>IF($F$1="Select company","",IF(C37="","",HLOOKUP(((VLOOKUP($F$1,Lists!$B$4:$C$22,2,FALSE))&amp;"DP"),'SUB list edited'!$A$2:$DC$42,($B37+1),FALSE)))</f>
        <v/>
      </c>
      <c r="H37" s="633" t="str">
        <f>IF($F$1="Select company","",IF(C37 = "","",HLOOKUP(((VLOOKUP($F$1,Lists!$B$4:$C$22,2,FALSE))&amp;"201516ActPerf"),'SUB list edited'!$A$2:$DD$42,($B37+1),FALSE)))</f>
        <v/>
      </c>
      <c r="I37" s="650"/>
      <c r="J37" s="651"/>
      <c r="L37" s="625">
        <f t="shared" si="0"/>
        <v>0</v>
      </c>
      <c r="M37" s="625">
        <f t="shared" si="1"/>
        <v>0</v>
      </c>
      <c r="P37" s="621">
        <f t="shared" si="2"/>
        <v>0</v>
      </c>
      <c r="Q37" s="621">
        <f t="shared" si="3"/>
        <v>0</v>
      </c>
      <c r="S37" s="621">
        <f xml:space="preserve"> IF(C37 = "", 0, IF(AND(NOT(INDEX('3A'!I$5:I$59, MATCH('3B'!$C37, '3A'!$C$5:$C$59, 0))=I37), $D37="00"), 1, 0))</f>
        <v>0</v>
      </c>
      <c r="T37" s="621">
        <f xml:space="preserve"> IF(C37 = "", 0, IF(AND(NOT(INDEX('3A'!J$5:J$59, MATCH('3B'!$C37, '3A'!$C$5:$C$59, 0))=J37), $D37="00"), 1, 0))</f>
        <v>0</v>
      </c>
    </row>
    <row r="38" spans="2:20" ht="18.75" customHeight="1">
      <c r="B38" s="626">
        <f xml:space="preserve"> B37 + 1</f>
        <v>34</v>
      </c>
      <c r="C38" s="627" t="str">
        <f>IF($F$1="Select company","",IF((HLOOKUP((VLOOKUP($F$1,Lists!$B$4:$C$22,2,FALSE)),'SUB list edited'!$A$2:$DC$42,($B38+1),FALSE))=0,"",HLOOKUP((VLOOKUP($F$1,Lists!$B$4:$C$22,2,FALSE)),'SUB list edited'!$A$2:$DC$42,($B38+1),FALSE)))</f>
        <v/>
      </c>
      <c r="D38" s="633" t="str">
        <f>IF($F$1="Select company","",IF(C38 = "","",HLOOKUP(((VLOOKUP($F$1,Lists!$B$4:$C$22,2,FALSE))&amp;"ID"),'SUB list edited'!$A$2:$DC$42,($B38+1),FALSE)))</f>
        <v/>
      </c>
      <c r="E38" s="627" t="str">
        <f>IF($F$1="Select company","",IF(C38 = "","",HLOOKUP(((VLOOKUP($F$1,Lists!$B$4:$C$22,2,FALSE))&amp;"PC"),'SUB list edited'!$A$2:$DC$42,($B38+1),FALSE)))</f>
        <v/>
      </c>
      <c r="F38" s="633" t="str">
        <f>IF($F$1="Select company","",IF(C38 = "","",HLOOKUP(((VLOOKUP($F$1,Lists!$B$4:$C$22,2,FALSE))&amp;"unit"),'SUB list edited'!$A$2:$DC$42,($B38+1),FALSE)))</f>
        <v/>
      </c>
      <c r="G38" s="633" t="str">
        <f>IF($F$1="Select company","",IF(C38="","",HLOOKUP(((VLOOKUP($F$1,Lists!$B$4:$C$22,2,FALSE))&amp;"DP"),'SUB list edited'!$A$2:$DC$42,($B38+1),FALSE)))</f>
        <v/>
      </c>
      <c r="H38" s="633" t="str">
        <f>IF($F$1="Select company","",IF(C38 = "","",HLOOKUP(((VLOOKUP($F$1,Lists!$B$4:$C$22,2,FALSE))&amp;"201516ActPerf"),'SUB list edited'!$A$2:$DD$42,($B38+1),FALSE)))</f>
        <v/>
      </c>
      <c r="I38" s="650"/>
      <c r="J38" s="651"/>
      <c r="L38" s="625">
        <f t="shared" si="0"/>
        <v>0</v>
      </c>
      <c r="M38" s="625">
        <f t="shared" si="1"/>
        <v>0</v>
      </c>
      <c r="P38" s="621">
        <f t="shared" si="2"/>
        <v>0</v>
      </c>
      <c r="Q38" s="621">
        <f t="shared" si="3"/>
        <v>0</v>
      </c>
      <c r="S38" s="621">
        <f xml:space="preserve"> IF(C38 = "", 0, IF(AND(NOT(INDEX('3A'!I$5:I$59, MATCH('3B'!$C38, '3A'!$C$5:$C$59, 0))=I38), $D38="00"), 1, 0))</f>
        <v>0</v>
      </c>
      <c r="T38" s="621">
        <f xml:space="preserve"> IF(C38 = "", 0, IF(AND(NOT(INDEX('3A'!J$5:J$59, MATCH('3B'!$C38, '3A'!$C$5:$C$59, 0))=J38), $D38="00"), 1, 0))</f>
        <v>0</v>
      </c>
    </row>
    <row r="39" spans="2:20" ht="18.75" customHeight="1">
      <c r="B39" s="626">
        <f t="shared" si="6"/>
        <v>35</v>
      </c>
      <c r="C39" s="627" t="str">
        <f>IF($F$1="Select company","",IF((HLOOKUP((VLOOKUP($F$1,Lists!$B$4:$C$22,2,FALSE)),'SUB list edited'!$A$2:$DC$42,($B39+1),FALSE))=0,"",HLOOKUP((VLOOKUP($F$1,Lists!$B$4:$C$22,2,FALSE)),'SUB list edited'!$A$2:$DC$42,($B39+1),FALSE)))</f>
        <v/>
      </c>
      <c r="D39" s="633" t="str">
        <f>IF($F$1="Select company","",IF(C39 = "","",HLOOKUP(((VLOOKUP($F$1,Lists!$B$4:$C$22,2,FALSE))&amp;"ID"),'SUB list edited'!$A$2:$DC$42,($B39+1),FALSE)))</f>
        <v/>
      </c>
      <c r="E39" s="627" t="str">
        <f>IF($F$1="Select company","",IF(C39 = "","",HLOOKUP(((VLOOKUP($F$1,Lists!$B$4:$C$22,2,FALSE))&amp;"PC"),'SUB list edited'!$A$2:$DC$42,($B39+1),FALSE)))</f>
        <v/>
      </c>
      <c r="F39" s="633" t="str">
        <f>IF($F$1="Select company","",IF(C39 = "","",HLOOKUP(((VLOOKUP($F$1,Lists!$B$4:$C$22,2,FALSE))&amp;"unit"),'SUB list edited'!$A$2:$DC$42,($B39+1),FALSE)))</f>
        <v/>
      </c>
      <c r="G39" s="633" t="str">
        <f>IF($F$1="Select company","",IF(C39="","",HLOOKUP(((VLOOKUP($F$1,Lists!$B$4:$C$22,2,FALSE))&amp;"DP"),'SUB list edited'!$A$2:$DC$42,($B39+1),FALSE)))</f>
        <v/>
      </c>
      <c r="H39" s="633" t="str">
        <f>IF($F$1="Select company","",IF(C39 = "","",HLOOKUP(((VLOOKUP($F$1,Lists!$B$4:$C$22,2,FALSE))&amp;"201516ActPerf"),'SUB list edited'!$A$2:$DD$42,($B39+1),FALSE)))</f>
        <v/>
      </c>
      <c r="I39" s="650"/>
      <c r="J39" s="651"/>
      <c r="L39" s="625">
        <f t="shared" si="0"/>
        <v>0</v>
      </c>
      <c r="M39" s="625">
        <f t="shared" si="1"/>
        <v>0</v>
      </c>
      <c r="P39" s="621">
        <f t="shared" si="2"/>
        <v>0</v>
      </c>
      <c r="Q39" s="621">
        <f t="shared" si="3"/>
        <v>0</v>
      </c>
      <c r="S39" s="621">
        <f xml:space="preserve"> IF(C39 = "", 0, IF(AND(NOT(INDEX('3A'!I$5:I$59, MATCH('3B'!$C39, '3A'!$C$5:$C$59, 0))=I39), $D39="00"), 1, 0))</f>
        <v>0</v>
      </c>
      <c r="T39" s="621">
        <f xml:space="preserve"> IF(C39 = "", 0, IF(AND(NOT(INDEX('3A'!J$5:J$59, MATCH('3B'!$C39, '3A'!$C$5:$C$59, 0))=J39), $D39="00"), 1, 0))</f>
        <v>0</v>
      </c>
    </row>
    <row r="40" spans="2:20" ht="18.75" customHeight="1">
      <c r="B40" s="626">
        <f t="shared" si="6"/>
        <v>36</v>
      </c>
      <c r="C40" s="627" t="str">
        <f>IF($F$1="Select company","",IF((HLOOKUP((VLOOKUP($F$1,Lists!$B$4:$C$22,2,FALSE)),'SUB list edited'!$A$2:$DC$42,($B40+1),FALSE))=0,"",HLOOKUP((VLOOKUP($F$1,Lists!$B$4:$C$22,2,FALSE)),'SUB list edited'!$A$2:$DC$42,($B40+1),FALSE)))</f>
        <v/>
      </c>
      <c r="D40" s="633" t="str">
        <f>IF($F$1="Select company","",IF(C40 = "","",HLOOKUP(((VLOOKUP($F$1,Lists!$B$4:$C$22,2,FALSE))&amp;"ID"),'SUB list edited'!$A$2:$DC$42,($B40+1),FALSE)))</f>
        <v/>
      </c>
      <c r="E40" s="627" t="str">
        <f>IF($F$1="Select company","",IF(C40 = "","",HLOOKUP(((VLOOKUP($F$1,Lists!$B$4:$C$22,2,FALSE))&amp;"PC"),'SUB list edited'!$A$2:$DC$42,($B40+1),FALSE)))</f>
        <v/>
      </c>
      <c r="F40" s="633" t="str">
        <f>IF($F$1="Select company","",IF(C40 = "","",HLOOKUP(((VLOOKUP($F$1,Lists!$B$4:$C$22,2,FALSE))&amp;"unit"),'SUB list edited'!$A$2:$DC$42,($B40+1),FALSE)))</f>
        <v/>
      </c>
      <c r="G40" s="633" t="str">
        <f>IF($F$1="Select company","",IF(C40="","",HLOOKUP(((VLOOKUP($F$1,Lists!$B$4:$C$22,2,FALSE))&amp;"DP"),'SUB list edited'!$A$2:$DC$42,($B40+1),FALSE)))</f>
        <v/>
      </c>
      <c r="H40" s="633" t="str">
        <f>IF($F$1="Select company","",IF(C40 = "","",HLOOKUP(((VLOOKUP($F$1,Lists!$B$4:$C$22,2,FALSE))&amp;"201516ActPerf"),'SUB list edited'!$A$2:$DD$42,($B40+1),FALSE)))</f>
        <v/>
      </c>
      <c r="I40" s="650"/>
      <c r="J40" s="651"/>
      <c r="L40" s="625">
        <f t="shared" si="0"/>
        <v>0</v>
      </c>
      <c r="M40" s="625">
        <f t="shared" si="1"/>
        <v>0</v>
      </c>
      <c r="P40" s="621">
        <f t="shared" si="2"/>
        <v>0</v>
      </c>
      <c r="Q40" s="621">
        <f t="shared" si="3"/>
        <v>0</v>
      </c>
      <c r="S40" s="621">
        <f xml:space="preserve"> IF(C40 = "", 0, IF(AND(NOT(INDEX('3A'!I$5:I$59, MATCH('3B'!$C40, '3A'!$C$5:$C$59, 0))=I40), $D40="00"), 1, 0))</f>
        <v>0</v>
      </c>
      <c r="T40" s="621">
        <f xml:space="preserve"> IF(C40 = "", 0, IF(AND(NOT(INDEX('3A'!J$5:J$59, MATCH('3B'!$C40, '3A'!$C$5:$C$59, 0))=J40), $D40="00"), 1, 0))</f>
        <v>0</v>
      </c>
    </row>
    <row r="41" spans="2:20" ht="18.75" customHeight="1">
      <c r="B41" s="626">
        <f t="shared" si="6"/>
        <v>37</v>
      </c>
      <c r="C41" s="627" t="str">
        <f>IF($F$1="Select company","",IF((HLOOKUP((VLOOKUP($F$1,Lists!$B$4:$C$22,2,FALSE)),'SUB list edited'!$A$2:$DC$42,($B41+1),FALSE))=0,"",HLOOKUP((VLOOKUP($F$1,Lists!$B$4:$C$22,2,FALSE)),'SUB list edited'!$A$2:$DC$42,($B41+1),FALSE)))</f>
        <v/>
      </c>
      <c r="D41" s="633" t="str">
        <f>IF($F$1="Select company","",IF(C41 = "","",HLOOKUP(((VLOOKUP($F$1,Lists!$B$4:$C$22,2,FALSE))&amp;"ID"),'SUB list edited'!$A$2:$DC$42,($B41+1),FALSE)))</f>
        <v/>
      </c>
      <c r="E41" s="627" t="str">
        <f>IF($F$1="Select company","",IF(C41 = "","",HLOOKUP(((VLOOKUP($F$1,Lists!$B$4:$C$22,2,FALSE))&amp;"PC"),'SUB list edited'!$A$2:$DC$42,($B41+1),FALSE)))</f>
        <v/>
      </c>
      <c r="F41" s="633" t="str">
        <f>IF($F$1="Select company","",IF(C41 = "","",HLOOKUP(((VLOOKUP($F$1,Lists!$B$4:$C$22,2,FALSE))&amp;"unit"),'SUB list edited'!$A$2:$DC$42,($B41+1),FALSE)))</f>
        <v/>
      </c>
      <c r="G41" s="633" t="str">
        <f>IF($F$1="Select company","",IF(C41="","",HLOOKUP(((VLOOKUP($F$1,Lists!$B$4:$C$22,2,FALSE))&amp;"DP"),'SUB list edited'!$A$2:$DC$42,($B41+1),FALSE)))</f>
        <v/>
      </c>
      <c r="H41" s="633" t="str">
        <f>IF($F$1="Select company","",IF(C41 = "","",HLOOKUP(((VLOOKUP($F$1,Lists!$B$4:$C$22,2,FALSE))&amp;"201516ActPerf"),'SUB list edited'!$A$2:$DD$42,($B41+1),FALSE)))</f>
        <v/>
      </c>
      <c r="I41" s="650"/>
      <c r="J41" s="651"/>
      <c r="L41" s="625">
        <f t="shared" si="0"/>
        <v>0</v>
      </c>
      <c r="M41" s="625">
        <f t="shared" si="1"/>
        <v>0</v>
      </c>
      <c r="P41" s="621">
        <f t="shared" si="2"/>
        <v>0</v>
      </c>
      <c r="Q41" s="621">
        <f t="shared" si="3"/>
        <v>0</v>
      </c>
      <c r="S41" s="621">
        <f xml:space="preserve"> IF(C41 = "", 0, IF(AND(NOT(INDEX('3A'!I$5:I$59, MATCH('3B'!$C41, '3A'!$C$5:$C$59, 0))=I41), $D41="00"), 1, 0))</f>
        <v>0</v>
      </c>
      <c r="T41" s="621">
        <f xml:space="preserve"> IF(C41 = "", 0, IF(AND(NOT(INDEX('3A'!J$5:J$59, MATCH('3B'!$C41, '3A'!$C$5:$C$59, 0))=J41), $D41="00"), 1, 0))</f>
        <v>0</v>
      </c>
    </row>
    <row r="42" spans="2:20" ht="18.75" customHeight="1">
      <c r="B42" s="626">
        <f t="shared" si="6"/>
        <v>38</v>
      </c>
      <c r="C42" s="627" t="str">
        <f>IF($F$1="Select company","",IF((HLOOKUP((VLOOKUP($F$1,Lists!$B$4:$C$22,2,FALSE)),'SUB list edited'!$A$2:$DC$42,($B42+1),FALSE))=0,"",HLOOKUP((VLOOKUP($F$1,Lists!$B$4:$C$22,2,FALSE)),'SUB list edited'!$A$2:$DC$42,($B42+1),FALSE)))</f>
        <v/>
      </c>
      <c r="D42" s="633" t="str">
        <f>IF($F$1="Select company","",IF(C42 = "","",HLOOKUP(((VLOOKUP($F$1,Lists!$B$4:$C$22,2,FALSE))&amp;"ID"),'SUB list edited'!$A$2:$DC$42,($B42+1),FALSE)))</f>
        <v/>
      </c>
      <c r="E42" s="627" t="str">
        <f>IF($F$1="Select company","",IF(C42 = "","",HLOOKUP(((VLOOKUP($F$1,Lists!$B$4:$C$22,2,FALSE))&amp;"PC"),'SUB list edited'!$A$2:$DC$42,($B42+1),FALSE)))</f>
        <v/>
      </c>
      <c r="F42" s="633" t="str">
        <f>IF($F$1="Select company","",IF(C42 = "","",HLOOKUP(((VLOOKUP($F$1,Lists!$B$4:$C$22,2,FALSE))&amp;"unit"),'SUB list edited'!$A$2:$DC$42,($B42+1),FALSE)))</f>
        <v/>
      </c>
      <c r="G42" s="633" t="str">
        <f>IF($F$1="Select company","",IF(C42="","",HLOOKUP(((VLOOKUP($F$1,Lists!$B$4:$C$22,2,FALSE))&amp;"DP"),'SUB list edited'!$A$2:$DC$42,($B42+1),FALSE)))</f>
        <v/>
      </c>
      <c r="H42" s="633" t="str">
        <f>IF($F$1="Select company","",IF(C42 = "","",HLOOKUP(((VLOOKUP($F$1,Lists!$B$4:$C$22,2,FALSE))&amp;"201516ActPerf"),'SUB list edited'!$A$2:$DD$42,($B42+1),FALSE)))</f>
        <v/>
      </c>
      <c r="I42" s="650"/>
      <c r="J42" s="651"/>
      <c r="L42" s="625">
        <f t="shared" si="0"/>
        <v>0</v>
      </c>
      <c r="M42" s="625">
        <f t="shared" si="1"/>
        <v>0</v>
      </c>
      <c r="P42" s="621">
        <f t="shared" si="2"/>
        <v>0</v>
      </c>
      <c r="Q42" s="621">
        <f t="shared" si="3"/>
        <v>0</v>
      </c>
      <c r="S42" s="621">
        <f xml:space="preserve"> IF(C42 = "", 0, IF(AND(NOT(INDEX('3A'!I$5:I$59, MATCH('3B'!$C42, '3A'!$C$5:$C$59, 0))=I42), $D42="00"), 1, 0))</f>
        <v>0</v>
      </c>
      <c r="T42" s="621">
        <f xml:space="preserve"> IF(C42 = "", 0, IF(AND(NOT(INDEX('3A'!J$5:J$59, MATCH('3B'!$C42, '3A'!$C$5:$C$59, 0))=J42), $D42="00"), 1, 0))</f>
        <v>0</v>
      </c>
    </row>
    <row r="43" spans="2:20" ht="18" customHeight="1">
      <c r="B43" s="626">
        <f t="shared" si="6"/>
        <v>39</v>
      </c>
      <c r="C43" s="627" t="str">
        <f>IF($F$1="Select company","",IF((HLOOKUP((VLOOKUP($F$1,Lists!$B$4:$C$22,2,FALSE)),'SUB list edited'!$A$2:$DC$42,($B43+1),FALSE))=0,"",HLOOKUP((VLOOKUP($F$1,Lists!$B$4:$C$22,2,FALSE)),'SUB list edited'!$A$2:$DC$42,($B43+1),FALSE)))</f>
        <v/>
      </c>
      <c r="D43" s="633" t="str">
        <f>IF($F$1="Select company","",IF(C43 = "","",HLOOKUP(((VLOOKUP($F$1,Lists!$B$4:$C$22,2,FALSE))&amp;"ID"),'SUB list edited'!$A$2:$DC$42,($B43+1),FALSE)))</f>
        <v/>
      </c>
      <c r="E43" s="627" t="str">
        <f>IF($F$1="Select company","",IF(C43 = "","",HLOOKUP(((VLOOKUP($F$1,Lists!$B$4:$C$22,2,FALSE))&amp;"PC"),'SUB list edited'!$A$2:$DC$42,($B43+1),FALSE)))</f>
        <v/>
      </c>
      <c r="F43" s="633" t="str">
        <f>IF($F$1="Select company","",IF(C43 = "","",HLOOKUP(((VLOOKUP($F$1,Lists!$B$4:$C$22,2,FALSE))&amp;"unit"),'SUB list edited'!$A$2:$DC$42,($B43+1),FALSE)))</f>
        <v/>
      </c>
      <c r="G43" s="633" t="str">
        <f>IF($F$1="Select company","",IF(C43="","",HLOOKUP(((VLOOKUP($F$1,Lists!$B$4:$C$22,2,FALSE))&amp;"DP"),'SUB list edited'!$A$2:$DC$42,($B43+1),FALSE)))</f>
        <v/>
      </c>
      <c r="H43" s="633" t="str">
        <f>IF($F$1="Select company","",IF(C43 = "","",HLOOKUP(((VLOOKUP($F$1,Lists!$B$4:$C$22,2,FALSE))&amp;"201516ActPerf"),'SUB list edited'!$A$2:$DD$42,($B43+1),FALSE)))</f>
        <v/>
      </c>
      <c r="I43" s="650"/>
      <c r="J43" s="651"/>
      <c r="L43" s="625">
        <f t="shared" si="0"/>
        <v>0</v>
      </c>
      <c r="M43" s="625">
        <f t="shared" si="1"/>
        <v>0</v>
      </c>
      <c r="P43" s="621">
        <f t="shared" si="2"/>
        <v>0</v>
      </c>
      <c r="Q43" s="621">
        <f t="shared" si="3"/>
        <v>0</v>
      </c>
      <c r="S43" s="621">
        <f xml:space="preserve"> IF(C43 = "", 0, IF(AND(NOT(INDEX('3A'!I$5:I$59, MATCH('3B'!$C43, '3A'!$C$5:$C$59, 0))=I43), $D43="00"), 1, 0))</f>
        <v>0</v>
      </c>
      <c r="T43" s="621">
        <f xml:space="preserve"> IF(C43 = "", 0, IF(AND(NOT(INDEX('3A'!J$5:J$59, MATCH('3B'!$C43, '3A'!$C$5:$C$59, 0))=J43), $D43="00"), 1, 0))</f>
        <v>0</v>
      </c>
    </row>
    <row r="44" spans="2:20" ht="18.75" customHeight="1" thickBot="1">
      <c r="B44" s="628">
        <f t="shared" si="6"/>
        <v>40</v>
      </c>
      <c r="C44" s="629" t="str">
        <f>IF($F$1="Select company","",IF((HLOOKUP((VLOOKUP($F$1,Lists!$B$4:$C$22,2,FALSE)),'SUB list edited'!$A$2:$DC$42,($B44+1),FALSE))=0,"",HLOOKUP((VLOOKUP($F$1,Lists!$B$4:$C$22,2,FALSE)),'SUB list edited'!$A$2:$DC$42,($B44+1),FALSE)))</f>
        <v/>
      </c>
      <c r="D44" s="634" t="str">
        <f>IF($F$1="Select company","",IF(C44 = "","",HLOOKUP(((VLOOKUP($F$1,Lists!$B$4:$C$22,2,FALSE))&amp;"ID"),'SUB list edited'!$A$2:$DC$42,($B44+1),FALSE)))</f>
        <v/>
      </c>
      <c r="E44" s="629" t="str">
        <f>IF($F$1="Select company","",IF(C44 = "","",HLOOKUP(((VLOOKUP($F$1,Lists!$B$4:$C$22,2,FALSE))&amp;"PC"),'SUB list edited'!$A$2:$DC$42,($B44+1),FALSE)))</f>
        <v/>
      </c>
      <c r="F44" s="634" t="str">
        <f>IF($F$1="Select company","",IF(C44 = "","",HLOOKUP(((VLOOKUP($F$1,Lists!$B$4:$C$22,2,FALSE))&amp;"unit"),'SUB list edited'!$A$2:$DC$42,($B44+1),FALSE)))</f>
        <v/>
      </c>
      <c r="G44" s="634" t="str">
        <f>IF($F$1="Select company","",IF(C44="","",HLOOKUP(((VLOOKUP($F$1,Lists!$B$4:$C$22,2,FALSE))&amp;"DP"),'SUB list edited'!$A$2:$DC$42,($B44+1),FALSE)))</f>
        <v/>
      </c>
      <c r="H44" s="634" t="str">
        <f>IF($F$1="Select company","",IF(C44 = "","",HLOOKUP(((VLOOKUP($F$1,Lists!$B$4:$C$22,2,FALSE))&amp;"201516ActPerf"),'SUB list edited'!$A$2:$DD$42,($B44+1),FALSE)))</f>
        <v/>
      </c>
      <c r="I44" s="652"/>
      <c r="J44" s="653"/>
      <c r="L44" s="625">
        <f t="shared" si="0"/>
        <v>0</v>
      </c>
      <c r="M44" s="625">
        <f t="shared" si="1"/>
        <v>0</v>
      </c>
      <c r="P44" s="621">
        <f t="shared" si="2"/>
        <v>0</v>
      </c>
      <c r="Q44" s="621">
        <f t="shared" si="3"/>
        <v>0</v>
      </c>
      <c r="S44" s="621">
        <f xml:space="preserve"> IF(C44 = "", 0, IF(AND(NOT(INDEX('3A'!I$5:I$59, MATCH('3B'!$C44, '3A'!$C$5:$C$59, 0))=I44), $D44="00"), 1, 0))</f>
        <v>0</v>
      </c>
      <c r="T44" s="621">
        <f xml:space="preserve"> IF(C44 = "", 0, IF(AND(NOT(INDEX('3A'!J$5:J$59, MATCH('3B'!$C44, '3A'!$C$5:$C$59, 0))=J44), $D44="00"), 1, 0))</f>
        <v>0</v>
      </c>
    </row>
    <row r="45" spans="2:20"/>
    <row r="46" spans="2:20">
      <c r="B46" s="645" t="s">
        <v>2597</v>
      </c>
      <c r="C46" s="645"/>
    </row>
    <row r="47" spans="2:20">
      <c r="B47" s="158"/>
      <c r="C47" s="158"/>
    </row>
    <row r="48" spans="2:20">
      <c r="B48" s="32"/>
      <c r="C48" s="160" t="s">
        <v>2598</v>
      </c>
    </row>
    <row r="49" spans="2:16">
      <c r="B49" s="158"/>
      <c r="C49" s="159"/>
    </row>
    <row r="50" spans="2:16">
      <c r="B50" s="161"/>
      <c r="C50" s="160" t="s">
        <v>2599</v>
      </c>
    </row>
    <row r="51" spans="2:16">
      <c r="B51" s="162"/>
      <c r="C51" s="160"/>
    </row>
    <row r="52" spans="2:16">
      <c r="B52" s="163"/>
      <c r="C52" s="160" t="s">
        <v>2600</v>
      </c>
    </row>
    <row r="53" spans="2:16"/>
    <row r="54" spans="2:16" ht="15" thickBot="1"/>
    <row r="55" spans="2:16" ht="16.5" thickBot="1">
      <c r="B55" s="164" t="str">
        <f ca="1" xml:space="preserve"> RIGHT(CELL("filename", $A$1), LEN(CELL("filename", $A$1)) - SEARCH("]", CELL("filename", $A$1)))&amp;" - Column definitions"</f>
        <v>3B - Column definitions</v>
      </c>
      <c r="C55" s="165"/>
      <c r="D55" s="166"/>
      <c r="E55" s="166"/>
      <c r="F55" s="166"/>
      <c r="G55" s="166"/>
      <c r="H55" s="166"/>
      <c r="I55" s="166"/>
      <c r="J55" s="285"/>
      <c r="K55"/>
      <c r="L55"/>
      <c r="M55"/>
      <c r="N55"/>
    </row>
    <row r="56" spans="2:16" ht="15" thickBot="1">
      <c r="B56" s="87"/>
      <c r="C56" s="173"/>
      <c r="D56" s="87"/>
      <c r="E56" s="87"/>
      <c r="F56" s="87"/>
      <c r="G56" s="87"/>
      <c r="H56" s="87"/>
      <c r="I56" s="127"/>
      <c r="J56" s="127"/>
      <c r="K56"/>
      <c r="L56"/>
      <c r="M56"/>
      <c r="N56"/>
    </row>
    <row r="57" spans="2:16" ht="15" thickBot="1">
      <c r="B57" s="174" t="s">
        <v>4540</v>
      </c>
      <c r="C57" s="647" t="s">
        <v>2602</v>
      </c>
      <c r="D57" s="365"/>
      <c r="E57" s="365"/>
      <c r="F57" s="365"/>
      <c r="G57" s="365"/>
      <c r="H57" s="365"/>
      <c r="I57" s="365"/>
      <c r="J57" s="655"/>
      <c r="K57"/>
      <c r="L57"/>
      <c r="M57"/>
      <c r="N57"/>
      <c r="P57" s="102" t="s">
        <v>2603</v>
      </c>
    </row>
    <row r="58" spans="2:16" ht="45" customHeight="1">
      <c r="B58" s="899" t="s">
        <v>2963</v>
      </c>
      <c r="C58" s="1095" t="s">
        <v>4755</v>
      </c>
      <c r="D58" s="1096"/>
      <c r="E58" s="1096"/>
      <c r="F58" s="1096"/>
      <c r="G58" s="1096"/>
      <c r="H58" s="1096"/>
      <c r="I58" s="1096"/>
      <c r="J58" s="1097"/>
      <c r="K58"/>
      <c r="L58"/>
      <c r="M58"/>
      <c r="N58"/>
      <c r="O58" s="656"/>
      <c r="P58" s="769" t="s">
        <v>2604</v>
      </c>
    </row>
    <row r="59" spans="2:16" ht="33.75" customHeight="1" thickBot="1">
      <c r="B59" s="900" t="s">
        <v>2964</v>
      </c>
      <c r="C59" s="1092" t="s">
        <v>4770</v>
      </c>
      <c r="D59" s="1093"/>
      <c r="E59" s="1093"/>
      <c r="F59" s="1093"/>
      <c r="G59" s="1093"/>
      <c r="H59" s="1093"/>
      <c r="I59" s="1093"/>
      <c r="J59" s="1094"/>
      <c r="K59"/>
      <c r="L59"/>
      <c r="M59"/>
      <c r="N59"/>
      <c r="O59" s="656"/>
      <c r="P59" s="769" t="s">
        <v>2604</v>
      </c>
    </row>
    <row r="60" spans="2:16"/>
    <row r="61" spans="2:16"/>
  </sheetData>
  <sheetProtection algorithmName="SHA-512" hashValue="BncLKlwQmdwh9Z7be7ANTIdoUTq3yIoGSZ0/5NrtqXQKUubDiIzBayqnPwID+30b90YXSjt+DuDkeSszvkkiCQ==" saltValue="8YEf4AbVg/7smIOx6ldLFw==" spinCount="100000" sheet="1" objects="1" scenarios="1"/>
  <mergeCells count="2">
    <mergeCell ref="C59:J59"/>
    <mergeCell ref="C58:J58"/>
  </mergeCells>
  <conditionalFormatting sqref="M5:M44">
    <cfRule type="cellIs" dxfId="84" priority="12" operator="equal">
      <formula>0</formula>
    </cfRule>
  </conditionalFormatting>
  <conditionalFormatting sqref="B5:H44">
    <cfRule type="expression" dxfId="83" priority="10">
      <formula>$D5="00"</formula>
    </cfRule>
  </conditionalFormatting>
  <conditionalFormatting sqref="L5:L44">
    <cfRule type="cellIs" dxfId="82" priority="8" operator="equal">
      <formula>0</formula>
    </cfRule>
  </conditionalFormatting>
  <conditionalFormatting sqref="I5:I44">
    <cfRule type="expression" dxfId="81" priority="1" stopIfTrue="1">
      <formula xml:space="preserve"> INDIRECT("G" &amp; ROW()) = 0</formula>
    </cfRule>
    <cfRule type="expression" dxfId="80" priority="2" stopIfTrue="1">
      <formula xml:space="preserve"> INDIRECT("G" &amp; ROW()) = 1</formula>
    </cfRule>
    <cfRule type="expression" dxfId="79" priority="3" stopIfTrue="1">
      <formula xml:space="preserve"> INDIRECT("G" &amp; ROW()) = 2</formula>
    </cfRule>
    <cfRule type="expression" dxfId="78" priority="4" stopIfTrue="1">
      <formula xml:space="preserve"> INDIRECT("G" &amp; ROW()) = 3</formula>
    </cfRule>
    <cfRule type="expression" dxfId="77" priority="5" stopIfTrue="1">
      <formula xml:space="preserve"> INDIRECT("G" &amp; ROW()) = 4</formula>
    </cfRule>
    <cfRule type="expression" dxfId="76" priority="6" stopIfTrue="1">
      <formula xml:space="preserve"> INDIRECT("G" &amp; ROW()) = 5</formula>
    </cfRule>
    <cfRule type="expression" dxfId="75" priority="7" stopIfTrue="1">
      <formula xml:space="preserve"> INDIRECT("G" &amp; ROW()) = 6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6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Lists!$F$6:$F$8</xm:f>
          </x14:formula1>
          <xm:sqref>J5:J44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X56"/>
  <sheetViews>
    <sheetView showGridLines="0" zoomScale="85" zoomScaleNormal="85" workbookViewId="0">
      <selection sqref="A1:C1"/>
    </sheetView>
  </sheetViews>
  <sheetFormatPr defaultColWidth="0" defaultRowHeight="14.25" zeroHeight="1"/>
  <cols>
    <col min="1" max="1" width="1.625" customWidth="1"/>
    <col min="2" max="2" width="9" customWidth="1"/>
    <col min="3" max="3" width="27.25" customWidth="1"/>
    <col min="4" max="4" width="9" customWidth="1"/>
    <col min="5" max="5" width="13.25" customWidth="1"/>
    <col min="6" max="6" width="16.625" customWidth="1"/>
    <col min="7" max="7" width="17.625" customWidth="1"/>
    <col min="8" max="8" width="20.25" customWidth="1"/>
    <col min="9" max="9" width="23.75" customWidth="1"/>
    <col min="10" max="10" width="9" customWidth="1"/>
    <col min="11" max="11" width="31.25" customWidth="1"/>
    <col min="12" max="12" width="18.75" bestFit="1" customWidth="1"/>
    <col min="13" max="13" width="1.625" customWidth="1"/>
    <col min="14" max="14" width="1.625" style="672" hidden="1" customWidth="1"/>
    <col min="15" max="18" width="5.75" hidden="1" customWidth="1"/>
    <col min="19" max="19" width="1.625" style="672" hidden="1" customWidth="1"/>
    <col min="20" max="23" width="9.75" hidden="1" customWidth="1"/>
    <col min="24" max="24" width="1.625" style="672" hidden="1" customWidth="1"/>
    <col min="25" max="16384" width="9" hidden="1"/>
  </cols>
  <sheetData>
    <row r="1" spans="1:23" ht="20.25">
      <c r="A1" s="183"/>
      <c r="B1" s="79" t="s">
        <v>3518</v>
      </c>
      <c r="C1" s="79"/>
      <c r="D1" s="79"/>
      <c r="E1" s="79"/>
      <c r="F1" s="79"/>
      <c r="G1" s="79"/>
      <c r="H1" s="79"/>
      <c r="I1" s="79"/>
      <c r="J1" s="79"/>
      <c r="K1" s="82"/>
      <c r="L1" s="82" t="s">
        <v>2571</v>
      </c>
    </row>
    <row r="2" spans="1:23" ht="19.5" thickBot="1">
      <c r="B2" s="86" t="s">
        <v>3512</v>
      </c>
      <c r="C2" s="345"/>
      <c r="D2" s="345"/>
      <c r="E2" s="183"/>
      <c r="O2" s="707" t="s">
        <v>2581</v>
      </c>
      <c r="P2" s="707"/>
      <c r="Q2" s="707"/>
      <c r="R2" s="707"/>
      <c r="T2" s="707" t="s">
        <v>4457</v>
      </c>
      <c r="U2" s="849"/>
      <c r="V2" s="849"/>
      <c r="W2" s="849"/>
    </row>
    <row r="3" spans="1:23" ht="41.25" thickBot="1">
      <c r="B3" s="336" t="s">
        <v>2958</v>
      </c>
      <c r="C3" s="706" t="s">
        <v>4759</v>
      </c>
      <c r="D3" s="349" t="s">
        <v>30</v>
      </c>
      <c r="E3" s="349" t="s">
        <v>4455</v>
      </c>
      <c r="F3" s="349" t="s">
        <v>4452</v>
      </c>
      <c r="G3" s="349" t="s">
        <v>4456</v>
      </c>
      <c r="H3" s="349" t="s">
        <v>4453</v>
      </c>
      <c r="I3" s="337" t="s">
        <v>4454</v>
      </c>
      <c r="K3" s="336" t="s">
        <v>4426</v>
      </c>
      <c r="L3" s="337" t="s">
        <v>1451</v>
      </c>
      <c r="O3" s="709" t="s">
        <v>4458</v>
      </c>
      <c r="P3" s="708"/>
      <c r="Q3" s="708"/>
      <c r="R3" s="708"/>
      <c r="T3" s="708" t="s">
        <v>4461</v>
      </c>
    </row>
    <row r="4" spans="1:23" ht="15" thickBot="1">
      <c r="B4" s="87"/>
      <c r="C4" s="87"/>
      <c r="D4" s="87"/>
      <c r="E4" s="87"/>
      <c r="O4" s="710" t="s">
        <v>2659</v>
      </c>
      <c r="P4" s="710" t="s">
        <v>2960</v>
      </c>
      <c r="Q4" s="710" t="s">
        <v>2961</v>
      </c>
      <c r="R4" s="710" t="s">
        <v>2962</v>
      </c>
      <c r="T4" s="710" t="s">
        <v>2659</v>
      </c>
      <c r="U4" s="710" t="s">
        <v>2960</v>
      </c>
      <c r="V4" s="710" t="s">
        <v>2961</v>
      </c>
      <c r="W4" s="710" t="s">
        <v>2962</v>
      </c>
    </row>
    <row r="5" spans="1:23">
      <c r="B5" s="328">
        <v>1</v>
      </c>
      <c r="C5" s="718"/>
      <c r="D5" s="611" t="str">
        <f>IF(ISBLANK(C5), "", 0)</f>
        <v/>
      </c>
      <c r="E5" s="712"/>
      <c r="F5" s="712"/>
      <c r="G5" s="712"/>
      <c r="H5" s="712"/>
      <c r="I5" s="704"/>
      <c r="K5" s="31">
        <f>IF(SUM(T5:W5) &gt; 0, $T$3, 0)</f>
        <v>0</v>
      </c>
      <c r="L5" s="31">
        <f>IF(SUM(O5:R5) &gt; 0, $O$3, 0)</f>
        <v>0</v>
      </c>
      <c r="O5" s="711">
        <f>IF(ISBLANK($C5), 0, IF(ISBLANK(E5), 1, 0))</f>
        <v>0</v>
      </c>
      <c r="P5" s="711">
        <f>IF(ISBLANK($C5), 0, IF(ISBLANK(F5), 1, 0))</f>
        <v>0</v>
      </c>
      <c r="Q5" s="711">
        <f>IF(ISBLANK($C5), 0, IF(ISBLANK(G5), 1, 0))</f>
        <v>0</v>
      </c>
      <c r="R5" s="711">
        <f>IF(ISBLANK($C5), 0, IF(ISBLANK(H5), 1, 0))</f>
        <v>0</v>
      </c>
      <c r="T5" s="711">
        <f>IF(ISBLANK($C5), 0, IF(ISNUMBER(E5), 0, 1))</f>
        <v>0</v>
      </c>
      <c r="U5" s="711">
        <f t="shared" ref="U5:W5" si="0">IF(ISBLANK($C5), 0, IF(ISNUMBER(F5), 0, 1))</f>
        <v>0</v>
      </c>
      <c r="V5" s="711">
        <f t="shared" si="0"/>
        <v>0</v>
      </c>
      <c r="W5" s="711">
        <f t="shared" si="0"/>
        <v>0</v>
      </c>
    </row>
    <row r="6" spans="1:23">
      <c r="B6" s="329">
        <v>2</v>
      </c>
      <c r="C6" s="32"/>
      <c r="D6" s="612" t="str">
        <f t="shared" ref="D6:D29" si="1">IF(ISBLANK(C6), "", 0)</f>
        <v/>
      </c>
      <c r="E6" s="713"/>
      <c r="F6" s="713"/>
      <c r="G6" s="713"/>
      <c r="H6" s="713"/>
      <c r="I6" s="705"/>
      <c r="K6" s="31">
        <f t="shared" ref="K6:K29" si="2">IF(SUM(T6:W6) &gt; 0, $T$3, 0)</f>
        <v>0</v>
      </c>
      <c r="L6" s="31">
        <f t="shared" ref="L6:L29" si="3">IF(SUM(O6:R6) &gt; 0, $O$3, 0)</f>
        <v>0</v>
      </c>
      <c r="O6" s="711">
        <f t="shared" ref="O6:O29" si="4">IF(ISBLANK($C6), 0, IF(ISBLANK(E6), 1, 0))</f>
        <v>0</v>
      </c>
      <c r="P6" s="711">
        <f t="shared" ref="P6:P29" si="5">IF(ISBLANK($C6), 0, IF(ISBLANK(F6), 1, 0))</f>
        <v>0</v>
      </c>
      <c r="Q6" s="711">
        <f t="shared" ref="Q6:Q29" si="6">IF(ISBLANK($C6), 0, IF(ISBLANK(G6), 1, 0))</f>
        <v>0</v>
      </c>
      <c r="R6" s="711">
        <f t="shared" ref="R6:R29" si="7">IF(ISBLANK($C6), 0, IF(ISBLANK(H6), 1, 0))</f>
        <v>0</v>
      </c>
      <c r="T6" s="711">
        <f t="shared" ref="T6:T29" si="8">IF(ISBLANK($C6), 0, IF(ISNUMBER(E6), 0, 1))</f>
        <v>0</v>
      </c>
      <c r="U6" s="711">
        <f t="shared" ref="U6:U29" si="9">IF(ISBLANK($C6), 0, IF(ISNUMBER(F6), 0, 1))</f>
        <v>0</v>
      </c>
      <c r="V6" s="711">
        <f t="shared" ref="V6:V29" si="10">IF(ISBLANK($C6), 0, IF(ISNUMBER(G6), 0, 1))</f>
        <v>0</v>
      </c>
      <c r="W6" s="711">
        <f t="shared" ref="W6:W29" si="11">IF(ISBLANK($C6), 0, IF(ISNUMBER(H6), 0, 1))</f>
        <v>0</v>
      </c>
    </row>
    <row r="7" spans="1:23">
      <c r="B7" s="329">
        <v>3</v>
      </c>
      <c r="C7" s="32"/>
      <c r="D7" s="612" t="str">
        <f t="shared" si="1"/>
        <v/>
      </c>
      <c r="E7" s="713"/>
      <c r="F7" s="713"/>
      <c r="G7" s="713"/>
      <c r="H7" s="713"/>
      <c r="I7" s="705"/>
      <c r="K7" s="31">
        <f>IF(SUM(T7:W7) &gt; 0, $T$3, 0)</f>
        <v>0</v>
      </c>
      <c r="L7" s="31">
        <f t="shared" si="3"/>
        <v>0</v>
      </c>
      <c r="O7" s="711">
        <f t="shared" si="4"/>
        <v>0</v>
      </c>
      <c r="P7" s="711">
        <f t="shared" si="5"/>
        <v>0</v>
      </c>
      <c r="Q7" s="711">
        <f t="shared" si="6"/>
        <v>0</v>
      </c>
      <c r="R7" s="711">
        <f t="shared" si="7"/>
        <v>0</v>
      </c>
      <c r="T7" s="711">
        <f t="shared" si="8"/>
        <v>0</v>
      </c>
      <c r="U7" s="711">
        <f t="shared" si="9"/>
        <v>0</v>
      </c>
      <c r="V7" s="711">
        <f t="shared" si="10"/>
        <v>0</v>
      </c>
      <c r="W7" s="711">
        <f t="shared" si="11"/>
        <v>0</v>
      </c>
    </row>
    <row r="8" spans="1:23">
      <c r="B8" s="329">
        <v>4</v>
      </c>
      <c r="C8" s="32"/>
      <c r="D8" s="612" t="str">
        <f t="shared" si="1"/>
        <v/>
      </c>
      <c r="E8" s="713"/>
      <c r="F8" s="713"/>
      <c r="G8" s="713"/>
      <c r="H8" s="713"/>
      <c r="I8" s="705"/>
      <c r="K8" s="31">
        <f t="shared" si="2"/>
        <v>0</v>
      </c>
      <c r="L8" s="31">
        <f t="shared" si="3"/>
        <v>0</v>
      </c>
      <c r="O8" s="711">
        <f t="shared" si="4"/>
        <v>0</v>
      </c>
      <c r="P8" s="711">
        <f t="shared" si="5"/>
        <v>0</v>
      </c>
      <c r="Q8" s="711">
        <f t="shared" si="6"/>
        <v>0</v>
      </c>
      <c r="R8" s="711">
        <f t="shared" si="7"/>
        <v>0</v>
      </c>
      <c r="T8" s="711">
        <f t="shared" si="8"/>
        <v>0</v>
      </c>
      <c r="U8" s="711">
        <f t="shared" si="9"/>
        <v>0</v>
      </c>
      <c r="V8" s="711">
        <f t="shared" si="10"/>
        <v>0</v>
      </c>
      <c r="W8" s="711">
        <f t="shared" si="11"/>
        <v>0</v>
      </c>
    </row>
    <row r="9" spans="1:23">
      <c r="B9" s="329">
        <v>5</v>
      </c>
      <c r="C9" s="32"/>
      <c r="D9" s="612" t="str">
        <f t="shared" si="1"/>
        <v/>
      </c>
      <c r="E9" s="713"/>
      <c r="F9" s="713"/>
      <c r="G9" s="713"/>
      <c r="H9" s="713"/>
      <c r="I9" s="705"/>
      <c r="K9" s="31">
        <f t="shared" si="2"/>
        <v>0</v>
      </c>
      <c r="L9" s="31">
        <f t="shared" si="3"/>
        <v>0</v>
      </c>
      <c r="O9" s="711">
        <f t="shared" si="4"/>
        <v>0</v>
      </c>
      <c r="P9" s="711">
        <f t="shared" si="5"/>
        <v>0</v>
      </c>
      <c r="Q9" s="711">
        <f t="shared" si="6"/>
        <v>0</v>
      </c>
      <c r="R9" s="711">
        <f t="shared" si="7"/>
        <v>0</v>
      </c>
      <c r="T9" s="711">
        <f t="shared" si="8"/>
        <v>0</v>
      </c>
      <c r="U9" s="711">
        <f t="shared" si="9"/>
        <v>0</v>
      </c>
      <c r="V9" s="711">
        <f t="shared" si="10"/>
        <v>0</v>
      </c>
      <c r="W9" s="711">
        <f t="shared" si="11"/>
        <v>0</v>
      </c>
    </row>
    <row r="10" spans="1:23">
      <c r="B10" s="329">
        <v>6</v>
      </c>
      <c r="C10" s="32"/>
      <c r="D10" s="612" t="str">
        <f t="shared" si="1"/>
        <v/>
      </c>
      <c r="E10" s="713"/>
      <c r="F10" s="713"/>
      <c r="G10" s="713"/>
      <c r="H10" s="713"/>
      <c r="I10" s="705"/>
      <c r="K10" s="31">
        <f t="shared" si="2"/>
        <v>0</v>
      </c>
      <c r="L10" s="31">
        <f t="shared" si="3"/>
        <v>0</v>
      </c>
      <c r="O10" s="711">
        <f t="shared" si="4"/>
        <v>0</v>
      </c>
      <c r="P10" s="711">
        <f t="shared" si="5"/>
        <v>0</v>
      </c>
      <c r="Q10" s="711">
        <f t="shared" si="6"/>
        <v>0</v>
      </c>
      <c r="R10" s="711">
        <f t="shared" si="7"/>
        <v>0</v>
      </c>
      <c r="T10" s="711">
        <f t="shared" si="8"/>
        <v>0</v>
      </c>
      <c r="U10" s="711">
        <f t="shared" si="9"/>
        <v>0</v>
      </c>
      <c r="V10" s="711">
        <f t="shared" si="10"/>
        <v>0</v>
      </c>
      <c r="W10" s="711">
        <f t="shared" si="11"/>
        <v>0</v>
      </c>
    </row>
    <row r="11" spans="1:23">
      <c r="B11" s="329">
        <v>7</v>
      </c>
      <c r="C11" s="32"/>
      <c r="D11" s="612" t="str">
        <f t="shared" si="1"/>
        <v/>
      </c>
      <c r="E11" s="713"/>
      <c r="F11" s="713"/>
      <c r="G11" s="713"/>
      <c r="H11" s="713"/>
      <c r="I11" s="705"/>
      <c r="K11" s="31">
        <f t="shared" si="2"/>
        <v>0</v>
      </c>
      <c r="L11" s="31">
        <f t="shared" si="3"/>
        <v>0</v>
      </c>
      <c r="O11" s="711">
        <f t="shared" si="4"/>
        <v>0</v>
      </c>
      <c r="P11" s="711">
        <f t="shared" si="5"/>
        <v>0</v>
      </c>
      <c r="Q11" s="711">
        <f t="shared" si="6"/>
        <v>0</v>
      </c>
      <c r="R11" s="711">
        <f t="shared" si="7"/>
        <v>0</v>
      </c>
      <c r="T11" s="711">
        <f t="shared" si="8"/>
        <v>0</v>
      </c>
      <c r="U11" s="711">
        <f t="shared" si="9"/>
        <v>0</v>
      </c>
      <c r="V11" s="711">
        <f t="shared" si="10"/>
        <v>0</v>
      </c>
      <c r="W11" s="711">
        <f t="shared" si="11"/>
        <v>0</v>
      </c>
    </row>
    <row r="12" spans="1:23">
      <c r="B12" s="329">
        <v>8</v>
      </c>
      <c r="C12" s="32"/>
      <c r="D12" s="612" t="str">
        <f t="shared" si="1"/>
        <v/>
      </c>
      <c r="E12" s="713"/>
      <c r="F12" s="713"/>
      <c r="G12" s="713"/>
      <c r="H12" s="713"/>
      <c r="I12" s="705"/>
      <c r="K12" s="31">
        <f t="shared" si="2"/>
        <v>0</v>
      </c>
      <c r="L12" s="31">
        <f t="shared" si="3"/>
        <v>0</v>
      </c>
      <c r="O12" s="711">
        <f t="shared" si="4"/>
        <v>0</v>
      </c>
      <c r="P12" s="711">
        <f t="shared" si="5"/>
        <v>0</v>
      </c>
      <c r="Q12" s="711">
        <f t="shared" si="6"/>
        <v>0</v>
      </c>
      <c r="R12" s="711">
        <f t="shared" si="7"/>
        <v>0</v>
      </c>
      <c r="T12" s="711">
        <f t="shared" si="8"/>
        <v>0</v>
      </c>
      <c r="U12" s="711">
        <f t="shared" si="9"/>
        <v>0</v>
      </c>
      <c r="V12" s="711">
        <f t="shared" si="10"/>
        <v>0</v>
      </c>
      <c r="W12" s="711">
        <f t="shared" si="11"/>
        <v>0</v>
      </c>
    </row>
    <row r="13" spans="1:23">
      <c r="B13" s="329">
        <v>9</v>
      </c>
      <c r="C13" s="32"/>
      <c r="D13" s="612" t="str">
        <f t="shared" si="1"/>
        <v/>
      </c>
      <c r="E13" s="713"/>
      <c r="F13" s="713"/>
      <c r="G13" s="713"/>
      <c r="H13" s="713"/>
      <c r="I13" s="705"/>
      <c r="K13" s="31">
        <f t="shared" si="2"/>
        <v>0</v>
      </c>
      <c r="L13" s="31">
        <f t="shared" si="3"/>
        <v>0</v>
      </c>
      <c r="O13" s="711">
        <f t="shared" si="4"/>
        <v>0</v>
      </c>
      <c r="P13" s="711">
        <f t="shared" si="5"/>
        <v>0</v>
      </c>
      <c r="Q13" s="711">
        <f t="shared" si="6"/>
        <v>0</v>
      </c>
      <c r="R13" s="711">
        <f t="shared" si="7"/>
        <v>0</v>
      </c>
      <c r="T13" s="711">
        <f t="shared" si="8"/>
        <v>0</v>
      </c>
      <c r="U13" s="711">
        <f t="shared" si="9"/>
        <v>0</v>
      </c>
      <c r="V13" s="711">
        <f t="shared" si="10"/>
        <v>0</v>
      </c>
      <c r="W13" s="711">
        <f t="shared" si="11"/>
        <v>0</v>
      </c>
    </row>
    <row r="14" spans="1:23">
      <c r="B14" s="329">
        <v>10</v>
      </c>
      <c r="C14" s="32"/>
      <c r="D14" s="612" t="str">
        <f t="shared" si="1"/>
        <v/>
      </c>
      <c r="E14" s="713"/>
      <c r="F14" s="713"/>
      <c r="G14" s="713"/>
      <c r="H14" s="713"/>
      <c r="I14" s="705"/>
      <c r="K14" s="31">
        <f t="shared" si="2"/>
        <v>0</v>
      </c>
      <c r="L14" s="31">
        <f t="shared" si="3"/>
        <v>0</v>
      </c>
      <c r="O14" s="711">
        <f t="shared" si="4"/>
        <v>0</v>
      </c>
      <c r="P14" s="711">
        <f t="shared" si="5"/>
        <v>0</v>
      </c>
      <c r="Q14" s="711">
        <f t="shared" si="6"/>
        <v>0</v>
      </c>
      <c r="R14" s="711">
        <f t="shared" si="7"/>
        <v>0</v>
      </c>
      <c r="T14" s="711">
        <f t="shared" si="8"/>
        <v>0</v>
      </c>
      <c r="U14" s="711">
        <f t="shared" si="9"/>
        <v>0</v>
      </c>
      <c r="V14" s="711">
        <f t="shared" si="10"/>
        <v>0</v>
      </c>
      <c r="W14" s="711">
        <f t="shared" si="11"/>
        <v>0</v>
      </c>
    </row>
    <row r="15" spans="1:23">
      <c r="B15" s="329">
        <v>11</v>
      </c>
      <c r="C15" s="32"/>
      <c r="D15" s="612" t="str">
        <f t="shared" si="1"/>
        <v/>
      </c>
      <c r="E15" s="713"/>
      <c r="F15" s="713"/>
      <c r="G15" s="713"/>
      <c r="H15" s="713"/>
      <c r="I15" s="705"/>
      <c r="K15" s="31">
        <f t="shared" si="2"/>
        <v>0</v>
      </c>
      <c r="L15" s="31">
        <f t="shared" si="3"/>
        <v>0</v>
      </c>
      <c r="O15" s="711">
        <f t="shared" si="4"/>
        <v>0</v>
      </c>
      <c r="P15" s="711">
        <f t="shared" si="5"/>
        <v>0</v>
      </c>
      <c r="Q15" s="711">
        <f t="shared" si="6"/>
        <v>0</v>
      </c>
      <c r="R15" s="711">
        <f t="shared" si="7"/>
        <v>0</v>
      </c>
      <c r="T15" s="711">
        <f t="shared" si="8"/>
        <v>0</v>
      </c>
      <c r="U15" s="711">
        <f t="shared" si="9"/>
        <v>0</v>
      </c>
      <c r="V15" s="711">
        <f t="shared" si="10"/>
        <v>0</v>
      </c>
      <c r="W15" s="711">
        <f t="shared" si="11"/>
        <v>0</v>
      </c>
    </row>
    <row r="16" spans="1:23">
      <c r="B16" s="329">
        <v>12</v>
      </c>
      <c r="C16" s="32"/>
      <c r="D16" s="612" t="str">
        <f t="shared" si="1"/>
        <v/>
      </c>
      <c r="E16" s="713"/>
      <c r="F16" s="713"/>
      <c r="G16" s="713"/>
      <c r="H16" s="713"/>
      <c r="I16" s="705"/>
      <c r="K16" s="31">
        <f t="shared" si="2"/>
        <v>0</v>
      </c>
      <c r="L16" s="31">
        <f t="shared" si="3"/>
        <v>0</v>
      </c>
      <c r="O16" s="711">
        <f t="shared" si="4"/>
        <v>0</v>
      </c>
      <c r="P16" s="711">
        <f t="shared" si="5"/>
        <v>0</v>
      </c>
      <c r="Q16" s="711">
        <f t="shared" si="6"/>
        <v>0</v>
      </c>
      <c r="R16" s="711">
        <f t="shared" si="7"/>
        <v>0</v>
      </c>
      <c r="T16" s="711">
        <f t="shared" si="8"/>
        <v>0</v>
      </c>
      <c r="U16" s="711">
        <f t="shared" si="9"/>
        <v>0</v>
      </c>
      <c r="V16" s="711">
        <f t="shared" si="10"/>
        <v>0</v>
      </c>
      <c r="W16" s="711">
        <f t="shared" si="11"/>
        <v>0</v>
      </c>
    </row>
    <row r="17" spans="2:23">
      <c r="B17" s="329">
        <v>13</v>
      </c>
      <c r="C17" s="32"/>
      <c r="D17" s="612" t="str">
        <f t="shared" si="1"/>
        <v/>
      </c>
      <c r="E17" s="713"/>
      <c r="F17" s="713"/>
      <c r="G17" s="713"/>
      <c r="H17" s="713"/>
      <c r="I17" s="705"/>
      <c r="K17" s="31">
        <f t="shared" si="2"/>
        <v>0</v>
      </c>
      <c r="L17" s="31">
        <f t="shared" si="3"/>
        <v>0</v>
      </c>
      <c r="O17" s="711">
        <f t="shared" si="4"/>
        <v>0</v>
      </c>
      <c r="P17" s="711">
        <f t="shared" si="5"/>
        <v>0</v>
      </c>
      <c r="Q17" s="711">
        <f t="shared" si="6"/>
        <v>0</v>
      </c>
      <c r="R17" s="711">
        <f t="shared" si="7"/>
        <v>0</v>
      </c>
      <c r="T17" s="711">
        <f t="shared" si="8"/>
        <v>0</v>
      </c>
      <c r="U17" s="711">
        <f t="shared" si="9"/>
        <v>0</v>
      </c>
      <c r="V17" s="711">
        <f t="shared" si="10"/>
        <v>0</v>
      </c>
      <c r="W17" s="711">
        <f t="shared" si="11"/>
        <v>0</v>
      </c>
    </row>
    <row r="18" spans="2:23">
      <c r="B18" s="329">
        <v>14</v>
      </c>
      <c r="C18" s="32"/>
      <c r="D18" s="612" t="str">
        <f t="shared" si="1"/>
        <v/>
      </c>
      <c r="E18" s="713"/>
      <c r="F18" s="713"/>
      <c r="G18" s="713"/>
      <c r="H18" s="713"/>
      <c r="I18" s="705"/>
      <c r="K18" s="31">
        <f t="shared" si="2"/>
        <v>0</v>
      </c>
      <c r="L18" s="31">
        <f t="shared" si="3"/>
        <v>0</v>
      </c>
      <c r="O18" s="711">
        <f t="shared" si="4"/>
        <v>0</v>
      </c>
      <c r="P18" s="711">
        <f t="shared" si="5"/>
        <v>0</v>
      </c>
      <c r="Q18" s="711">
        <f t="shared" si="6"/>
        <v>0</v>
      </c>
      <c r="R18" s="711">
        <f t="shared" si="7"/>
        <v>0</v>
      </c>
      <c r="T18" s="711">
        <f t="shared" si="8"/>
        <v>0</v>
      </c>
      <c r="U18" s="711">
        <f t="shared" si="9"/>
        <v>0</v>
      </c>
      <c r="V18" s="711">
        <f t="shared" si="10"/>
        <v>0</v>
      </c>
      <c r="W18" s="711">
        <f t="shared" si="11"/>
        <v>0</v>
      </c>
    </row>
    <row r="19" spans="2:23">
      <c r="B19" s="329">
        <v>15</v>
      </c>
      <c r="C19" s="32"/>
      <c r="D19" s="612" t="str">
        <f t="shared" si="1"/>
        <v/>
      </c>
      <c r="E19" s="713"/>
      <c r="F19" s="713"/>
      <c r="G19" s="713"/>
      <c r="H19" s="713"/>
      <c r="I19" s="705"/>
      <c r="K19" s="31">
        <f t="shared" si="2"/>
        <v>0</v>
      </c>
      <c r="L19" s="31">
        <f t="shared" si="3"/>
        <v>0</v>
      </c>
      <c r="O19" s="711">
        <f t="shared" si="4"/>
        <v>0</v>
      </c>
      <c r="P19" s="711">
        <f t="shared" si="5"/>
        <v>0</v>
      </c>
      <c r="Q19" s="711">
        <f t="shared" si="6"/>
        <v>0</v>
      </c>
      <c r="R19" s="711">
        <f t="shared" si="7"/>
        <v>0</v>
      </c>
      <c r="T19" s="711">
        <f t="shared" si="8"/>
        <v>0</v>
      </c>
      <c r="U19" s="711">
        <f t="shared" si="9"/>
        <v>0</v>
      </c>
      <c r="V19" s="711">
        <f t="shared" si="10"/>
        <v>0</v>
      </c>
      <c r="W19" s="711">
        <f t="shared" si="11"/>
        <v>0</v>
      </c>
    </row>
    <row r="20" spans="2:23">
      <c r="B20" s="329">
        <v>16</v>
      </c>
      <c r="C20" s="32"/>
      <c r="D20" s="612" t="str">
        <f t="shared" si="1"/>
        <v/>
      </c>
      <c r="E20" s="713"/>
      <c r="F20" s="713"/>
      <c r="G20" s="713"/>
      <c r="H20" s="713"/>
      <c r="I20" s="705"/>
      <c r="K20" s="31">
        <f t="shared" si="2"/>
        <v>0</v>
      </c>
      <c r="L20" s="31">
        <f t="shared" si="3"/>
        <v>0</v>
      </c>
      <c r="O20" s="711">
        <f t="shared" si="4"/>
        <v>0</v>
      </c>
      <c r="P20" s="711">
        <f t="shared" si="5"/>
        <v>0</v>
      </c>
      <c r="Q20" s="711">
        <f t="shared" si="6"/>
        <v>0</v>
      </c>
      <c r="R20" s="711">
        <f t="shared" si="7"/>
        <v>0</v>
      </c>
      <c r="T20" s="711">
        <f t="shared" si="8"/>
        <v>0</v>
      </c>
      <c r="U20" s="711">
        <f t="shared" si="9"/>
        <v>0</v>
      </c>
      <c r="V20" s="711">
        <f t="shared" si="10"/>
        <v>0</v>
      </c>
      <c r="W20" s="711">
        <f t="shared" si="11"/>
        <v>0</v>
      </c>
    </row>
    <row r="21" spans="2:23">
      <c r="B21" s="329">
        <v>17</v>
      </c>
      <c r="C21" s="32"/>
      <c r="D21" s="612" t="str">
        <f t="shared" si="1"/>
        <v/>
      </c>
      <c r="E21" s="713"/>
      <c r="F21" s="713"/>
      <c r="G21" s="713"/>
      <c r="H21" s="713"/>
      <c r="I21" s="705"/>
      <c r="K21" s="31">
        <f t="shared" si="2"/>
        <v>0</v>
      </c>
      <c r="L21" s="31">
        <f t="shared" si="3"/>
        <v>0</v>
      </c>
      <c r="O21" s="711">
        <f t="shared" si="4"/>
        <v>0</v>
      </c>
      <c r="P21" s="711">
        <f t="shared" si="5"/>
        <v>0</v>
      </c>
      <c r="Q21" s="711">
        <f t="shared" si="6"/>
        <v>0</v>
      </c>
      <c r="R21" s="711">
        <f t="shared" si="7"/>
        <v>0</v>
      </c>
      <c r="T21" s="711">
        <f t="shared" si="8"/>
        <v>0</v>
      </c>
      <c r="U21" s="711">
        <f t="shared" si="9"/>
        <v>0</v>
      </c>
      <c r="V21" s="711">
        <f t="shared" si="10"/>
        <v>0</v>
      </c>
      <c r="W21" s="711">
        <f t="shared" si="11"/>
        <v>0</v>
      </c>
    </row>
    <row r="22" spans="2:23">
      <c r="B22" s="329">
        <v>18</v>
      </c>
      <c r="C22" s="32"/>
      <c r="D22" s="612" t="str">
        <f t="shared" si="1"/>
        <v/>
      </c>
      <c r="E22" s="713"/>
      <c r="F22" s="713"/>
      <c r="G22" s="713"/>
      <c r="H22" s="713"/>
      <c r="I22" s="705"/>
      <c r="K22" s="31">
        <f t="shared" si="2"/>
        <v>0</v>
      </c>
      <c r="L22" s="31">
        <f t="shared" si="3"/>
        <v>0</v>
      </c>
      <c r="O22" s="711">
        <f t="shared" si="4"/>
        <v>0</v>
      </c>
      <c r="P22" s="711">
        <f t="shared" si="5"/>
        <v>0</v>
      </c>
      <c r="Q22" s="711">
        <f t="shared" si="6"/>
        <v>0</v>
      </c>
      <c r="R22" s="711">
        <f t="shared" si="7"/>
        <v>0</v>
      </c>
      <c r="T22" s="711">
        <f t="shared" si="8"/>
        <v>0</v>
      </c>
      <c r="U22" s="711">
        <f t="shared" si="9"/>
        <v>0</v>
      </c>
      <c r="V22" s="711">
        <f t="shared" si="10"/>
        <v>0</v>
      </c>
      <c r="W22" s="711">
        <f t="shared" si="11"/>
        <v>0</v>
      </c>
    </row>
    <row r="23" spans="2:23">
      <c r="B23" s="329">
        <v>19</v>
      </c>
      <c r="C23" s="32"/>
      <c r="D23" s="612" t="str">
        <f t="shared" si="1"/>
        <v/>
      </c>
      <c r="E23" s="713"/>
      <c r="F23" s="713"/>
      <c r="G23" s="713"/>
      <c r="H23" s="713"/>
      <c r="I23" s="705"/>
      <c r="K23" s="31">
        <f t="shared" si="2"/>
        <v>0</v>
      </c>
      <c r="L23" s="31">
        <f t="shared" si="3"/>
        <v>0</v>
      </c>
      <c r="O23" s="711">
        <f t="shared" si="4"/>
        <v>0</v>
      </c>
      <c r="P23" s="711">
        <f t="shared" si="5"/>
        <v>0</v>
      </c>
      <c r="Q23" s="711">
        <f t="shared" si="6"/>
        <v>0</v>
      </c>
      <c r="R23" s="711">
        <f t="shared" si="7"/>
        <v>0</v>
      </c>
      <c r="T23" s="711">
        <f t="shared" si="8"/>
        <v>0</v>
      </c>
      <c r="U23" s="711">
        <f t="shared" si="9"/>
        <v>0</v>
      </c>
      <c r="V23" s="711">
        <f t="shared" si="10"/>
        <v>0</v>
      </c>
      <c r="W23" s="711">
        <f t="shared" si="11"/>
        <v>0</v>
      </c>
    </row>
    <row r="24" spans="2:23">
      <c r="B24" s="329">
        <v>20</v>
      </c>
      <c r="C24" s="32"/>
      <c r="D24" s="612" t="str">
        <f t="shared" si="1"/>
        <v/>
      </c>
      <c r="E24" s="713"/>
      <c r="F24" s="713"/>
      <c r="G24" s="713"/>
      <c r="H24" s="713"/>
      <c r="I24" s="705"/>
      <c r="K24" s="31">
        <f t="shared" si="2"/>
        <v>0</v>
      </c>
      <c r="L24" s="31">
        <f t="shared" si="3"/>
        <v>0</v>
      </c>
      <c r="O24" s="711">
        <f t="shared" si="4"/>
        <v>0</v>
      </c>
      <c r="P24" s="711">
        <f t="shared" si="5"/>
        <v>0</v>
      </c>
      <c r="Q24" s="711">
        <f t="shared" si="6"/>
        <v>0</v>
      </c>
      <c r="R24" s="711">
        <f t="shared" si="7"/>
        <v>0</v>
      </c>
      <c r="T24" s="711">
        <f t="shared" si="8"/>
        <v>0</v>
      </c>
      <c r="U24" s="711">
        <f t="shared" si="9"/>
        <v>0</v>
      </c>
      <c r="V24" s="711">
        <f t="shared" si="10"/>
        <v>0</v>
      </c>
      <c r="W24" s="711">
        <f t="shared" si="11"/>
        <v>0</v>
      </c>
    </row>
    <row r="25" spans="2:23">
      <c r="B25" s="329">
        <v>21</v>
      </c>
      <c r="C25" s="32"/>
      <c r="D25" s="612" t="str">
        <f t="shared" si="1"/>
        <v/>
      </c>
      <c r="E25" s="713"/>
      <c r="F25" s="713"/>
      <c r="G25" s="713"/>
      <c r="H25" s="713"/>
      <c r="I25" s="705"/>
      <c r="K25" s="31">
        <f t="shared" si="2"/>
        <v>0</v>
      </c>
      <c r="L25" s="31">
        <f t="shared" si="3"/>
        <v>0</v>
      </c>
      <c r="O25" s="711">
        <f t="shared" si="4"/>
        <v>0</v>
      </c>
      <c r="P25" s="711">
        <f t="shared" si="5"/>
        <v>0</v>
      </c>
      <c r="Q25" s="711">
        <f t="shared" si="6"/>
        <v>0</v>
      </c>
      <c r="R25" s="711">
        <f t="shared" si="7"/>
        <v>0</v>
      </c>
      <c r="T25" s="711">
        <f t="shared" si="8"/>
        <v>0</v>
      </c>
      <c r="U25" s="711">
        <f t="shared" si="9"/>
        <v>0</v>
      </c>
      <c r="V25" s="711">
        <f t="shared" si="10"/>
        <v>0</v>
      </c>
      <c r="W25" s="711">
        <f t="shared" si="11"/>
        <v>0</v>
      </c>
    </row>
    <row r="26" spans="2:23">
      <c r="B26" s="329">
        <v>22</v>
      </c>
      <c r="C26" s="32"/>
      <c r="D26" s="612" t="str">
        <f t="shared" si="1"/>
        <v/>
      </c>
      <c r="E26" s="713"/>
      <c r="F26" s="713"/>
      <c r="G26" s="713"/>
      <c r="H26" s="713"/>
      <c r="I26" s="705"/>
      <c r="K26" s="31">
        <f t="shared" si="2"/>
        <v>0</v>
      </c>
      <c r="L26" s="31">
        <f t="shared" si="3"/>
        <v>0</v>
      </c>
      <c r="O26" s="711">
        <f t="shared" si="4"/>
        <v>0</v>
      </c>
      <c r="P26" s="711">
        <f t="shared" si="5"/>
        <v>0</v>
      </c>
      <c r="Q26" s="711">
        <f t="shared" si="6"/>
        <v>0</v>
      </c>
      <c r="R26" s="711">
        <f t="shared" si="7"/>
        <v>0</v>
      </c>
      <c r="T26" s="711">
        <f t="shared" si="8"/>
        <v>0</v>
      </c>
      <c r="U26" s="711">
        <f t="shared" si="9"/>
        <v>0</v>
      </c>
      <c r="V26" s="711">
        <f t="shared" si="10"/>
        <v>0</v>
      </c>
      <c r="W26" s="711">
        <f t="shared" si="11"/>
        <v>0</v>
      </c>
    </row>
    <row r="27" spans="2:23">
      <c r="B27" s="329">
        <v>23</v>
      </c>
      <c r="C27" s="32"/>
      <c r="D27" s="612" t="str">
        <f t="shared" si="1"/>
        <v/>
      </c>
      <c r="E27" s="713"/>
      <c r="F27" s="713"/>
      <c r="G27" s="713"/>
      <c r="H27" s="713"/>
      <c r="I27" s="705"/>
      <c r="K27" s="31">
        <f t="shared" si="2"/>
        <v>0</v>
      </c>
      <c r="L27" s="31">
        <f t="shared" si="3"/>
        <v>0</v>
      </c>
      <c r="O27" s="711">
        <f t="shared" si="4"/>
        <v>0</v>
      </c>
      <c r="P27" s="711">
        <f t="shared" si="5"/>
        <v>0</v>
      </c>
      <c r="Q27" s="711">
        <f t="shared" si="6"/>
        <v>0</v>
      </c>
      <c r="R27" s="711">
        <f t="shared" si="7"/>
        <v>0</v>
      </c>
      <c r="T27" s="711">
        <f t="shared" si="8"/>
        <v>0</v>
      </c>
      <c r="U27" s="711">
        <f t="shared" si="9"/>
        <v>0</v>
      </c>
      <c r="V27" s="711">
        <f t="shared" si="10"/>
        <v>0</v>
      </c>
      <c r="W27" s="711">
        <f t="shared" si="11"/>
        <v>0</v>
      </c>
    </row>
    <row r="28" spans="2:23">
      <c r="B28" s="329">
        <v>24</v>
      </c>
      <c r="C28" s="32"/>
      <c r="D28" s="612" t="str">
        <f t="shared" si="1"/>
        <v/>
      </c>
      <c r="E28" s="713"/>
      <c r="F28" s="713"/>
      <c r="G28" s="713"/>
      <c r="H28" s="713"/>
      <c r="I28" s="705"/>
      <c r="K28" s="31">
        <f t="shared" si="2"/>
        <v>0</v>
      </c>
      <c r="L28" s="31">
        <f t="shared" si="3"/>
        <v>0</v>
      </c>
      <c r="O28" s="711">
        <f t="shared" si="4"/>
        <v>0</v>
      </c>
      <c r="P28" s="711">
        <f t="shared" si="5"/>
        <v>0</v>
      </c>
      <c r="Q28" s="711">
        <f t="shared" si="6"/>
        <v>0</v>
      </c>
      <c r="R28" s="711">
        <f t="shared" si="7"/>
        <v>0</v>
      </c>
      <c r="T28" s="711">
        <f t="shared" si="8"/>
        <v>0</v>
      </c>
      <c r="U28" s="711">
        <f t="shared" si="9"/>
        <v>0</v>
      </c>
      <c r="V28" s="711">
        <f t="shared" si="10"/>
        <v>0</v>
      </c>
      <c r="W28" s="711">
        <f t="shared" si="11"/>
        <v>0</v>
      </c>
    </row>
    <row r="29" spans="2:23" ht="15" thickBot="1">
      <c r="B29" s="329">
        <v>25</v>
      </c>
      <c r="C29" s="32"/>
      <c r="D29" s="612" t="str">
        <f t="shared" si="1"/>
        <v/>
      </c>
      <c r="E29" s="713"/>
      <c r="F29" s="713"/>
      <c r="G29" s="713"/>
      <c r="H29" s="713"/>
      <c r="I29" s="705"/>
      <c r="K29" s="31">
        <f t="shared" si="2"/>
        <v>0</v>
      </c>
      <c r="L29" s="31">
        <f t="shared" si="3"/>
        <v>0</v>
      </c>
      <c r="O29" s="711">
        <f t="shared" si="4"/>
        <v>0</v>
      </c>
      <c r="P29" s="711">
        <f t="shared" si="5"/>
        <v>0</v>
      </c>
      <c r="Q29" s="711">
        <f t="shared" si="6"/>
        <v>0</v>
      </c>
      <c r="R29" s="711">
        <f t="shared" si="7"/>
        <v>0</v>
      </c>
      <c r="T29" s="711">
        <f t="shared" si="8"/>
        <v>0</v>
      </c>
      <c r="U29" s="711">
        <f t="shared" si="9"/>
        <v>0</v>
      </c>
      <c r="V29" s="711">
        <f t="shared" si="10"/>
        <v>0</v>
      </c>
      <c r="W29" s="711">
        <f t="shared" si="11"/>
        <v>0</v>
      </c>
    </row>
    <row r="30" spans="2:23" ht="15" thickBot="1">
      <c r="B30" s="721" t="s">
        <v>2744</v>
      </c>
      <c r="C30" s="722"/>
      <c r="D30" s="723">
        <v>0</v>
      </c>
      <c r="E30" s="719">
        <f>SUM(E5:E29)</f>
        <v>0</v>
      </c>
      <c r="F30" s="719">
        <f>SUM(F5:F29)</f>
        <v>0</v>
      </c>
      <c r="G30" s="719">
        <f>SUM(G5:G29)</f>
        <v>0</v>
      </c>
      <c r="H30" s="719">
        <f>SUM(H5:H29)</f>
        <v>0</v>
      </c>
      <c r="I30" s="720"/>
    </row>
    <row r="31" spans="2:23"/>
    <row r="32" spans="2:23"/>
    <row r="33" spans="2:15">
      <c r="B33" s="703" t="s">
        <v>2597</v>
      </c>
      <c r="C33" s="703"/>
    </row>
    <row r="34" spans="2:15">
      <c r="B34" s="158"/>
      <c r="C34" s="158"/>
    </row>
    <row r="35" spans="2:15">
      <c r="B35" s="32"/>
      <c r="C35" s="160" t="s">
        <v>2598</v>
      </c>
    </row>
    <row r="36" spans="2:15">
      <c r="B36" s="158"/>
      <c r="C36" s="159"/>
    </row>
    <row r="37" spans="2:15">
      <c r="B37" s="161"/>
      <c r="C37" s="160" t="s">
        <v>2599</v>
      </c>
    </row>
    <row r="38" spans="2:15">
      <c r="B38" s="162"/>
      <c r="C38" s="160"/>
    </row>
    <row r="39" spans="2:15">
      <c r="B39" s="163"/>
      <c r="C39" s="160" t="s">
        <v>2600</v>
      </c>
    </row>
    <row r="40" spans="2:15"/>
    <row r="41" spans="2:15" ht="15" thickBot="1"/>
    <row r="42" spans="2:15" ht="16.5" thickBot="1">
      <c r="B42" s="164" t="str">
        <f ca="1" xml:space="preserve"> RIGHT(CELL("filename", $A$1), LEN(CELL("filename", $A$1)) - SEARCH("]", CELL("filename", $A$1)))&amp;" - Column definitions"</f>
        <v>3C - Column definitions</v>
      </c>
      <c r="C42" s="165"/>
      <c r="D42" s="166"/>
      <c r="E42" s="166"/>
      <c r="F42" s="166"/>
      <c r="G42" s="166"/>
      <c r="H42" s="166"/>
      <c r="I42" s="285"/>
    </row>
    <row r="43" spans="2:15" ht="15" thickBot="1">
      <c r="B43" s="87"/>
      <c r="C43" s="173"/>
      <c r="D43" s="87"/>
      <c r="E43" s="87"/>
      <c r="F43" s="87"/>
    </row>
    <row r="44" spans="2:15" ht="15" thickBot="1">
      <c r="B44" s="714" t="s">
        <v>4540</v>
      </c>
      <c r="C44" s="1104" t="s">
        <v>2602</v>
      </c>
      <c r="D44" s="1105"/>
      <c r="E44" s="1105"/>
      <c r="F44" s="1105"/>
      <c r="G44" s="1105"/>
      <c r="H44" s="1105"/>
      <c r="I44" s="1106"/>
      <c r="O44" s="102" t="s">
        <v>2603</v>
      </c>
    </row>
    <row r="45" spans="2:15" ht="17.25" customHeight="1">
      <c r="B45" s="715" t="s">
        <v>2643</v>
      </c>
      <c r="C45" s="1107" t="s">
        <v>4471</v>
      </c>
      <c r="D45" s="1108"/>
      <c r="E45" s="1108"/>
      <c r="F45" s="1108"/>
      <c r="G45" s="1108"/>
      <c r="H45" s="1108"/>
      <c r="I45" s="1109"/>
      <c r="O45" s="801">
        <v>1</v>
      </c>
    </row>
    <row r="46" spans="2:15" ht="43.5" customHeight="1">
      <c r="B46" s="715" t="s">
        <v>2659</v>
      </c>
      <c r="C46" s="1107" t="s">
        <v>4466</v>
      </c>
      <c r="D46" s="1108"/>
      <c r="E46" s="1108"/>
      <c r="F46" s="1108"/>
      <c r="G46" s="1108"/>
      <c r="H46" s="1108"/>
      <c r="I46" s="1109"/>
      <c r="N46" s="688"/>
      <c r="O46" s="801" t="s">
        <v>2604</v>
      </c>
    </row>
    <row r="47" spans="2:15" ht="31.5" customHeight="1">
      <c r="B47" s="716" t="s">
        <v>2960</v>
      </c>
      <c r="C47" s="1098" t="s">
        <v>4467</v>
      </c>
      <c r="D47" s="1099"/>
      <c r="E47" s="1099"/>
      <c r="F47" s="1099"/>
      <c r="G47" s="1099"/>
      <c r="H47" s="1099"/>
      <c r="I47" s="1100"/>
      <c r="N47" s="688"/>
      <c r="O47" s="801" t="s">
        <v>2606</v>
      </c>
    </row>
    <row r="48" spans="2:15" ht="18.75" customHeight="1">
      <c r="B48" s="716" t="s">
        <v>2961</v>
      </c>
      <c r="C48" s="1098" t="s">
        <v>4460</v>
      </c>
      <c r="D48" s="1099"/>
      <c r="E48" s="1099"/>
      <c r="F48" s="1099"/>
      <c r="G48" s="1099"/>
      <c r="H48" s="1099"/>
      <c r="I48" s="1100"/>
      <c r="O48" s="802">
        <v>1</v>
      </c>
    </row>
    <row r="49" spans="2:15" ht="18.75" customHeight="1">
      <c r="B49" s="716" t="s">
        <v>2962</v>
      </c>
      <c r="C49" s="1098" t="s">
        <v>4459</v>
      </c>
      <c r="D49" s="1099"/>
      <c r="E49" s="1099"/>
      <c r="F49" s="1099"/>
      <c r="G49" s="1099"/>
      <c r="H49" s="1099"/>
      <c r="I49" s="1100"/>
      <c r="O49" s="801">
        <v>1</v>
      </c>
    </row>
    <row r="50" spans="2:15" ht="34.5" customHeight="1" thickBot="1">
      <c r="B50" s="717" t="s">
        <v>2963</v>
      </c>
      <c r="C50" s="1101" t="s">
        <v>4728</v>
      </c>
      <c r="D50" s="1102"/>
      <c r="E50" s="1102"/>
      <c r="F50" s="1102"/>
      <c r="G50" s="1102"/>
      <c r="H50" s="1102"/>
      <c r="I50" s="1103"/>
      <c r="N50" s="688"/>
      <c r="O50" s="801" t="s">
        <v>2604</v>
      </c>
    </row>
    <row r="51" spans="2:15"/>
    <row r="52" spans="2:15"/>
    <row r="53" spans="2:15"/>
    <row r="54" spans="2:15"/>
    <row r="55" spans="2:15"/>
    <row r="56" spans="2:15"/>
  </sheetData>
  <sheetProtection algorithmName="SHA-512" hashValue="x/EfEst7hYrwISgEFHYwm1mRRbnCkzX2cCfXrLpp8Vric73pJiS0JRBcpXN961kEwe6gbNEQ9KSs0GdJRdU+OA==" saltValue="AejcSOAMjdZat6gB7EU5Gg==" spinCount="100000" sheet="1" objects="1" scenarios="1"/>
  <mergeCells count="7">
    <mergeCell ref="C49:I49"/>
    <mergeCell ref="C50:I50"/>
    <mergeCell ref="C44:I44"/>
    <mergeCell ref="C46:I46"/>
    <mergeCell ref="C47:I47"/>
    <mergeCell ref="C48:I48"/>
    <mergeCell ref="C45:I45"/>
  </mergeCells>
  <conditionalFormatting sqref="L5:L29">
    <cfRule type="cellIs" dxfId="74" priority="2" operator="equal">
      <formula>0</formula>
    </cfRule>
  </conditionalFormatting>
  <conditionalFormatting sqref="K5:K29">
    <cfRule type="cellIs" dxfId="7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4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S40"/>
  <sheetViews>
    <sheetView showGridLines="0" topLeftCell="B1" zoomScale="85" zoomScaleNormal="85" workbookViewId="0">
      <selection activeCell="F15" sqref="F15"/>
    </sheetView>
  </sheetViews>
  <sheetFormatPr defaultColWidth="0" defaultRowHeight="14.25" zeroHeight="1"/>
  <cols>
    <col min="1" max="1" width="1.625" customWidth="1"/>
    <col min="2" max="2" width="5" customWidth="1"/>
    <col min="3" max="3" width="33" customWidth="1"/>
    <col min="4" max="4" width="19.5" customWidth="1"/>
    <col min="5" max="5" width="12.75" customWidth="1"/>
    <col min="6" max="6" width="11.25" customWidth="1"/>
    <col min="7" max="7" width="9" customWidth="1"/>
    <col min="8" max="8" width="30.75" bestFit="1" customWidth="1"/>
    <col min="9" max="9" width="16.25" customWidth="1"/>
    <col min="10" max="10" width="1.625" customWidth="1"/>
    <col min="11" max="11" width="1.625" style="672" hidden="1" customWidth="1"/>
    <col min="12" max="12" width="14.75" hidden="1" customWidth="1"/>
    <col min="13" max="13" width="1.625" style="672" hidden="1" customWidth="1"/>
    <col min="14" max="16" width="21.5" hidden="1" customWidth="1"/>
    <col min="17" max="17" width="1.625" style="672" hidden="1" customWidth="1"/>
    <col min="18" max="16384" width="9" hidden="1"/>
  </cols>
  <sheetData>
    <row r="1" spans="2:19" ht="20.25">
      <c r="B1" s="79" t="s">
        <v>4450</v>
      </c>
      <c r="C1" s="79"/>
      <c r="D1" s="80" t="str">
        <f>Validation!B3</f>
        <v>Bristol Water</v>
      </c>
      <c r="E1" s="79"/>
      <c r="F1" s="79"/>
      <c r="G1" s="79"/>
      <c r="H1" s="82"/>
      <c r="I1" s="82" t="s">
        <v>2571</v>
      </c>
    </row>
    <row r="2" spans="2:19">
      <c r="B2" s="86" t="s">
        <v>3512</v>
      </c>
      <c r="L2" s="675" t="s">
        <v>2581</v>
      </c>
      <c r="M2" s="676"/>
      <c r="N2" s="677" t="s">
        <v>4443</v>
      </c>
      <c r="O2" s="677"/>
      <c r="P2" s="678"/>
      <c r="Q2" s="676"/>
      <c r="R2" s="678"/>
      <c r="S2" s="678"/>
    </row>
    <row r="3" spans="2:19" ht="15" thickBot="1">
      <c r="L3" s="185" t="s">
        <v>4442</v>
      </c>
      <c r="M3" s="676"/>
      <c r="N3" s="678" t="s">
        <v>4444</v>
      </c>
      <c r="O3" s="678" t="s">
        <v>4783</v>
      </c>
      <c r="P3" s="678" t="s">
        <v>4447</v>
      </c>
      <c r="Q3" s="676"/>
      <c r="R3" s="678"/>
      <c r="S3" s="678"/>
    </row>
    <row r="4" spans="2:19" s="670" customFormat="1" ht="15" thickBot="1">
      <c r="B4" s="298" t="s">
        <v>2958</v>
      </c>
      <c r="C4" s="432" t="s">
        <v>2572</v>
      </c>
      <c r="D4" s="432" t="s">
        <v>2573</v>
      </c>
      <c r="E4" s="432" t="s">
        <v>30</v>
      </c>
      <c r="F4" s="433" t="s">
        <v>4429</v>
      </c>
      <c r="G4" s="671"/>
      <c r="H4" s="298" t="s">
        <v>4441</v>
      </c>
      <c r="I4" s="433" t="s">
        <v>1451</v>
      </c>
      <c r="K4" s="673"/>
      <c r="L4" s="679"/>
      <c r="M4" s="680"/>
      <c r="N4" s="681"/>
      <c r="O4" s="681"/>
      <c r="P4" s="681"/>
      <c r="Q4" s="680"/>
      <c r="R4" s="681"/>
      <c r="S4" s="681"/>
    </row>
    <row r="5" spans="2:19" ht="15" thickBot="1">
      <c r="L5" s="678"/>
      <c r="M5" s="682"/>
      <c r="N5" s="678"/>
      <c r="O5" s="678"/>
      <c r="P5" s="678"/>
      <c r="Q5" s="682"/>
      <c r="R5" s="678"/>
      <c r="S5" s="678"/>
    </row>
    <row r="6" spans="2:19" ht="15" thickBot="1">
      <c r="B6" s="689" t="s">
        <v>2628</v>
      </c>
      <c r="C6" s="657" t="s">
        <v>4438</v>
      </c>
      <c r="L6" s="683" t="s">
        <v>2960</v>
      </c>
      <c r="M6" s="682"/>
      <c r="N6" s="684" t="s">
        <v>4445</v>
      </c>
      <c r="O6" s="684" t="s">
        <v>4784</v>
      </c>
      <c r="P6" s="683" t="s">
        <v>4446</v>
      </c>
      <c r="Q6" s="682"/>
      <c r="R6" s="678"/>
      <c r="S6" s="678"/>
    </row>
    <row r="7" spans="2:19">
      <c r="B7" s="328">
        <v>1</v>
      </c>
      <c r="C7" s="659" t="s">
        <v>4433</v>
      </c>
      <c r="D7" s="690" t="s">
        <v>132</v>
      </c>
      <c r="E7" s="691">
        <v>2</v>
      </c>
      <c r="F7" s="699">
        <v>4.49</v>
      </c>
      <c r="H7" s="674">
        <f>IF(SUM(N7&gt;0),$N$3,0)</f>
        <v>0</v>
      </c>
      <c r="I7" s="674">
        <f>IF(L7&gt;0, $L$3, 0)</f>
        <v>0</v>
      </c>
      <c r="L7" s="685">
        <f>IF(ISBLANK(F7), 1, 0)</f>
        <v>0</v>
      </c>
      <c r="M7" s="682"/>
      <c r="N7" s="686">
        <f>IF(AND(F7&gt;=1, F7&lt;=5), 0, 1)</f>
        <v>0</v>
      </c>
      <c r="O7" s="917"/>
      <c r="P7" s="683"/>
      <c r="Q7" s="682"/>
      <c r="R7" s="678"/>
      <c r="S7" s="678"/>
    </row>
    <row r="8" spans="2:19">
      <c r="B8" s="329">
        <f xml:space="preserve"> B7 + 1</f>
        <v>2</v>
      </c>
      <c r="C8" s="658" t="s">
        <v>4434</v>
      </c>
      <c r="D8" s="692" t="s">
        <v>132</v>
      </c>
      <c r="E8" s="693">
        <v>2</v>
      </c>
      <c r="F8" s="700">
        <v>4.46</v>
      </c>
      <c r="H8" s="674">
        <f t="shared" ref="H8:H10" si="0">IF(SUM(N8&gt;0),$N$3,0)</f>
        <v>0</v>
      </c>
      <c r="I8" s="674">
        <f t="shared" ref="I8:I10" si="1">IF(L8&gt;0, $L$3, 0)</f>
        <v>0</v>
      </c>
      <c r="L8" s="685">
        <f t="shared" ref="L8:L10" si="2">IF(ISBLANK(F8), 1, 0)</f>
        <v>0</v>
      </c>
      <c r="M8" s="682"/>
      <c r="N8" s="686">
        <f t="shared" ref="N8:N10" si="3">IF(AND(F8&gt;=1, F8&lt;=5), 0, 1)</f>
        <v>0</v>
      </c>
      <c r="O8" s="917"/>
      <c r="P8" s="683"/>
      <c r="Q8" s="682"/>
      <c r="R8" s="678"/>
      <c r="S8" s="678"/>
    </row>
    <row r="9" spans="2:19">
      <c r="B9" s="329">
        <f t="shared" ref="B9:B11" si="4" xml:space="preserve"> B8 + 1</f>
        <v>3</v>
      </c>
      <c r="C9" s="658" t="s">
        <v>4435</v>
      </c>
      <c r="D9" s="692" t="s">
        <v>132</v>
      </c>
      <c r="E9" s="693">
        <v>2</v>
      </c>
      <c r="F9" s="700">
        <v>4.4000000000000004</v>
      </c>
      <c r="H9" s="674">
        <f t="shared" si="0"/>
        <v>0</v>
      </c>
      <c r="I9" s="674">
        <f t="shared" si="1"/>
        <v>0</v>
      </c>
      <c r="L9" s="685">
        <f t="shared" si="2"/>
        <v>0</v>
      </c>
      <c r="M9" s="682"/>
      <c r="N9" s="686">
        <f t="shared" si="3"/>
        <v>0</v>
      </c>
      <c r="O9" s="917"/>
      <c r="P9" s="683"/>
      <c r="Q9" s="682"/>
      <c r="R9" s="678"/>
      <c r="S9" s="678"/>
    </row>
    <row r="10" spans="2:19">
      <c r="B10" s="329">
        <f t="shared" si="4"/>
        <v>4</v>
      </c>
      <c r="C10" s="658" t="s">
        <v>4436</v>
      </c>
      <c r="D10" s="692" t="s">
        <v>132</v>
      </c>
      <c r="E10" s="693">
        <v>2</v>
      </c>
      <c r="F10" s="700">
        <v>4.49</v>
      </c>
      <c r="H10" s="674">
        <f t="shared" si="0"/>
        <v>0</v>
      </c>
      <c r="I10" s="674">
        <f t="shared" si="1"/>
        <v>0</v>
      </c>
      <c r="L10" s="685">
        <f t="shared" si="2"/>
        <v>0</v>
      </c>
      <c r="M10" s="682"/>
      <c r="N10" s="686">
        <f t="shared" si="3"/>
        <v>0</v>
      </c>
      <c r="O10" s="917"/>
      <c r="P10" s="683"/>
      <c r="Q10" s="682"/>
      <c r="R10" s="678"/>
      <c r="S10" s="678"/>
    </row>
    <row r="11" spans="2:19" ht="15" thickBot="1">
      <c r="B11" s="330">
        <f t="shared" si="4"/>
        <v>5</v>
      </c>
      <c r="C11" s="660" t="s">
        <v>4431</v>
      </c>
      <c r="D11" s="694" t="s">
        <v>132</v>
      </c>
      <c r="E11" s="695">
        <v>2</v>
      </c>
      <c r="F11" s="941">
        <v>64.88</v>
      </c>
      <c r="H11" s="674">
        <f>IF(SUM(O11&gt;0),$O$3,0)</f>
        <v>0</v>
      </c>
      <c r="I11" s="674">
        <f>IF(L11&gt;0, $L$3, 0)</f>
        <v>0</v>
      </c>
      <c r="L11" s="685">
        <f t="shared" ref="L11" si="5">IF(ISBLANK(F11), 1, 0)</f>
        <v>0</v>
      </c>
      <c r="M11" s="682"/>
      <c r="O11" s="686">
        <f>IF(AND(F11&gt;=1, F11&lt;=75), 0, 1)</f>
        <v>0</v>
      </c>
      <c r="P11" s="683"/>
      <c r="Q11" s="682"/>
      <c r="R11" s="678"/>
      <c r="S11" s="678"/>
    </row>
    <row r="12" spans="2:19" ht="15" thickBot="1">
      <c r="D12" s="671"/>
      <c r="E12" s="671"/>
      <c r="F12" s="698"/>
      <c r="L12" s="678"/>
      <c r="M12" s="682"/>
      <c r="N12" s="684"/>
      <c r="O12" s="684"/>
      <c r="P12" s="683"/>
      <c r="Q12" s="682"/>
      <c r="R12" s="678"/>
      <c r="S12" s="678"/>
    </row>
    <row r="13" spans="2:19" ht="15" thickBot="1">
      <c r="B13" s="689" t="s">
        <v>2637</v>
      </c>
      <c r="C13" s="657" t="s">
        <v>4439</v>
      </c>
      <c r="D13" s="671"/>
      <c r="E13" s="671"/>
      <c r="F13" s="698"/>
      <c r="L13" s="678"/>
      <c r="M13" s="682"/>
      <c r="N13" s="684"/>
      <c r="O13" s="684"/>
      <c r="P13" s="683"/>
      <c r="Q13" s="682"/>
      <c r="R13" s="678"/>
      <c r="S13" s="678"/>
    </row>
    <row r="14" spans="2:19">
      <c r="B14" s="662">
        <f xml:space="preserve"> B11 + 1</f>
        <v>6</v>
      </c>
      <c r="C14" s="664" t="s">
        <v>4437</v>
      </c>
      <c r="D14" s="690" t="s">
        <v>132</v>
      </c>
      <c r="E14" s="691">
        <v>2</v>
      </c>
      <c r="F14" s="699">
        <v>79.45</v>
      </c>
      <c r="H14" s="674">
        <f>IF(SUM(P14)&gt;0, P3, 0)</f>
        <v>0</v>
      </c>
      <c r="I14" s="674">
        <f t="shared" ref="I14" si="6">IF(L14&gt;0, $L$3, 0)</f>
        <v>0</v>
      </c>
      <c r="L14" s="685">
        <f t="shared" ref="L14" si="7">IF(ISBLANK(F14), 1, 0)</f>
        <v>0</v>
      </c>
      <c r="M14" s="682"/>
      <c r="N14" s="684"/>
      <c r="O14" s="684"/>
      <c r="P14" s="685">
        <f>IF(ISNUMBER(F14), IF(F14&gt;0, 0, 1), 1)</f>
        <v>0</v>
      </c>
      <c r="Q14" s="682"/>
      <c r="R14" s="678"/>
      <c r="S14" s="678"/>
    </row>
    <row r="15" spans="2:19" ht="15" thickBot="1">
      <c r="B15" s="663">
        <f t="shared" ref="B15" si="8" xml:space="preserve"> B14 + 1</f>
        <v>7</v>
      </c>
      <c r="C15" s="665" t="s">
        <v>4451</v>
      </c>
      <c r="D15" s="694" t="s">
        <v>4430</v>
      </c>
      <c r="E15" s="695">
        <v>2</v>
      </c>
      <c r="F15" s="701">
        <f>IF(F14&gt;500, 0, (1-((F14-0)/(500-0)))*25)</f>
        <v>21.0275</v>
      </c>
      <c r="L15" s="678"/>
      <c r="M15" s="682"/>
      <c r="N15" s="678"/>
      <c r="O15" s="678"/>
      <c r="P15" s="678"/>
      <c r="Q15" s="682"/>
      <c r="R15" s="678"/>
      <c r="S15" s="678"/>
    </row>
    <row r="16" spans="2:19" ht="15" thickBot="1">
      <c r="D16" s="671"/>
      <c r="E16" s="671"/>
      <c r="F16" s="698"/>
    </row>
    <row r="17" spans="2:12" ht="15" thickBot="1">
      <c r="B17" s="689" t="s">
        <v>2643</v>
      </c>
      <c r="C17" s="657" t="s">
        <v>4440</v>
      </c>
      <c r="D17" s="671"/>
      <c r="E17" s="671"/>
      <c r="F17" s="698"/>
    </row>
    <row r="18" spans="2:12" ht="15" thickBot="1">
      <c r="B18" s="383">
        <f xml:space="preserve"> B15 + 1</f>
        <v>8</v>
      </c>
      <c r="C18" s="661" t="s">
        <v>4432</v>
      </c>
      <c r="D18" s="696" t="s">
        <v>4430</v>
      </c>
      <c r="E18" s="697">
        <v>0</v>
      </c>
      <c r="F18" s="702">
        <f>F15+F11</f>
        <v>85.907499999999999</v>
      </c>
    </row>
    <row r="19" spans="2:12"/>
    <row r="20" spans="2:12">
      <c r="B20" s="645" t="s">
        <v>2597</v>
      </c>
      <c r="C20" s="645"/>
    </row>
    <row r="21" spans="2:12">
      <c r="B21" s="158"/>
      <c r="C21" s="158"/>
    </row>
    <row r="22" spans="2:12">
      <c r="B22" s="32"/>
      <c r="C22" s="160" t="s">
        <v>2598</v>
      </c>
    </row>
    <row r="23" spans="2:12">
      <c r="B23" s="158"/>
      <c r="C23" s="159"/>
    </row>
    <row r="24" spans="2:12">
      <c r="B24" s="161"/>
      <c r="C24" s="160" t="s">
        <v>2599</v>
      </c>
    </row>
    <row r="25" spans="2:12">
      <c r="B25" s="162"/>
      <c r="C25" s="160"/>
    </row>
    <row r="26" spans="2:12">
      <c r="B26" s="163"/>
      <c r="C26" s="160" t="s">
        <v>2600</v>
      </c>
    </row>
    <row r="27" spans="2:12"/>
    <row r="28" spans="2:12" ht="15" thickBot="1"/>
    <row r="29" spans="2:12" ht="16.5" thickBot="1">
      <c r="B29" s="164" t="str">
        <f ca="1" xml:space="preserve"> RIGHT(CELL("filename", $A$1), LEN(CELL("filename", $A$1)) - SEARCH("]", CELL("filename", $A$1)))&amp;" - Column definitions"</f>
        <v>3D - Column definitions</v>
      </c>
      <c r="C29" s="165"/>
      <c r="D29" s="166"/>
      <c r="E29" s="166"/>
      <c r="F29" s="285"/>
    </row>
    <row r="30" spans="2:12" ht="15" thickBot="1">
      <c r="B30" s="87"/>
      <c r="C30" s="173"/>
      <c r="D30" s="87"/>
      <c r="E30" s="87"/>
      <c r="F30" s="87"/>
    </row>
    <row r="31" spans="2:12" ht="15" thickBot="1">
      <c r="B31" s="646" t="s">
        <v>2601</v>
      </c>
      <c r="C31" s="669" t="s">
        <v>2602</v>
      </c>
      <c r="D31" s="365"/>
      <c r="E31" s="365"/>
      <c r="F31" s="666"/>
      <c r="L31" s="102" t="s">
        <v>2603</v>
      </c>
    </row>
    <row r="32" spans="2:12">
      <c r="B32" s="667">
        <v>1</v>
      </c>
      <c r="C32" s="1116" t="s">
        <v>4462</v>
      </c>
      <c r="D32" s="1117"/>
      <c r="E32" s="1117"/>
      <c r="F32" s="1118"/>
      <c r="L32" s="804">
        <v>1</v>
      </c>
    </row>
    <row r="33" spans="2:12">
      <c r="B33" s="667">
        <v>2</v>
      </c>
      <c r="C33" s="1119" t="s">
        <v>4463</v>
      </c>
      <c r="D33" s="1099"/>
      <c r="E33" s="1099"/>
      <c r="F33" s="1100"/>
      <c r="L33" s="804">
        <v>1</v>
      </c>
    </row>
    <row r="34" spans="2:12">
      <c r="B34" s="667">
        <v>3</v>
      </c>
      <c r="C34" s="1119" t="s">
        <v>4464</v>
      </c>
      <c r="D34" s="1099"/>
      <c r="E34" s="1099"/>
      <c r="F34" s="1100"/>
      <c r="L34" s="804">
        <v>1</v>
      </c>
    </row>
    <row r="35" spans="2:12" ht="14.25" customHeight="1">
      <c r="B35" s="667">
        <v>4</v>
      </c>
      <c r="C35" s="1119" t="s">
        <v>4465</v>
      </c>
      <c r="D35" s="1099"/>
      <c r="E35" s="1099"/>
      <c r="F35" s="1100"/>
      <c r="L35" s="803">
        <v>1</v>
      </c>
    </row>
    <row r="36" spans="2:12" ht="112.5" customHeight="1">
      <c r="B36" s="667">
        <v>5</v>
      </c>
      <c r="C36" s="1110" t="s">
        <v>4780</v>
      </c>
      <c r="D36" s="1111"/>
      <c r="E36" s="1111"/>
      <c r="F36" s="1112"/>
      <c r="K36" s="688"/>
      <c r="L36" s="799" t="s">
        <v>2765</v>
      </c>
    </row>
    <row r="37" spans="2:12" ht="42.75" customHeight="1">
      <c r="B37" s="667">
        <v>6</v>
      </c>
      <c r="C37" s="1110" t="s">
        <v>4727</v>
      </c>
      <c r="D37" s="1111"/>
      <c r="E37" s="1111"/>
      <c r="F37" s="1112"/>
      <c r="K37" s="688"/>
      <c r="L37" s="799" t="s">
        <v>2611</v>
      </c>
    </row>
    <row r="38" spans="2:12" ht="90.75" customHeight="1">
      <c r="B38" s="667">
        <v>7</v>
      </c>
      <c r="C38" s="1110" t="s">
        <v>4448</v>
      </c>
      <c r="D38" s="1111"/>
      <c r="E38" s="1111"/>
      <c r="F38" s="1112"/>
      <c r="K38" s="688"/>
      <c r="L38" s="799" t="s">
        <v>2765</v>
      </c>
    </row>
    <row r="39" spans="2:12" ht="15" thickBot="1">
      <c r="B39" s="668">
        <v>8</v>
      </c>
      <c r="C39" s="1113" t="s">
        <v>4449</v>
      </c>
      <c r="D39" s="1114"/>
      <c r="E39" s="1114"/>
      <c r="F39" s="1115"/>
      <c r="L39" s="803">
        <v>1</v>
      </c>
    </row>
    <row r="40" spans="2:12">
      <c r="L40" s="800"/>
    </row>
  </sheetData>
  <sheetProtection algorithmName="SHA-512" hashValue="PnPu3RU+vIswnrDcnWEUSmdH/umueiEwrHm56887W5kf0GxxhYbJrF4XkoSvwz9A5sJqOnP68XwLO/dFiOkAjA==" saltValue="akqhUpYhZpylKUKUmwcltw==" spinCount="100000" sheet="1" objects="1" scenarios="1"/>
  <mergeCells count="8">
    <mergeCell ref="C37:F37"/>
    <mergeCell ref="C38:F38"/>
    <mergeCell ref="C39:F39"/>
    <mergeCell ref="C32:F32"/>
    <mergeCell ref="C33:F33"/>
    <mergeCell ref="C34:F34"/>
    <mergeCell ref="C35:F35"/>
    <mergeCell ref="C36:F36"/>
  </mergeCells>
  <conditionalFormatting sqref="I7:I10 I14">
    <cfRule type="cellIs" dxfId="72" priority="6" operator="equal">
      <formula>0</formula>
    </cfRule>
  </conditionalFormatting>
  <conditionalFormatting sqref="H14">
    <cfRule type="cellIs" dxfId="71" priority="4" operator="equal">
      <formula>0</formula>
    </cfRule>
  </conditionalFormatting>
  <conditionalFormatting sqref="H7:H10">
    <cfRule type="cellIs" dxfId="70" priority="5" operator="equal">
      <formula>0</formula>
    </cfRule>
  </conditionalFormatting>
  <conditionalFormatting sqref="I11">
    <cfRule type="cellIs" dxfId="69" priority="3" operator="equal">
      <formula>0</formula>
    </cfRule>
  </conditionalFormatting>
  <conditionalFormatting sqref="H11">
    <cfRule type="cellIs" dxfId="6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3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003479"/>
    <pageSetUpPr fitToPage="1"/>
  </sheetPr>
  <dimension ref="H1:H35"/>
  <sheetViews>
    <sheetView showGridLines="0" topLeftCell="XFD1048576" workbookViewId="0">
      <selection sqref="A1:C1"/>
    </sheetView>
  </sheetViews>
  <sheetFormatPr defaultColWidth="0" defaultRowHeight="14.1" customHeight="1" zeroHeight="1"/>
  <cols>
    <col min="1" max="7" width="8.625" style="12" hidden="1" customWidth="1"/>
    <col min="8" max="8" width="8.75" style="12" hidden="1" customWidth="1"/>
    <col min="9" max="16384" width="8.625" style="12" hidden="1"/>
  </cols>
  <sheetData>
    <row r="1" ht="14.25" hidden="1"/>
    <row r="2" ht="14.1" hidden="1" customHeight="1"/>
    <row r="3" ht="14.1" hidden="1" customHeight="1"/>
    <row r="4" ht="14.1" hidden="1" customHeight="1"/>
    <row r="5" ht="14.1" hidden="1" customHeight="1"/>
    <row r="6" ht="14.1" hidden="1" customHeight="1"/>
    <row r="7" ht="14.1" hidden="1" customHeight="1"/>
    <row r="8" ht="14.1" hidden="1" customHeight="1"/>
    <row r="9" ht="14.1" hidden="1" customHeight="1"/>
    <row r="10" ht="14.1" hidden="1" customHeight="1"/>
    <row r="11" ht="14.1" hidden="1" customHeight="1"/>
    <row r="12" ht="14.1" hidden="1" customHeight="1"/>
    <row r="13" ht="14.1" hidden="1" customHeight="1"/>
    <row r="14" ht="14.1" hidden="1" customHeight="1"/>
    <row r="15" ht="14.1" hidden="1" customHeight="1"/>
    <row r="16" ht="14.1" hidden="1" customHeight="1"/>
    <row r="17" ht="14.1" hidden="1" customHeight="1"/>
    <row r="18" ht="14.1" hidden="1" customHeight="1"/>
    <row r="19" ht="14.1" hidden="1" customHeight="1"/>
    <row r="20" ht="14.1" hidden="1" customHeight="1"/>
    <row r="21" ht="14.1" hidden="1" customHeight="1"/>
    <row r="22" ht="14.1" hidden="1" customHeight="1"/>
    <row r="23" ht="14.1" hidden="1" customHeight="1"/>
    <row r="24" ht="14.1" hidden="1" customHeight="1"/>
    <row r="25" ht="14.1" hidden="1" customHeight="1"/>
    <row r="26" ht="14.1" hidden="1" customHeight="1"/>
    <row r="27" ht="14.1" hidden="1" customHeight="1"/>
    <row r="28" ht="14.1" hidden="1" customHeight="1"/>
    <row r="29" ht="14.1" hidden="1" customHeight="1"/>
    <row r="30" ht="14.1" hidden="1" customHeight="1"/>
    <row r="31" ht="14.1" hidden="1" customHeight="1"/>
    <row r="32" ht="14.1" hidden="1" customHeight="1"/>
    <row r="33" spans="8:8" ht="14.1" hidden="1" customHeight="1"/>
    <row r="34" spans="8:8" ht="14.1" hidden="1" customHeight="1"/>
    <row r="35" spans="8:8" ht="14.1" hidden="1" customHeight="1">
      <c r="H35" s="12" t="s">
        <v>2569</v>
      </c>
    </row>
  </sheetData>
  <sheetProtection algorithmName="SHA-512" hashValue="Nzd2K9nCm1SV5MmF0z4S/bJ1mLUK3VLtEAPn8cZacifPaC/gQF2/3wS6VxZKTApJxr63+UR4fWg6Jp7tFzC9xQ==" saltValue="PWQONDIB84G1cP7bcB1KxQ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P65"/>
  <sheetViews>
    <sheetView showGridLines="0" workbookViewId="0">
      <selection activeCell="D26" sqref="D26"/>
    </sheetView>
  </sheetViews>
  <sheetFormatPr defaultColWidth="0" defaultRowHeight="14.25" zeroHeight="1"/>
  <cols>
    <col min="1" max="1" width="2.25" style="87" customWidth="1"/>
    <col min="2" max="2" width="4.125" style="87" customWidth="1"/>
    <col min="3" max="3" width="45.75" style="87" customWidth="1"/>
    <col min="4" max="5" width="5.625" style="87" customWidth="1"/>
    <col min="6" max="7" width="11.125" style="87" customWidth="1"/>
    <col min="8" max="8" width="6.625" style="83" customWidth="1"/>
    <col min="9" max="9" width="18.75" style="83" bestFit="1" customWidth="1"/>
    <col min="10" max="10" width="1.625" style="83" customWidth="1"/>
    <col min="11" max="11" width="1.625" style="84" hidden="1" customWidth="1"/>
    <col min="12" max="13" width="8.625" style="83" hidden="1" customWidth="1"/>
    <col min="14" max="14" width="1.625" style="84" hidden="1" customWidth="1"/>
    <col min="15" max="15" width="8.75" style="83" hidden="1" customWidth="1"/>
    <col min="16" max="16" width="8.75" style="87" hidden="1" customWidth="1"/>
    <col min="17" max="16384" width="8" style="87" hidden="1"/>
  </cols>
  <sheetData>
    <row r="1" spans="2:13" ht="20.25">
      <c r="B1" s="79" t="s">
        <v>2969</v>
      </c>
      <c r="C1" s="79"/>
      <c r="D1" s="79"/>
      <c r="E1" s="79"/>
      <c r="F1" s="79"/>
      <c r="G1" s="79" t="str">
        <f>Validation!B3</f>
        <v>Bristol Water</v>
      </c>
      <c r="H1" s="79"/>
      <c r="I1" s="82" t="s">
        <v>2571</v>
      </c>
    </row>
    <row r="2" spans="2:13" ht="15" thickBot="1">
      <c r="B2" s="86" t="s">
        <v>3512</v>
      </c>
      <c r="C2" s="294"/>
    </row>
    <row r="3" spans="2:13" ht="19.149999999999999" customHeight="1">
      <c r="B3" s="1120" t="s">
        <v>2572</v>
      </c>
      <c r="C3" s="1121"/>
      <c r="D3" s="1015" t="s">
        <v>2573</v>
      </c>
      <c r="E3" s="1018" t="s">
        <v>2574</v>
      </c>
      <c r="F3" s="1020" t="s">
        <v>2859</v>
      </c>
      <c r="G3" s="1021"/>
      <c r="I3" s="987" t="s">
        <v>1451</v>
      </c>
    </row>
    <row r="4" spans="2:13" ht="15" thickBot="1">
      <c r="B4" s="1122"/>
      <c r="C4" s="1123"/>
      <c r="D4" s="1017"/>
      <c r="E4" s="1019"/>
      <c r="F4" s="296" t="s">
        <v>2922</v>
      </c>
      <c r="G4" s="297" t="s">
        <v>2923</v>
      </c>
      <c r="I4" s="988"/>
    </row>
    <row r="5" spans="2:13" ht="15" thickBot="1"/>
    <row r="6" spans="2:13" ht="15" thickBot="1">
      <c r="B6" s="332" t="s">
        <v>2768</v>
      </c>
      <c r="C6" s="333"/>
      <c r="D6" s="299"/>
      <c r="E6" s="299"/>
      <c r="F6" s="299"/>
      <c r="G6" s="299"/>
      <c r="I6" s="143"/>
      <c r="L6" s="989" t="s">
        <v>2581</v>
      </c>
      <c r="M6" s="989"/>
    </row>
    <row r="7" spans="2:13" ht="15" thickBot="1">
      <c r="B7" s="727" t="s">
        <v>2628</v>
      </c>
      <c r="C7" s="339" t="s">
        <v>2772</v>
      </c>
      <c r="D7" s="299"/>
      <c r="E7" s="299"/>
      <c r="F7" s="299"/>
      <c r="G7" s="299"/>
      <c r="I7" s="143"/>
      <c r="L7" s="185" t="s">
        <v>2582</v>
      </c>
      <c r="M7" s="144"/>
    </row>
    <row r="8" spans="2:13">
      <c r="B8" s="328">
        <v>1</v>
      </c>
      <c r="C8" s="310" t="s">
        <v>2970</v>
      </c>
      <c r="D8" s="311" t="s">
        <v>4530</v>
      </c>
      <c r="E8" s="312">
        <v>3</v>
      </c>
      <c r="F8" s="505">
        <v>6.4089999999999998</v>
      </c>
      <c r="G8" s="506">
        <v>3.2709999999999999</v>
      </c>
      <c r="I8" s="31">
        <f t="shared" ref="I8:I9" si="0" xml:space="preserve"> IF( SUM( K8:N8 ) = 0, 0, $L$7 )</f>
        <v>0</v>
      </c>
      <c r="L8" s="110">
        <f xml:space="preserve"> IF( ISNUMBER( F8 ), 0, 1 )</f>
        <v>0</v>
      </c>
      <c r="M8" s="110">
        <f xml:space="preserve"> IF( ISNUMBER( G8 ), 0, 1 )</f>
        <v>0</v>
      </c>
    </row>
    <row r="9" spans="2:13" ht="15" thickBot="1">
      <c r="B9" s="330">
        <v>2</v>
      </c>
      <c r="C9" s="320" t="s">
        <v>2971</v>
      </c>
      <c r="D9" s="321" t="s">
        <v>3508</v>
      </c>
      <c r="E9" s="322">
        <v>2</v>
      </c>
      <c r="F9" s="562">
        <v>158.47999999999999</v>
      </c>
      <c r="G9" s="563">
        <v>125.41</v>
      </c>
      <c r="I9" s="31">
        <f t="shared" si="0"/>
        <v>0</v>
      </c>
      <c r="L9" s="110">
        <f xml:space="preserve"> IF( ISNUMBER( F9 ), 0, 1 )</f>
        <v>0</v>
      </c>
      <c r="M9" s="110">
        <f xml:space="preserve"> IF( ISNUMBER( G9 ), 0, 1 )</f>
        <v>0</v>
      </c>
    </row>
    <row r="10" spans="2:13">
      <c r="B10" s="334"/>
      <c r="C10" s="304"/>
      <c r="D10" s="306"/>
      <c r="E10" s="306"/>
      <c r="F10" s="335"/>
      <c r="G10" s="335"/>
      <c r="I10" s="143"/>
      <c r="L10" s="318"/>
      <c r="M10" s="127"/>
    </row>
    <row r="11" spans="2:13" ht="15" thickBot="1">
      <c r="B11" s="334"/>
      <c r="C11" s="304"/>
      <c r="D11" s="306"/>
      <c r="E11" s="306"/>
      <c r="F11" s="335"/>
      <c r="G11" s="335"/>
      <c r="I11" s="143"/>
      <c r="L11" s="318"/>
      <c r="M11" s="127"/>
    </row>
    <row r="12" spans="2:13" ht="15" thickBot="1">
      <c r="B12" s="334"/>
      <c r="C12" s="304"/>
      <c r="D12" s="306"/>
      <c r="E12" s="306"/>
      <c r="F12" s="336" t="s">
        <v>59</v>
      </c>
      <c r="G12" s="337" t="s">
        <v>245</v>
      </c>
      <c r="I12" s="143"/>
      <c r="L12" s="318"/>
      <c r="M12" s="127"/>
    </row>
    <row r="13" spans="2:13" ht="15" thickBot="1">
      <c r="B13" s="332" t="s">
        <v>2769</v>
      </c>
      <c r="C13" s="333"/>
      <c r="D13" s="306"/>
      <c r="E13" s="306"/>
      <c r="F13" s="743"/>
      <c r="G13" s="743"/>
      <c r="H13" s="220"/>
      <c r="I13" s="143"/>
      <c r="L13" s="318"/>
      <c r="M13" s="127"/>
    </row>
    <row r="14" spans="2:13" ht="15" thickBot="1">
      <c r="B14" s="338" t="s">
        <v>2637</v>
      </c>
      <c r="C14" s="339" t="s">
        <v>4529</v>
      </c>
      <c r="D14" s="340"/>
      <c r="E14" s="340"/>
      <c r="I14" s="143"/>
      <c r="L14" s="318"/>
      <c r="M14" s="127"/>
    </row>
    <row r="15" spans="2:13">
      <c r="B15" s="328">
        <v>3</v>
      </c>
      <c r="C15" s="310" t="s">
        <v>2972</v>
      </c>
      <c r="D15" s="341" t="s">
        <v>2973</v>
      </c>
      <c r="E15" s="312">
        <v>3</v>
      </c>
      <c r="F15" s="507">
        <v>5.6269999999999998</v>
      </c>
      <c r="G15" s="508"/>
      <c r="I15" s="31">
        <f t="shared" ref="I15:I16" si="1" xml:space="preserve"> IF( SUM( K15:N15 ) = 0, 0, $L$7 )</f>
        <v>0</v>
      </c>
      <c r="L15" s="110">
        <f t="shared" ref="L15:L17" si="2" xml:space="preserve"> IF( ISNUMBER( F15 ), 0, 1 )</f>
        <v>0</v>
      </c>
      <c r="M15" s="110">
        <f>IF(Validation!$H$3=1,0,IF(ISNUMBER(G15),0,1))</f>
        <v>0</v>
      </c>
    </row>
    <row r="16" spans="2:13" ht="15" thickBot="1">
      <c r="B16" s="329">
        <v>4</v>
      </c>
      <c r="C16" s="314" t="s">
        <v>2974</v>
      </c>
      <c r="D16" s="342" t="s">
        <v>2973</v>
      </c>
      <c r="E16" s="316">
        <v>3</v>
      </c>
      <c r="F16" s="509">
        <v>0.71599999999999997</v>
      </c>
      <c r="G16" s="510"/>
      <c r="I16" s="31">
        <f t="shared" si="1"/>
        <v>0</v>
      </c>
      <c r="L16" s="110">
        <f t="shared" si="2"/>
        <v>0</v>
      </c>
      <c r="M16" s="110">
        <f>IF(Validation!$H$3=1,0,IF(ISNUMBER(G16),0,1))</f>
        <v>0</v>
      </c>
    </row>
    <row r="17" spans="1:15" ht="15" thickBot="1">
      <c r="B17" s="330">
        <v>5</v>
      </c>
      <c r="C17" s="320" t="s">
        <v>2975</v>
      </c>
      <c r="D17" s="321" t="s">
        <v>2973</v>
      </c>
      <c r="E17" s="322">
        <v>3</v>
      </c>
      <c r="F17" s="511">
        <v>272.79300000000001</v>
      </c>
      <c r="G17" s="184"/>
      <c r="I17" s="31">
        <f xml:space="preserve"> IF( SUM( K17:N17 ) = 0, 0, $L$7 )</f>
        <v>0</v>
      </c>
      <c r="L17" s="110">
        <f t="shared" si="2"/>
        <v>0</v>
      </c>
      <c r="M17" s="127"/>
    </row>
    <row r="18" spans="1:15" s="83" customFormat="1">
      <c r="D18" s="102"/>
      <c r="E18" s="102"/>
      <c r="G18" s="184"/>
      <c r="I18" s="143"/>
      <c r="K18" s="84"/>
      <c r="L18" s="318"/>
      <c r="M18" s="127"/>
      <c r="N18" s="84"/>
    </row>
    <row r="19" spans="1:15" s="184" customFormat="1">
      <c r="B19" s="990" t="s">
        <v>2597</v>
      </c>
      <c r="C19" s="990"/>
      <c r="H19" s="83"/>
      <c r="I19" s="143"/>
      <c r="J19" s="83"/>
      <c r="K19" s="84"/>
      <c r="L19" s="318"/>
      <c r="M19" s="127"/>
      <c r="N19" s="84"/>
      <c r="O19" s="83"/>
    </row>
    <row r="20" spans="1:15" s="184" customFormat="1">
      <c r="B20" s="158"/>
      <c r="C20" s="159"/>
      <c r="H20" s="135"/>
      <c r="I20" s="143"/>
      <c r="J20" s="135"/>
      <c r="K20" s="141"/>
      <c r="L20" s="318"/>
      <c r="M20" s="127"/>
      <c r="N20" s="141"/>
      <c r="O20" s="127"/>
    </row>
    <row r="21" spans="1:15" s="184" customFormat="1" ht="12">
      <c r="B21" s="32"/>
      <c r="C21" s="160" t="s">
        <v>2598</v>
      </c>
      <c r="H21" s="143"/>
      <c r="I21" s="143"/>
      <c r="J21" s="143"/>
      <c r="K21" s="136"/>
      <c r="L21" s="231"/>
      <c r="N21" s="136"/>
    </row>
    <row r="22" spans="1:15" s="184" customFormat="1" ht="12">
      <c r="B22" s="158"/>
      <c r="C22" s="159"/>
      <c r="H22" s="143"/>
      <c r="I22" s="143"/>
      <c r="J22" s="143"/>
      <c r="K22" s="136"/>
      <c r="L22" s="231"/>
      <c r="N22" s="136"/>
    </row>
    <row r="23" spans="1:15" s="184" customFormat="1" ht="12">
      <c r="B23" s="161"/>
      <c r="C23" s="160" t="s">
        <v>2599</v>
      </c>
      <c r="H23" s="143"/>
      <c r="I23" s="143"/>
      <c r="J23" s="143"/>
      <c r="K23" s="136"/>
      <c r="L23" s="231"/>
      <c r="N23" s="136"/>
    </row>
    <row r="24" spans="1:15" s="184" customFormat="1" ht="12">
      <c r="B24" s="162"/>
      <c r="C24" s="160"/>
      <c r="H24" s="143"/>
      <c r="I24" s="143"/>
      <c r="J24" s="143"/>
      <c r="K24" s="136"/>
      <c r="L24" s="231"/>
      <c r="N24" s="136"/>
    </row>
    <row r="25" spans="1:15" s="184" customFormat="1" ht="12">
      <c r="B25" s="163"/>
      <c r="C25" s="160" t="s">
        <v>2600</v>
      </c>
      <c r="H25" s="143"/>
      <c r="I25" s="143"/>
      <c r="J25" s="143"/>
      <c r="K25" s="136"/>
      <c r="L25" s="231"/>
      <c r="N25" s="136"/>
    </row>
    <row r="26" spans="1:15" s="203" customFormat="1" ht="12.75">
      <c r="A26" s="202"/>
      <c r="B26" s="202"/>
      <c r="C26" s="169"/>
      <c r="H26" s="143"/>
      <c r="I26" s="143"/>
      <c r="J26" s="143"/>
      <c r="K26" s="136"/>
      <c r="L26" s="231"/>
      <c r="M26" s="184"/>
      <c r="N26" s="136"/>
      <c r="O26" s="184"/>
    </row>
    <row r="27" spans="1:15" s="127" customFormat="1" ht="15" thickBot="1">
      <c r="C27" s="170"/>
      <c r="H27" s="143"/>
      <c r="I27" s="143"/>
      <c r="J27" s="143"/>
      <c r="K27" s="136"/>
      <c r="L27" s="231"/>
      <c r="M27" s="184"/>
      <c r="N27" s="136"/>
      <c r="O27" s="184"/>
    </row>
    <row r="28" spans="1:15" s="127" customFormat="1" ht="16.5" thickBot="1">
      <c r="B28" s="164" t="str">
        <f ca="1" xml:space="preserve"> RIGHT(CELL("filename", $A$1), LEN(CELL("filename", $A$1)) - SEARCH("]", CELL("filename", $A$1)))&amp;" - Line definitions"</f>
        <v>4A - Line definitions</v>
      </c>
      <c r="C28" s="165"/>
      <c r="D28" s="166"/>
      <c r="E28" s="166"/>
      <c r="F28" s="166"/>
      <c r="G28" s="285"/>
      <c r="H28" s="147"/>
      <c r="I28" s="143"/>
      <c r="J28" s="143"/>
      <c r="K28" s="136"/>
      <c r="L28" s="343"/>
      <c r="M28" s="203"/>
      <c r="N28" s="136"/>
      <c r="O28" s="203"/>
    </row>
    <row r="29" spans="1:15" s="127" customFormat="1" ht="15" thickBot="1">
      <c r="B29" s="87"/>
      <c r="C29" s="173"/>
      <c r="D29" s="87"/>
      <c r="E29" s="87"/>
      <c r="F29" s="87"/>
      <c r="H29" s="147"/>
      <c r="I29" s="143"/>
      <c r="J29" s="143"/>
      <c r="K29" s="136"/>
      <c r="L29" s="343"/>
      <c r="M29" s="203"/>
      <c r="N29" s="136"/>
      <c r="O29" s="203"/>
    </row>
    <row r="30" spans="1:15" s="203" customFormat="1" ht="15" thickBot="1">
      <c r="B30" s="325" t="s">
        <v>2601</v>
      </c>
      <c r="C30" s="811" t="s">
        <v>2602</v>
      </c>
      <c r="D30" s="812"/>
      <c r="E30" s="812"/>
      <c r="F30" s="812"/>
      <c r="G30" s="813"/>
      <c r="H30" s="147"/>
      <c r="I30" s="137"/>
      <c r="J30" s="135"/>
      <c r="K30" s="141"/>
      <c r="L30" s="102" t="s">
        <v>2603</v>
      </c>
      <c r="M30" s="127"/>
      <c r="N30" s="141"/>
      <c r="O30" s="127"/>
    </row>
    <row r="31" spans="1:15" s="127" customFormat="1" ht="51">
      <c r="B31" s="329">
        <v>1</v>
      </c>
      <c r="C31" s="1028" t="s">
        <v>2976</v>
      </c>
      <c r="D31" s="1029"/>
      <c r="E31" s="1029"/>
      <c r="F31" s="1029"/>
      <c r="G31" s="1030"/>
      <c r="H31" s="147"/>
      <c r="I31" s="137"/>
      <c r="J31" s="135"/>
      <c r="K31" s="141"/>
      <c r="L31" s="235" t="s">
        <v>2611</v>
      </c>
      <c r="N31" s="141"/>
    </row>
    <row r="32" spans="1:15" s="127" customFormat="1" ht="178.5">
      <c r="B32" s="329">
        <v>2</v>
      </c>
      <c r="C32" s="1028" t="s">
        <v>4531</v>
      </c>
      <c r="D32" s="1029"/>
      <c r="E32" s="1029"/>
      <c r="F32" s="1029"/>
      <c r="G32" s="1030"/>
      <c r="H32" s="147"/>
      <c r="I32" s="137"/>
      <c r="J32" s="135"/>
      <c r="K32" s="141"/>
      <c r="L32" s="230" t="s">
        <v>2842</v>
      </c>
      <c r="M32" s="137"/>
      <c r="N32" s="141"/>
      <c r="O32" s="137"/>
    </row>
    <row r="33" spans="2:15" s="127" customFormat="1" ht="178.5">
      <c r="B33" s="329">
        <v>2</v>
      </c>
      <c r="C33" s="1028" t="s">
        <v>4532</v>
      </c>
      <c r="D33" s="1029"/>
      <c r="E33" s="1029"/>
      <c r="F33" s="1029"/>
      <c r="G33" s="1030"/>
      <c r="H33" s="147"/>
      <c r="I33" s="137"/>
      <c r="J33" s="135"/>
      <c r="K33" s="141"/>
      <c r="L33" s="230" t="s">
        <v>2842</v>
      </c>
      <c r="M33" s="137"/>
      <c r="N33" s="141"/>
      <c r="O33" s="137"/>
    </row>
    <row r="34" spans="2:15" s="127" customFormat="1">
      <c r="B34" s="329">
        <v>3</v>
      </c>
      <c r="C34" s="1028" t="s">
        <v>2977</v>
      </c>
      <c r="D34" s="1029"/>
      <c r="E34" s="1029"/>
      <c r="F34" s="1029"/>
      <c r="G34" s="1030"/>
      <c r="H34" s="147"/>
      <c r="I34" s="137"/>
      <c r="J34" s="135"/>
      <c r="K34" s="141"/>
      <c r="L34" s="234">
        <v>1</v>
      </c>
      <c r="M34" s="137"/>
      <c r="N34" s="141"/>
      <c r="O34" s="137"/>
    </row>
    <row r="35" spans="2:15" ht="25.5">
      <c r="B35" s="329">
        <v>4</v>
      </c>
      <c r="C35" s="1028" t="s">
        <v>4533</v>
      </c>
      <c r="D35" s="1029"/>
      <c r="E35" s="1029"/>
      <c r="F35" s="1029"/>
      <c r="G35" s="1030"/>
      <c r="H35" s="147"/>
      <c r="L35" s="182" t="s">
        <v>2606</v>
      </c>
    </row>
    <row r="36" spans="2:15" ht="26.25" thickBot="1">
      <c r="B36" s="330">
        <v>5</v>
      </c>
      <c r="C36" s="1036" t="s">
        <v>2978</v>
      </c>
      <c r="D36" s="1037"/>
      <c r="E36" s="1037"/>
      <c r="F36" s="1037"/>
      <c r="G36" s="1038"/>
      <c r="H36" s="147"/>
      <c r="L36" s="182" t="s">
        <v>2606</v>
      </c>
    </row>
    <row r="37" spans="2:15">
      <c r="H37" s="147"/>
    </row>
    <row r="38" spans="2:15">
      <c r="H38" s="147"/>
    </row>
    <row r="39" spans="2:15" hidden="1">
      <c r="H39" s="147"/>
    </row>
    <row r="40" spans="2:15" hidden="1">
      <c r="H40" s="147"/>
    </row>
    <row r="41" spans="2:15" hidden="1">
      <c r="H41" s="147"/>
    </row>
    <row r="42" spans="2:15" hidden="1">
      <c r="H42" s="147"/>
    </row>
    <row r="43" spans="2:15" hidden="1">
      <c r="H43" s="147"/>
    </row>
    <row r="44" spans="2:15" hidden="1">
      <c r="H44" s="147"/>
    </row>
    <row r="45" spans="2:15" hidden="1">
      <c r="H45" s="147"/>
    </row>
    <row r="46" spans="2:15" hidden="1">
      <c r="H46" s="147"/>
    </row>
    <row r="47" spans="2:15" hidden="1">
      <c r="H47" s="147"/>
    </row>
    <row r="48" spans="2:15" hidden="1">
      <c r="H48" s="147"/>
    </row>
    <row r="49" spans="8:8" hidden="1">
      <c r="H49" s="147"/>
    </row>
    <row r="50" spans="8:8" hidden="1">
      <c r="H50" s="147"/>
    </row>
    <row r="51" spans="8:8" hidden="1">
      <c r="H51" s="147"/>
    </row>
    <row r="52" spans="8:8" hidden="1">
      <c r="H52" s="147"/>
    </row>
    <row r="53" spans="8:8" hidden="1">
      <c r="H53" s="147"/>
    </row>
    <row r="54" spans="8:8" hidden="1"/>
    <row r="55" spans="8:8" hidden="1"/>
    <row r="56" spans="8:8" hidden="1"/>
    <row r="57" spans="8:8" hidden="1"/>
    <row r="58" spans="8:8" hidden="1"/>
    <row r="59" spans="8:8" hidden="1"/>
    <row r="60" spans="8:8" hidden="1"/>
    <row r="61" spans="8:8" hidden="1"/>
    <row r="62" spans="8:8" hidden="1"/>
    <row r="63" spans="8:8" hidden="1"/>
    <row r="64" spans="8:8" hidden="1"/>
    <row r="65" hidden="1"/>
  </sheetData>
  <sheetProtection algorithmName="SHA-512" hashValue="mOTvZqe76nyPV3gsD1eyqupXqEJKmJllgbHePeaeuIMkzk6P+t97ix6GF3DWCvPSP6UAjod2g5q/MaU5XNU2ew==" saltValue="IjzZEprQRydLCffgfqzEXg==" spinCount="100000" sheet="1" objects="1" scenarios="1"/>
  <mergeCells count="13">
    <mergeCell ref="C36:G36"/>
    <mergeCell ref="L6:M6"/>
    <mergeCell ref="B19:C19"/>
    <mergeCell ref="C31:G31"/>
    <mergeCell ref="C32:G32"/>
    <mergeCell ref="C33:G33"/>
    <mergeCell ref="C34:G34"/>
    <mergeCell ref="C35:G35"/>
    <mergeCell ref="I3:I4"/>
    <mergeCell ref="B3:C4"/>
    <mergeCell ref="D3:D4"/>
    <mergeCell ref="E3:E4"/>
    <mergeCell ref="F3:G3"/>
  </mergeCells>
  <conditionalFormatting sqref="I8:I9">
    <cfRule type="cellIs" dxfId="67" priority="3" operator="equal">
      <formula>0</formula>
    </cfRule>
  </conditionalFormatting>
  <conditionalFormatting sqref="I15:I17">
    <cfRule type="cellIs" dxfId="66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77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069CDA95-99D4-460C-855E-4E01C39F5461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15:G16</xm:sqref>
        </x14:conditionalFormatting>
      </x14:conditionalFormatting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S73"/>
  <sheetViews>
    <sheetView showGridLines="0" topLeftCell="A5" workbookViewId="0">
      <selection activeCell="F23" sqref="F23"/>
    </sheetView>
  </sheetViews>
  <sheetFormatPr defaultColWidth="0" defaultRowHeight="14.25" zeroHeight="1"/>
  <cols>
    <col min="1" max="1" width="2.25" style="87" customWidth="1"/>
    <col min="2" max="2" width="4.125" style="87" customWidth="1"/>
    <col min="3" max="3" width="45.75" style="87" bestFit="1" customWidth="1"/>
    <col min="4" max="5" width="5.625" style="87" customWidth="1"/>
    <col min="6" max="9" width="11.125" style="87" customWidth="1"/>
    <col min="10" max="10" width="2.625" style="83" customWidth="1"/>
    <col min="11" max="11" width="18.75" style="83" bestFit="1" customWidth="1"/>
    <col min="12" max="12" width="1.625" style="83" customWidth="1"/>
    <col min="13" max="13" width="1.625" style="84" hidden="1" customWidth="1"/>
    <col min="14" max="17" width="8.625" style="83" hidden="1" customWidth="1"/>
    <col min="18" max="18" width="1.625" style="84" hidden="1" customWidth="1"/>
    <col min="19" max="19" width="8.75" style="83" hidden="1" customWidth="1"/>
    <col min="20" max="16384" width="8" style="87" hidden="1"/>
  </cols>
  <sheetData>
    <row r="1" spans="2:17" ht="20.25">
      <c r="B1" s="79" t="s">
        <v>2979</v>
      </c>
      <c r="C1" s="79"/>
      <c r="D1" s="79"/>
      <c r="E1" s="79"/>
      <c r="F1" s="79"/>
      <c r="G1" s="79"/>
      <c r="H1" s="79"/>
      <c r="I1" s="81" t="str">
        <f>Validation!B3</f>
        <v>Bristol Water</v>
      </c>
      <c r="J1" s="79"/>
      <c r="K1" s="82" t="s">
        <v>2571</v>
      </c>
    </row>
    <row r="2" spans="2:17" ht="15" thickBot="1">
      <c r="B2" s="86" t="s">
        <v>3512</v>
      </c>
      <c r="C2" s="294"/>
      <c r="I2" s="295"/>
    </row>
    <row r="3" spans="2:17" ht="19.149999999999999" customHeight="1" thickBot="1">
      <c r="B3" s="1014" t="s">
        <v>2572</v>
      </c>
      <c r="C3" s="1015"/>
      <c r="D3" s="1015" t="s">
        <v>2573</v>
      </c>
      <c r="E3" s="1124" t="s">
        <v>2574</v>
      </c>
      <c r="F3" s="1020" t="s">
        <v>2859</v>
      </c>
      <c r="G3" s="1021"/>
      <c r="H3" s="1020" t="s">
        <v>2980</v>
      </c>
      <c r="I3" s="1021"/>
      <c r="K3" s="213" t="s">
        <v>1451</v>
      </c>
      <c r="N3" s="989" t="s">
        <v>2581</v>
      </c>
      <c r="O3" s="989"/>
      <c r="P3" s="791"/>
      <c r="Q3" s="791"/>
    </row>
    <row r="4" spans="2:17" ht="15" thickBot="1">
      <c r="B4" s="1016"/>
      <c r="C4" s="1017"/>
      <c r="D4" s="1017"/>
      <c r="E4" s="1125"/>
      <c r="F4" s="296" t="s">
        <v>59</v>
      </c>
      <c r="G4" s="297" t="s">
        <v>245</v>
      </c>
      <c r="H4" s="296" t="s">
        <v>59</v>
      </c>
      <c r="I4" s="297" t="s">
        <v>245</v>
      </c>
      <c r="N4" s="185" t="s">
        <v>2582</v>
      </c>
      <c r="O4" s="144"/>
      <c r="P4" s="144"/>
      <c r="Q4" s="144"/>
    </row>
    <row r="5" spans="2:17" ht="15" thickBot="1"/>
    <row r="6" spans="2:17" ht="15" thickBot="1">
      <c r="B6" s="298" t="s">
        <v>2628</v>
      </c>
      <c r="C6" s="34" t="s">
        <v>2981</v>
      </c>
      <c r="D6" s="299"/>
      <c r="E6" s="299"/>
      <c r="F6" s="299"/>
      <c r="G6" s="299"/>
      <c r="H6" s="299"/>
      <c r="I6" s="299"/>
    </row>
    <row r="7" spans="2:17" ht="15" thickBot="1">
      <c r="B7" s="300">
        <v>1</v>
      </c>
      <c r="C7" s="301" t="s">
        <v>2981</v>
      </c>
      <c r="D7" s="302" t="s">
        <v>805</v>
      </c>
      <c r="E7" s="303">
        <v>3</v>
      </c>
      <c r="F7" s="152">
        <f xml:space="preserve"> '2B'!F33 + '2B'!G33</f>
        <v>82.936999999999983</v>
      </c>
      <c r="G7" s="154">
        <f xml:space="preserve"> '2B'!H33 + '2B'!I33</f>
        <v>0</v>
      </c>
      <c r="H7" s="573">
        <f>F7+69.891</f>
        <v>152.82799999999997</v>
      </c>
      <c r="I7" s="575"/>
      <c r="K7" s="31">
        <f xml:space="preserve"> IF( SUM( M7:R7 ) = 0, 0, $N$4 )</f>
        <v>0</v>
      </c>
      <c r="P7" s="110">
        <f xml:space="preserve"> IF( ISNUMBER( H7 ), 0, 1 )</f>
        <v>0</v>
      </c>
      <c r="Q7" s="110">
        <f>IF(Validation!$H$3=1,0,IF(ISNUMBER(I7),0,1))</f>
        <v>0</v>
      </c>
    </row>
    <row r="8" spans="2:17" ht="15" thickBot="1">
      <c r="B8" s="304"/>
      <c r="C8" s="304"/>
      <c r="D8" s="305"/>
      <c r="E8" s="306"/>
      <c r="F8" s="304"/>
      <c r="G8" s="307"/>
      <c r="H8" s="307"/>
      <c r="I8" s="307"/>
    </row>
    <row r="9" spans="2:17" ht="15" thickBot="1">
      <c r="B9" s="298" t="s">
        <v>2637</v>
      </c>
      <c r="C9" s="34" t="s">
        <v>2982</v>
      </c>
      <c r="D9" s="308"/>
      <c r="E9" s="308"/>
      <c r="F9" s="304"/>
      <c r="G9" s="158"/>
      <c r="H9" s="158"/>
      <c r="I9" s="158"/>
    </row>
    <row r="10" spans="2:17">
      <c r="B10" s="309">
        <v>2</v>
      </c>
      <c r="C10" s="310" t="s">
        <v>2983</v>
      </c>
      <c r="D10" s="311" t="s">
        <v>805</v>
      </c>
      <c r="E10" s="312">
        <v>3</v>
      </c>
      <c r="F10" s="45">
        <v>1.266</v>
      </c>
      <c r="G10" s="47"/>
      <c r="H10" s="45">
        <v>2.4990000000000001</v>
      </c>
      <c r="I10" s="47"/>
      <c r="K10" s="31">
        <f xml:space="preserve"> IF( SUM( M10:R10 ) = 0, 0, $N$4 )</f>
        <v>0</v>
      </c>
      <c r="N10" s="110">
        <f xml:space="preserve"> IF( ISNUMBER( F10 ), 0, 1 )</f>
        <v>0</v>
      </c>
      <c r="O10" s="110">
        <f>IF(Validation!$H$3=1,0,IF(ISNUMBER(G10),0,1))</f>
        <v>0</v>
      </c>
      <c r="P10" s="110">
        <f xml:space="preserve"> IF( ISNUMBER( H10 ), 0, 1 )</f>
        <v>0</v>
      </c>
      <c r="Q10" s="110">
        <f>IF(Validation!$H$3=1,0,IF(ISNUMBER(I10),0,1))</f>
        <v>0</v>
      </c>
    </row>
    <row r="11" spans="2:17">
      <c r="B11" s="313">
        <v>3</v>
      </c>
      <c r="C11" s="314" t="s">
        <v>2799</v>
      </c>
      <c r="D11" s="315" t="s">
        <v>805</v>
      </c>
      <c r="E11" s="316">
        <v>3</v>
      </c>
      <c r="F11" s="51">
        <v>9.8000000000000004E-2</v>
      </c>
      <c r="G11" s="52"/>
      <c r="H11" s="51">
        <v>0.435</v>
      </c>
      <c r="I11" s="52"/>
      <c r="K11" s="31">
        <f xml:space="preserve"> IF( SUM( M11:R11 ) = 0, 0, $N$4 )</f>
        <v>0</v>
      </c>
      <c r="N11" s="110">
        <f t="shared" ref="N11:N12" si="0" xml:space="preserve"> IF( ISNUMBER( F11 ), 0, 1 )</f>
        <v>0</v>
      </c>
      <c r="O11" s="110">
        <f>IF(Validation!$H$3=1,0,IF(ISNUMBER(G11),0,1))</f>
        <v>0</v>
      </c>
      <c r="P11" s="110">
        <f t="shared" ref="P11:P12" si="1" xml:space="preserve"> IF( ISNUMBER( H11 ), 0, 1 )</f>
        <v>0</v>
      </c>
      <c r="Q11" s="110">
        <f>IF(Validation!$H$3=1,0,IF(ISNUMBER(I11),0,1))</f>
        <v>0</v>
      </c>
    </row>
    <row r="12" spans="2:17">
      <c r="B12" s="313">
        <v>4</v>
      </c>
      <c r="C12" s="314" t="s">
        <v>4573</v>
      </c>
      <c r="D12" s="315" t="s">
        <v>805</v>
      </c>
      <c r="E12" s="316">
        <v>3</v>
      </c>
      <c r="F12" s="51">
        <v>0</v>
      </c>
      <c r="G12" s="52"/>
      <c r="H12" s="51">
        <v>0</v>
      </c>
      <c r="I12" s="52"/>
      <c r="K12" s="31">
        <f xml:space="preserve"> IF( SUM( M12:R12 ) = 0, 0, $N$4 )</f>
        <v>0</v>
      </c>
      <c r="N12" s="110">
        <f t="shared" si="0"/>
        <v>0</v>
      </c>
      <c r="O12" s="110">
        <f>IF(Validation!$H$3=1,0,IF(ISNUMBER(G12),0,1))</f>
        <v>0</v>
      </c>
      <c r="P12" s="110">
        <f t="shared" si="1"/>
        <v>0</v>
      </c>
      <c r="Q12" s="110">
        <f>IF(Validation!$H$3=1,0,IF(ISNUMBER(I12),0,1))</f>
        <v>0</v>
      </c>
    </row>
    <row r="13" spans="2:17" ht="15" thickBot="1">
      <c r="B13" s="319">
        <v>5</v>
      </c>
      <c r="C13" s="320" t="s">
        <v>4574</v>
      </c>
      <c r="D13" s="782" t="s">
        <v>805</v>
      </c>
      <c r="E13" s="322">
        <v>3</v>
      </c>
      <c r="F13" s="121">
        <f>SUM(F10:F12)</f>
        <v>1.3640000000000001</v>
      </c>
      <c r="G13" s="123">
        <f t="shared" ref="G13" si="2">SUM(G10:G12)</f>
        <v>0</v>
      </c>
      <c r="H13" s="121">
        <f>SUM(H10:H12)</f>
        <v>2.9340000000000002</v>
      </c>
      <c r="I13" s="123">
        <f t="shared" ref="I13" si="3">SUM(I10:I12)</f>
        <v>0</v>
      </c>
      <c r="N13" s="144"/>
      <c r="O13" s="144"/>
      <c r="P13" s="144"/>
      <c r="Q13" s="144"/>
    </row>
    <row r="14" spans="2:17" ht="15" thickBot="1">
      <c r="B14" s="304"/>
      <c r="C14" s="304"/>
      <c r="D14" s="305"/>
      <c r="E14" s="306"/>
      <c r="F14" s="304"/>
      <c r="G14" s="307"/>
      <c r="H14" s="307"/>
      <c r="I14" s="307"/>
      <c r="N14" s="318"/>
      <c r="O14" s="127"/>
      <c r="P14" s="127"/>
      <c r="Q14" s="127"/>
    </row>
    <row r="15" spans="2:17" ht="15" thickBot="1">
      <c r="B15" s="298" t="s">
        <v>2643</v>
      </c>
      <c r="C15" s="34" t="s">
        <v>4575</v>
      </c>
      <c r="D15" s="308"/>
      <c r="E15" s="308"/>
      <c r="F15" s="304"/>
      <c r="G15" s="158"/>
      <c r="H15" s="158"/>
      <c r="I15" s="158"/>
      <c r="N15" s="318"/>
      <c r="O15" s="127"/>
      <c r="P15" s="127"/>
      <c r="Q15" s="127"/>
    </row>
    <row r="16" spans="2:17" ht="15" thickBot="1">
      <c r="B16" s="300">
        <v>6</v>
      </c>
      <c r="C16" s="301" t="s">
        <v>4575</v>
      </c>
      <c r="D16" s="302" t="s">
        <v>805</v>
      </c>
      <c r="E16" s="303">
        <v>3</v>
      </c>
      <c r="F16" s="573">
        <v>0</v>
      </c>
      <c r="G16" s="575"/>
      <c r="H16" s="573">
        <v>0.755</v>
      </c>
      <c r="I16" s="575"/>
      <c r="K16" s="31">
        <f xml:space="preserve"> IF( SUM( M16:R16 ) = 0, 0, $N$4 )</f>
        <v>0</v>
      </c>
      <c r="N16" s="110">
        <f t="shared" ref="N16" si="4" xml:space="preserve"> IF( ISNUMBER( F16 ), 0, 1 )</f>
        <v>0</v>
      </c>
      <c r="O16" s="110">
        <f>IF(Validation!$H$3=1,0,IF(ISNUMBER(G16),0,1))</f>
        <v>0</v>
      </c>
      <c r="P16" s="110">
        <f t="shared" ref="P16" si="5" xml:space="preserve"> IF( ISNUMBER( H16 ), 0, 1 )</f>
        <v>0</v>
      </c>
      <c r="Q16" s="110">
        <f>IF(Validation!$H$3=1,0,IF(ISNUMBER(I16),0,1))</f>
        <v>0</v>
      </c>
    </row>
    <row r="17" spans="1:19" ht="15" thickBot="1">
      <c r="B17" s="304"/>
      <c r="C17" s="304"/>
      <c r="D17" s="305"/>
      <c r="E17" s="306"/>
      <c r="F17" s="304"/>
      <c r="G17" s="307"/>
      <c r="H17" s="307"/>
      <c r="I17" s="307"/>
      <c r="N17" s="318"/>
      <c r="O17" s="127"/>
      <c r="P17" s="127"/>
      <c r="Q17" s="127"/>
    </row>
    <row r="18" spans="1:19" ht="15" thickBot="1">
      <c r="B18" s="772" t="s">
        <v>2652</v>
      </c>
      <c r="C18" s="339" t="s">
        <v>4576</v>
      </c>
      <c r="D18" s="308"/>
      <c r="E18" s="308"/>
      <c r="F18" s="304"/>
      <c r="G18" s="158"/>
      <c r="H18" s="158"/>
      <c r="I18" s="158"/>
      <c r="N18" s="318"/>
      <c r="O18" s="127"/>
      <c r="P18" s="127"/>
      <c r="Q18" s="127"/>
    </row>
    <row r="19" spans="1:19">
      <c r="B19" s="309">
        <v>7</v>
      </c>
      <c r="C19" s="310" t="s">
        <v>4576</v>
      </c>
      <c r="D19" s="311" t="s">
        <v>805</v>
      </c>
      <c r="E19" s="783">
        <v>3</v>
      </c>
      <c r="F19" s="107">
        <f xml:space="preserve"> F7 - F13 + F16</f>
        <v>81.572999999999979</v>
      </c>
      <c r="G19" s="404">
        <f xml:space="preserve"> G7 - G13 + G16</f>
        <v>0</v>
      </c>
      <c r="H19" s="107">
        <f xml:space="preserve"> H7 - H13 + H16</f>
        <v>150.64899999999997</v>
      </c>
      <c r="I19" s="404">
        <f xml:space="preserve"> I7 - I13 + I16</f>
        <v>0</v>
      </c>
      <c r="N19" s="318"/>
      <c r="O19" s="127"/>
      <c r="P19" s="127"/>
      <c r="Q19" s="127"/>
    </row>
    <row r="20" spans="1:19" ht="15" thickBot="1">
      <c r="B20" s="319">
        <v>8</v>
      </c>
      <c r="C20" s="320" t="s">
        <v>4577</v>
      </c>
      <c r="D20" s="782" t="s">
        <v>805</v>
      </c>
      <c r="E20" s="784">
        <v>3</v>
      </c>
      <c r="F20" s="503">
        <f>+F19/265*244.7</f>
        <v>75.324200377358466</v>
      </c>
      <c r="G20" s="504"/>
      <c r="H20" s="503">
        <f>F20+65.169</f>
        <v>140.49320037735845</v>
      </c>
      <c r="I20" s="504"/>
      <c r="K20" s="31">
        <f xml:space="preserve"> IF( SUM( M20:R20 ) = 0, 0, $N$4 )</f>
        <v>0</v>
      </c>
      <c r="N20" s="110">
        <f t="shared" ref="N20:N23" si="6" xml:space="preserve"> IF( ISNUMBER( F20 ), 0, 1 )</f>
        <v>0</v>
      </c>
      <c r="O20" s="110">
        <f>IF(Validation!$H$3=1,0,IF(ISNUMBER(G20),0,1))</f>
        <v>0</v>
      </c>
      <c r="P20" s="110">
        <f t="shared" ref="P20" si="7" xml:space="preserve"> IF( ISNUMBER( H20 ), 0, 1 )</f>
        <v>0</v>
      </c>
      <c r="Q20" s="110">
        <f>IF(Validation!$H$3=1,0,IF(ISNUMBER(I20),0,1))</f>
        <v>0</v>
      </c>
    </row>
    <row r="21" spans="1:19" ht="15" thickBot="1">
      <c r="B21" s="304"/>
      <c r="C21" s="304"/>
      <c r="D21" s="305"/>
      <c r="E21" s="306"/>
      <c r="F21" s="304"/>
      <c r="G21" s="307"/>
      <c r="H21" s="307"/>
      <c r="I21" s="307"/>
      <c r="N21" s="318"/>
      <c r="O21" s="127"/>
      <c r="P21" s="127"/>
      <c r="Q21" s="127"/>
    </row>
    <row r="22" spans="1:19" ht="15" thickBot="1">
      <c r="B22" s="298" t="s">
        <v>2659</v>
      </c>
      <c r="C22" s="34" t="s">
        <v>4578</v>
      </c>
      <c r="D22" s="308"/>
      <c r="E22" s="308"/>
      <c r="F22" s="304"/>
      <c r="G22" s="158"/>
      <c r="H22" s="158"/>
      <c r="I22" s="158"/>
      <c r="N22" s="318"/>
      <c r="O22" s="127"/>
      <c r="P22" s="127"/>
      <c r="Q22" s="127"/>
    </row>
    <row r="23" spans="1:19" ht="15" thickBot="1">
      <c r="B23" s="319">
        <v>9</v>
      </c>
      <c r="C23" s="320" t="s">
        <v>4579</v>
      </c>
      <c r="D23" s="302" t="s">
        <v>805</v>
      </c>
      <c r="E23" s="303">
        <v>3</v>
      </c>
      <c r="F23" s="573">
        <v>83.9</v>
      </c>
      <c r="G23" s="575"/>
      <c r="H23" s="573">
        <v>170.6</v>
      </c>
      <c r="I23" s="575"/>
      <c r="K23" s="31">
        <f xml:space="preserve"> IF( SUM( M23:R23 ) = 0, 0, $N$4 )</f>
        <v>0</v>
      </c>
      <c r="N23" s="110">
        <f t="shared" si="6"/>
        <v>0</v>
      </c>
      <c r="O23" s="110">
        <f>IF(Validation!$H$3=1,0,IF(ISNUMBER(G23),0,1))</f>
        <v>0</v>
      </c>
      <c r="P23" s="110">
        <f t="shared" ref="P23" si="8" xml:space="preserve"> IF( ISNUMBER( H23 ), 0, 1 )</f>
        <v>0</v>
      </c>
      <c r="Q23" s="110">
        <f>IF(Validation!$H$3=1,0,IF(ISNUMBER(I23),0,1))</f>
        <v>0</v>
      </c>
    </row>
    <row r="24" spans="1:19" s="83" customFormat="1">
      <c r="D24" s="102"/>
      <c r="E24" s="102"/>
      <c r="G24" s="184"/>
      <c r="I24" s="143"/>
      <c r="M24" s="84"/>
      <c r="N24" s="323"/>
      <c r="O24" s="324"/>
      <c r="P24" s="324"/>
      <c r="Q24" s="324"/>
      <c r="R24" s="84"/>
    </row>
    <row r="25" spans="1:19" s="184" customFormat="1">
      <c r="B25" s="990" t="s">
        <v>2597</v>
      </c>
      <c r="C25" s="990"/>
      <c r="I25" s="143"/>
      <c r="J25" s="83"/>
      <c r="K25" s="83"/>
      <c r="L25" s="83"/>
      <c r="M25" s="84"/>
      <c r="N25" s="144"/>
      <c r="O25" s="144"/>
      <c r="P25" s="144"/>
      <c r="Q25" s="144"/>
      <c r="R25" s="84"/>
      <c r="S25" s="83"/>
    </row>
    <row r="26" spans="1:19" s="184" customFormat="1">
      <c r="B26" s="158"/>
      <c r="C26" s="159"/>
      <c r="I26" s="143"/>
      <c r="J26" s="83"/>
      <c r="K26" s="83"/>
      <c r="L26" s="83"/>
      <c r="M26" s="84"/>
      <c r="N26" s="144"/>
      <c r="O26" s="144"/>
      <c r="P26" s="144"/>
      <c r="Q26" s="144"/>
      <c r="R26" s="84"/>
      <c r="S26" s="83"/>
    </row>
    <row r="27" spans="1:19" s="184" customFormat="1">
      <c r="B27" s="32"/>
      <c r="C27" s="160" t="s">
        <v>2598</v>
      </c>
      <c r="I27" s="143"/>
      <c r="J27" s="83"/>
      <c r="K27" s="83"/>
      <c r="L27" s="83"/>
      <c r="M27" s="84"/>
      <c r="N27" s="144"/>
      <c r="O27" s="144"/>
      <c r="P27" s="144"/>
      <c r="Q27" s="144"/>
      <c r="R27" s="84"/>
      <c r="S27" s="83"/>
    </row>
    <row r="28" spans="1:19" s="184" customFormat="1">
      <c r="B28" s="158"/>
      <c r="C28" s="159"/>
      <c r="I28" s="143"/>
      <c r="J28" s="83"/>
      <c r="K28" s="83"/>
      <c r="L28" s="83"/>
      <c r="M28" s="84"/>
      <c r="N28" s="323"/>
      <c r="O28" s="324"/>
      <c r="P28" s="324"/>
      <c r="Q28" s="324"/>
      <c r="R28" s="84"/>
      <c r="S28" s="83"/>
    </row>
    <row r="29" spans="1:19" s="184" customFormat="1">
      <c r="B29" s="161"/>
      <c r="C29" s="160" t="s">
        <v>2599</v>
      </c>
      <c r="I29" s="143"/>
      <c r="J29" s="83"/>
      <c r="K29" s="83"/>
      <c r="L29" s="83"/>
      <c r="M29" s="84"/>
      <c r="N29" s="318"/>
      <c r="O29" s="127"/>
      <c r="P29" s="127"/>
      <c r="Q29" s="127"/>
      <c r="R29" s="84"/>
      <c r="S29" s="83"/>
    </row>
    <row r="30" spans="1:19" s="184" customFormat="1">
      <c r="B30" s="162"/>
      <c r="C30" s="160"/>
      <c r="I30" s="143"/>
      <c r="J30" s="135"/>
      <c r="K30" s="137"/>
      <c r="L30" s="135"/>
      <c r="M30" s="141"/>
      <c r="N30" s="318"/>
      <c r="O30" s="127"/>
      <c r="P30" s="127"/>
      <c r="Q30" s="127"/>
      <c r="R30" s="141"/>
      <c r="S30" s="127"/>
    </row>
    <row r="31" spans="1:19" s="184" customFormat="1" ht="12">
      <c r="B31" s="163"/>
      <c r="C31" s="160" t="s">
        <v>2600</v>
      </c>
      <c r="I31" s="143"/>
      <c r="J31" s="143"/>
      <c r="K31" s="143"/>
      <c r="L31" s="143"/>
      <c r="M31" s="136"/>
      <c r="N31" s="231"/>
      <c r="R31" s="136"/>
    </row>
    <row r="32" spans="1:19" s="203" customFormat="1" ht="12.75">
      <c r="A32" s="202"/>
      <c r="B32" s="202"/>
      <c r="C32" s="169"/>
      <c r="I32" s="147"/>
      <c r="J32" s="143"/>
      <c r="K32" s="143"/>
      <c r="L32" s="143"/>
      <c r="M32" s="136"/>
      <c r="N32" s="231"/>
      <c r="O32" s="184"/>
      <c r="P32" s="184"/>
      <c r="Q32" s="184"/>
      <c r="R32" s="136"/>
      <c r="S32" s="184"/>
    </row>
    <row r="33" spans="2:19" s="203" customFormat="1" ht="13.5" thickBot="1">
      <c r="C33" s="204"/>
      <c r="I33" s="147"/>
      <c r="J33" s="143"/>
      <c r="K33" s="143"/>
      <c r="L33" s="143"/>
      <c r="M33" s="136"/>
      <c r="N33" s="231"/>
      <c r="O33" s="184"/>
      <c r="P33" s="184"/>
      <c r="Q33" s="184"/>
      <c r="R33" s="136"/>
      <c r="S33" s="184"/>
    </row>
    <row r="34" spans="2:19" s="127" customFormat="1" ht="16.5" thickBot="1">
      <c r="B34" s="164" t="str">
        <f ca="1" xml:space="preserve"> RIGHT(CELL("filename", $A$1), LEN(CELL("filename", $A$1)) - SEARCH("]", CELL("filename", $A$1)))&amp;" - Line definitions"</f>
        <v>4B - Line definitions</v>
      </c>
      <c r="C34" s="165"/>
      <c r="D34" s="166"/>
      <c r="E34" s="166"/>
      <c r="F34" s="166"/>
      <c r="G34" s="166"/>
      <c r="H34" s="166"/>
      <c r="I34" s="285"/>
      <c r="J34" s="143"/>
      <c r="K34" s="143"/>
      <c r="L34" s="143"/>
      <c r="M34" s="136"/>
      <c r="N34" s="231"/>
      <c r="O34" s="184"/>
      <c r="P34" s="184"/>
      <c r="Q34" s="184"/>
      <c r="R34" s="136"/>
      <c r="S34" s="184"/>
    </row>
    <row r="35" spans="2:19" s="127" customFormat="1" ht="15" thickBot="1">
      <c r="B35" s="87"/>
      <c r="C35" s="173"/>
      <c r="D35" s="87"/>
      <c r="E35" s="87"/>
      <c r="F35" s="87"/>
      <c r="I35" s="135"/>
      <c r="J35" s="143"/>
      <c r="K35" s="143"/>
      <c r="L35" s="143"/>
      <c r="M35" s="136"/>
      <c r="N35" s="231"/>
      <c r="O35" s="184"/>
      <c r="P35" s="184"/>
      <c r="Q35" s="184"/>
      <c r="R35" s="136"/>
      <c r="S35" s="184"/>
    </row>
    <row r="36" spans="2:19" s="203" customFormat="1" thickBot="1">
      <c r="B36" s="325" t="s">
        <v>2601</v>
      </c>
      <c r="C36" s="326" t="s">
        <v>2602</v>
      </c>
      <c r="D36" s="176"/>
      <c r="E36" s="176"/>
      <c r="F36" s="176"/>
      <c r="G36" s="176"/>
      <c r="H36" s="176"/>
      <c r="I36" s="327"/>
      <c r="J36" s="143"/>
      <c r="K36" s="143"/>
      <c r="L36" s="143"/>
      <c r="M36" s="136"/>
      <c r="N36" s="102" t="s">
        <v>2603</v>
      </c>
      <c r="O36" s="184"/>
      <c r="P36" s="184"/>
      <c r="Q36" s="184"/>
      <c r="R36" s="136"/>
      <c r="S36" s="184"/>
    </row>
    <row r="37" spans="2:19" s="127" customFormat="1">
      <c r="B37" s="328">
        <v>1</v>
      </c>
      <c r="C37" s="1033" t="s">
        <v>2985</v>
      </c>
      <c r="D37" s="1034"/>
      <c r="E37" s="1034"/>
      <c r="F37" s="1034"/>
      <c r="G37" s="1034"/>
      <c r="H37" s="1034"/>
      <c r="I37" s="1035"/>
      <c r="J37" s="143"/>
      <c r="K37" s="143"/>
      <c r="L37" s="143"/>
      <c r="M37" s="136"/>
      <c r="N37" s="230">
        <v>1</v>
      </c>
      <c r="O37" s="184"/>
      <c r="P37" s="184"/>
      <c r="Q37" s="184"/>
      <c r="R37" s="136"/>
      <c r="S37" s="184"/>
    </row>
    <row r="38" spans="2:19" s="127" customFormat="1" ht="38.25">
      <c r="B38" s="329">
        <v>2</v>
      </c>
      <c r="C38" s="1028" t="s">
        <v>4582</v>
      </c>
      <c r="D38" s="1029"/>
      <c r="E38" s="1029"/>
      <c r="F38" s="1029"/>
      <c r="G38" s="1029"/>
      <c r="H38" s="1029"/>
      <c r="I38" s="1030"/>
      <c r="J38" s="143"/>
      <c r="K38" s="143"/>
      <c r="L38" s="143"/>
      <c r="M38" s="136"/>
      <c r="N38" s="230" t="s">
        <v>4580</v>
      </c>
      <c r="O38" s="203"/>
      <c r="P38" s="203"/>
      <c r="Q38" s="203"/>
      <c r="R38" s="136"/>
      <c r="S38" s="203"/>
    </row>
    <row r="39" spans="2:19" s="127" customFormat="1" ht="51">
      <c r="B39" s="329">
        <v>3</v>
      </c>
      <c r="C39" s="1028" t="s">
        <v>4583</v>
      </c>
      <c r="D39" s="1029"/>
      <c r="E39" s="1029"/>
      <c r="F39" s="1029"/>
      <c r="G39" s="1029"/>
      <c r="H39" s="1029"/>
      <c r="I39" s="1030"/>
      <c r="J39" s="143"/>
      <c r="K39" s="143"/>
      <c r="L39" s="143"/>
      <c r="M39" s="136"/>
      <c r="N39" s="230" t="s">
        <v>4581</v>
      </c>
      <c r="O39" s="203"/>
      <c r="P39" s="203"/>
      <c r="Q39" s="203"/>
      <c r="R39" s="136"/>
      <c r="S39" s="203"/>
    </row>
    <row r="40" spans="2:19" s="127" customFormat="1">
      <c r="B40" s="329">
        <v>4</v>
      </c>
      <c r="C40" s="1028" t="s">
        <v>4584</v>
      </c>
      <c r="D40" s="1029"/>
      <c r="E40" s="1029"/>
      <c r="F40" s="1029"/>
      <c r="G40" s="1029"/>
      <c r="H40" s="1029"/>
      <c r="I40" s="1030"/>
      <c r="J40" s="143"/>
      <c r="K40" s="137"/>
      <c r="L40" s="135"/>
      <c r="M40" s="141"/>
      <c r="N40" s="230">
        <v>1</v>
      </c>
      <c r="R40" s="141"/>
    </row>
    <row r="41" spans="2:19" s="127" customFormat="1">
      <c r="B41" s="329">
        <v>5</v>
      </c>
      <c r="C41" s="1028" t="s">
        <v>2984</v>
      </c>
      <c r="D41" s="1029"/>
      <c r="E41" s="1029"/>
      <c r="F41" s="1029"/>
      <c r="G41" s="1029"/>
      <c r="H41" s="1029"/>
      <c r="I41" s="1030"/>
      <c r="J41" s="143"/>
      <c r="K41" s="137"/>
      <c r="L41" s="135"/>
      <c r="M41" s="141"/>
      <c r="N41" s="230">
        <v>1</v>
      </c>
      <c r="R41" s="141"/>
    </row>
    <row r="42" spans="2:19" s="127" customFormat="1">
      <c r="B42" s="329">
        <v>6</v>
      </c>
      <c r="C42" s="1028" t="s">
        <v>4585</v>
      </c>
      <c r="D42" s="1029"/>
      <c r="E42" s="1029"/>
      <c r="F42" s="1029"/>
      <c r="G42" s="1029"/>
      <c r="H42" s="1029"/>
      <c r="I42" s="1030"/>
      <c r="J42" s="143"/>
      <c r="K42" s="147"/>
      <c r="L42" s="135"/>
      <c r="M42" s="141"/>
      <c r="N42" s="230">
        <v>1</v>
      </c>
      <c r="O42" s="203"/>
      <c r="P42" s="203"/>
      <c r="Q42" s="203"/>
      <c r="R42" s="141"/>
      <c r="S42" s="203"/>
    </row>
    <row r="43" spans="2:19" s="127" customFormat="1">
      <c r="B43" s="329">
        <v>7</v>
      </c>
      <c r="C43" s="1028" t="s">
        <v>4586</v>
      </c>
      <c r="D43" s="1029"/>
      <c r="E43" s="1029"/>
      <c r="F43" s="1029"/>
      <c r="G43" s="1029"/>
      <c r="H43" s="1029"/>
      <c r="I43" s="1030"/>
      <c r="J43" s="143"/>
      <c r="K43" s="137"/>
      <c r="L43" s="135"/>
      <c r="M43" s="141"/>
      <c r="N43" s="230">
        <v>1</v>
      </c>
      <c r="R43" s="141"/>
    </row>
    <row r="44" spans="2:19" s="127" customFormat="1">
      <c r="B44" s="776">
        <v>8</v>
      </c>
      <c r="C44" s="1028" t="s">
        <v>4587</v>
      </c>
      <c r="D44" s="1029"/>
      <c r="E44" s="1029"/>
      <c r="F44" s="1029"/>
      <c r="G44" s="1029"/>
      <c r="H44" s="1029"/>
      <c r="I44" s="1030"/>
      <c r="J44" s="143"/>
      <c r="K44" s="137"/>
      <c r="L44" s="135"/>
      <c r="M44" s="141"/>
      <c r="N44" s="230">
        <v>1</v>
      </c>
      <c r="R44" s="141"/>
    </row>
    <row r="45" spans="2:19" s="127" customFormat="1" ht="51.75" thickBot="1">
      <c r="B45" s="330">
        <v>9</v>
      </c>
      <c r="C45" s="1036" t="s">
        <v>4588</v>
      </c>
      <c r="D45" s="1037"/>
      <c r="E45" s="1037"/>
      <c r="F45" s="1037"/>
      <c r="G45" s="1037"/>
      <c r="H45" s="1037"/>
      <c r="I45" s="1038"/>
      <c r="J45" s="143"/>
      <c r="K45" s="137"/>
      <c r="L45" s="135"/>
      <c r="M45" s="141"/>
      <c r="N45" s="230" t="s">
        <v>2611</v>
      </c>
      <c r="R45" s="141"/>
    </row>
    <row r="46" spans="2:19">
      <c r="J46" s="147"/>
      <c r="K46" s="137"/>
      <c r="L46" s="135"/>
      <c r="M46" s="141"/>
      <c r="N46" s="331"/>
      <c r="O46" s="127"/>
      <c r="P46" s="127"/>
      <c r="Q46" s="127"/>
      <c r="R46" s="141"/>
      <c r="S46" s="127"/>
    </row>
    <row r="47" spans="2:19" hidden="1">
      <c r="J47" s="147"/>
      <c r="K47" s="137"/>
      <c r="L47" s="135"/>
      <c r="M47" s="141"/>
      <c r="N47" s="331"/>
      <c r="O47" s="137"/>
      <c r="P47" s="137"/>
      <c r="Q47" s="137"/>
      <c r="R47" s="141"/>
      <c r="S47" s="137"/>
    </row>
    <row r="48" spans="2:19" hidden="1">
      <c r="J48" s="147"/>
      <c r="K48" s="137"/>
      <c r="L48" s="135"/>
      <c r="M48" s="141"/>
      <c r="N48" s="127"/>
      <c r="O48" s="137"/>
      <c r="P48" s="137"/>
      <c r="Q48" s="137"/>
      <c r="R48" s="141"/>
      <c r="S48" s="137"/>
    </row>
    <row r="49" spans="10:19" hidden="1">
      <c r="J49" s="147"/>
      <c r="K49" s="137"/>
      <c r="L49" s="135"/>
      <c r="M49" s="141"/>
      <c r="N49" s="127"/>
      <c r="O49" s="137"/>
      <c r="P49" s="137"/>
      <c r="Q49" s="137"/>
      <c r="R49" s="141"/>
      <c r="S49" s="137"/>
    </row>
    <row r="50" spans="10:19" hidden="1">
      <c r="J50" s="147"/>
      <c r="N50" s="127"/>
    </row>
    <row r="51" spans="10:19" hidden="1">
      <c r="J51" s="147"/>
      <c r="N51" s="127"/>
    </row>
    <row r="52" spans="10:19" hidden="1">
      <c r="J52" s="147"/>
      <c r="N52" s="127"/>
    </row>
    <row r="53" spans="10:19" hidden="1">
      <c r="J53" s="147"/>
      <c r="N53" s="127"/>
    </row>
    <row r="54" spans="10:19" hidden="1">
      <c r="J54" s="147"/>
      <c r="N54" s="127"/>
    </row>
    <row r="55" spans="10:19" hidden="1">
      <c r="J55" s="147"/>
      <c r="N55" s="127"/>
    </row>
    <row r="56" spans="10:19" hidden="1">
      <c r="J56" s="147"/>
      <c r="N56" s="127"/>
    </row>
    <row r="57" spans="10:19" hidden="1">
      <c r="J57" s="147"/>
      <c r="N57" s="127"/>
    </row>
    <row r="58" spans="10:19" hidden="1">
      <c r="J58" s="147"/>
      <c r="N58" s="127"/>
    </row>
    <row r="59" spans="10:19" hidden="1">
      <c r="J59" s="147"/>
      <c r="N59" s="127"/>
    </row>
    <row r="60" spans="10:19" hidden="1">
      <c r="J60" s="147"/>
      <c r="N60" s="127"/>
    </row>
    <row r="61" spans="10:19" hidden="1">
      <c r="J61" s="147"/>
      <c r="N61" s="127"/>
    </row>
    <row r="62" spans="10:19" hidden="1">
      <c r="J62" s="147"/>
      <c r="N62" s="127"/>
    </row>
    <row r="63" spans="10:19" hidden="1">
      <c r="J63" s="147"/>
      <c r="N63" s="127"/>
    </row>
    <row r="64" spans="10:19" hidden="1">
      <c r="J64" s="147"/>
      <c r="N64" s="127"/>
    </row>
    <row r="65" spans="10:14" hidden="1">
      <c r="J65" s="147"/>
      <c r="N65" s="127"/>
    </row>
    <row r="66" spans="10:14" hidden="1">
      <c r="J66" s="147"/>
      <c r="N66" s="127"/>
    </row>
    <row r="67" spans="10:14" hidden="1">
      <c r="J67" s="147"/>
      <c r="N67" s="127"/>
    </row>
    <row r="68" spans="10:14" hidden="1">
      <c r="J68" s="147"/>
      <c r="N68" s="127"/>
    </row>
    <row r="69" spans="10:14" hidden="1">
      <c r="N69" s="127"/>
    </row>
    <row r="70" spans="10:14" hidden="1">
      <c r="N70" s="127"/>
    </row>
    <row r="71" spans="10:14" hidden="1"/>
    <row r="72" spans="10:14" hidden="1"/>
    <row r="73" spans="10:14" hidden="1"/>
  </sheetData>
  <sheetProtection algorithmName="SHA-512" hashValue="dOheZ5iVQLTlLtdTQW3PS4ey+Ma/VcW7Yc1gVYiOmTtEXPMOcBJWIbB5br0npptOxfaNN0vtcQUHdSa0iruZqA==" saltValue="C+0B47m2V8bKWG153/zCzA==" spinCount="100000" sheet="1" objects="1" scenarios="1"/>
  <mergeCells count="16">
    <mergeCell ref="C42:I42"/>
    <mergeCell ref="C43:I43"/>
    <mergeCell ref="C45:I45"/>
    <mergeCell ref="B25:C25"/>
    <mergeCell ref="C37:I37"/>
    <mergeCell ref="C38:I38"/>
    <mergeCell ref="C39:I39"/>
    <mergeCell ref="C40:I40"/>
    <mergeCell ref="C41:I41"/>
    <mergeCell ref="C44:I44"/>
    <mergeCell ref="N3:O3"/>
    <mergeCell ref="B3:C4"/>
    <mergeCell ref="D3:D4"/>
    <mergeCell ref="E3:E4"/>
    <mergeCell ref="F3:G3"/>
    <mergeCell ref="H3:I3"/>
  </mergeCells>
  <conditionalFormatting sqref="K10:K12">
    <cfRule type="cellIs" dxfId="64" priority="14" operator="equal">
      <formula>0</formula>
    </cfRule>
  </conditionalFormatting>
  <conditionalFormatting sqref="K20 K23">
    <cfRule type="cellIs" dxfId="63" priority="13" operator="equal">
      <formula>0</formula>
    </cfRule>
  </conditionalFormatting>
  <conditionalFormatting sqref="K16">
    <cfRule type="cellIs" dxfId="62" priority="9" operator="equal">
      <formula>0</formula>
    </cfRule>
  </conditionalFormatting>
  <conditionalFormatting sqref="K7">
    <cfRule type="cellIs" dxfId="61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7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2" id="{820134EA-54B1-4B93-AAEC-24C3DE1880B4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10:G13 G20</xm:sqref>
        </x14:conditionalFormatting>
        <x14:conditionalFormatting xmlns:xm="http://schemas.microsoft.com/office/excel/2006/main">
          <x14:cfRule type="expression" priority="11" id="{0BD13228-AE98-433B-AE16-4F3BBF5873C1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16</xm:sqref>
        </x14:conditionalFormatting>
        <x14:conditionalFormatting xmlns:xm="http://schemas.microsoft.com/office/excel/2006/main">
          <x14:cfRule type="expression" priority="10" id="{ED8382BD-42DE-4E84-90D4-862C143AA060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23</xm:sqref>
        </x14:conditionalFormatting>
        <x14:conditionalFormatting xmlns:xm="http://schemas.microsoft.com/office/excel/2006/main">
          <x14:cfRule type="expression" priority="8" id="{9EDBE038-5836-438C-83F6-AD582CD06F52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7</xm:sqref>
        </x14:conditionalFormatting>
        <x14:conditionalFormatting xmlns:xm="http://schemas.microsoft.com/office/excel/2006/main">
          <x14:cfRule type="expression" priority="7" id="{D384A605-B274-4311-848D-FF1F42C5109B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10:I13</xm:sqref>
        </x14:conditionalFormatting>
        <x14:conditionalFormatting xmlns:xm="http://schemas.microsoft.com/office/excel/2006/main">
          <x14:cfRule type="expression" priority="6" id="{7B08269C-0B9C-4A30-B11B-A3B406C7B478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16</xm:sqref>
        </x14:conditionalFormatting>
        <x14:conditionalFormatting xmlns:xm="http://schemas.microsoft.com/office/excel/2006/main">
          <x14:cfRule type="expression" priority="4" id="{16021BDC-4500-48E1-B8D1-04D29B5A7517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23</xm:sqref>
        </x14:conditionalFormatting>
        <x14:conditionalFormatting xmlns:xm="http://schemas.microsoft.com/office/excel/2006/main">
          <x14:cfRule type="expression" priority="3" id="{9ED42E6A-E265-49B5-B1B8-D5352CAC0733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I20</xm:sqref>
        </x14:conditionalFormatting>
        <x14:conditionalFormatting xmlns:xm="http://schemas.microsoft.com/office/excel/2006/main">
          <x14:cfRule type="expression" priority="1" id="{77042AF4-137E-42AD-937E-C90316BEFD04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7</xm:sqref>
        </x14:conditionalFormatting>
      </x14:conditionalFormatting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A1:N62"/>
  <sheetViews>
    <sheetView showGridLines="0" workbookViewId="0">
      <selection activeCell="F7" sqref="F7"/>
    </sheetView>
  </sheetViews>
  <sheetFormatPr defaultColWidth="0" defaultRowHeight="14.25" zeroHeight="1"/>
  <cols>
    <col min="1" max="1" width="2.5" style="12" customWidth="1"/>
    <col min="2" max="2" width="4.125" style="12" customWidth="1"/>
    <col min="3" max="3" width="60.25" style="12" customWidth="1"/>
    <col min="4" max="5" width="5.125" style="12" customWidth="1"/>
    <col min="6" max="6" width="14.5" style="570" customWidth="1"/>
    <col min="7" max="7" width="14.625" style="12" customWidth="1"/>
    <col min="8" max="8" width="2.625" style="83" customWidth="1"/>
    <col min="9" max="9" width="18.75" style="83" bestFit="1" customWidth="1"/>
    <col min="10" max="10" width="1.625" style="83" customWidth="1"/>
    <col min="11" max="11" width="1.625" style="84" hidden="1" customWidth="1"/>
    <col min="12" max="13" width="19.25" style="83" hidden="1" customWidth="1"/>
    <col min="14" max="14" width="1.625" style="84" hidden="1" customWidth="1"/>
    <col min="15" max="16384" width="8.75" style="12" hidden="1"/>
  </cols>
  <sheetData>
    <row r="1" spans="2:13" ht="20.25">
      <c r="B1" s="79" t="s">
        <v>4568</v>
      </c>
      <c r="C1" s="79"/>
      <c r="D1" s="79"/>
      <c r="E1" s="79"/>
      <c r="F1" s="79"/>
      <c r="G1" s="81" t="str">
        <f>Validation!B3</f>
        <v>Bristol Water</v>
      </c>
      <c r="H1" s="79"/>
      <c r="I1" s="82" t="s">
        <v>2571</v>
      </c>
    </row>
    <row r="2" spans="2:13" ht="15" thickBot="1">
      <c r="B2" s="86" t="s">
        <v>3512</v>
      </c>
      <c r="C2" s="83"/>
      <c r="D2" s="83"/>
      <c r="E2" s="83"/>
      <c r="F2" s="83"/>
      <c r="G2" s="83"/>
    </row>
    <row r="3" spans="2:13" ht="14.65" customHeight="1">
      <c r="B3" s="974" t="s">
        <v>2572</v>
      </c>
      <c r="C3" s="975"/>
      <c r="D3" s="978" t="s">
        <v>2573</v>
      </c>
      <c r="E3" s="980" t="s">
        <v>2574</v>
      </c>
      <c r="F3" s="982" t="s">
        <v>59</v>
      </c>
      <c r="G3" s="982" t="s">
        <v>245</v>
      </c>
      <c r="I3" s="987" t="s">
        <v>1451</v>
      </c>
    </row>
    <row r="4" spans="2:13" ht="15" thickBot="1">
      <c r="B4" s="976"/>
      <c r="C4" s="977"/>
      <c r="D4" s="979"/>
      <c r="E4" s="981"/>
      <c r="F4" s="983"/>
      <c r="G4" s="983"/>
      <c r="I4" s="988"/>
      <c r="L4" s="91" t="s">
        <v>2581</v>
      </c>
      <c r="M4" s="770"/>
    </row>
    <row r="5" spans="2:13" ht="15" thickBot="1">
      <c r="B5" s="83"/>
      <c r="C5" s="83"/>
      <c r="D5" s="83"/>
      <c r="E5" s="83"/>
      <c r="F5" s="83"/>
      <c r="G5" s="83"/>
      <c r="I5" s="292"/>
      <c r="L5" s="185" t="s">
        <v>2582</v>
      </c>
      <c r="M5" s="185"/>
    </row>
    <row r="6" spans="2:13" ht="15" thickBot="1">
      <c r="B6" s="103">
        <v>1</v>
      </c>
      <c r="C6" s="134" t="s">
        <v>4569</v>
      </c>
      <c r="D6" s="105" t="s">
        <v>805</v>
      </c>
      <c r="E6" s="106">
        <v>3</v>
      </c>
      <c r="F6" s="502">
        <v>470.66719041179198</v>
      </c>
      <c r="G6" s="833"/>
      <c r="I6" s="31">
        <f xml:space="preserve"> IF( SUM( K6:N6 ) = 0, 0, $L$5 )</f>
        <v>0</v>
      </c>
      <c r="L6" s="110">
        <f xml:space="preserve"> IF( ISNUMBER( F6 ), 0, 1 )</f>
        <v>0</v>
      </c>
      <c r="M6" s="110">
        <f>IF(Validation!$H$3=1,0,IF(ISNUMBER(G6),0,1))</f>
        <v>0</v>
      </c>
    </row>
    <row r="7" spans="2:13">
      <c r="B7" s="111">
        <f xml:space="preserve"> B6 + 1</f>
        <v>2</v>
      </c>
      <c r="C7" s="104" t="s">
        <v>4570</v>
      </c>
      <c r="D7" s="112" t="s">
        <v>805</v>
      </c>
      <c r="E7" s="113">
        <v>3</v>
      </c>
      <c r="F7" s="502">
        <f>+((142.825-172.9)/244.7*265)*(1-55.4%)</f>
        <v>-14.526212709440141</v>
      </c>
      <c r="G7" s="834"/>
      <c r="I7" s="31">
        <f xml:space="preserve"> IF( SUM( K7:N7 ) = 0, 0, $L$5 )</f>
        <v>0</v>
      </c>
      <c r="L7" s="110">
        <f t="shared" ref="L7:L8" si="0" xml:space="preserve"> IF( ISNUMBER( F7 ), 0, 1 )</f>
        <v>0</v>
      </c>
      <c r="M7" s="110">
        <f>IF(Validation!$H$3=1,0,IF(ISNUMBER(G7),0,1))</f>
        <v>0</v>
      </c>
    </row>
    <row r="8" spans="2:13" ht="14.1" customHeight="1">
      <c r="B8" s="111">
        <f xml:space="preserve"> B7 + 1</f>
        <v>3</v>
      </c>
      <c r="C8" s="104" t="s">
        <v>4571</v>
      </c>
      <c r="D8" s="112" t="s">
        <v>805</v>
      </c>
      <c r="E8" s="113">
        <v>3</v>
      </c>
      <c r="F8" s="485">
        <v>0</v>
      </c>
      <c r="G8" s="54"/>
      <c r="I8" s="31">
        <f xml:space="preserve"> IF( SUM( K8:N8 ) = 0, 0, $L$5 )</f>
        <v>0</v>
      </c>
      <c r="L8" s="110">
        <f t="shared" si="0"/>
        <v>0</v>
      </c>
      <c r="M8" s="110">
        <f>IF(Validation!$H$3=1,0,IF(ISNUMBER(G8),0,1))</f>
        <v>0</v>
      </c>
    </row>
    <row r="9" spans="2:13" ht="15" thickBot="1">
      <c r="B9" s="118">
        <f xml:space="preserve"> B8 + 1</f>
        <v>4</v>
      </c>
      <c r="C9" s="119" t="s">
        <v>2986</v>
      </c>
      <c r="D9" s="120" t="s">
        <v>805</v>
      </c>
      <c r="E9" s="117">
        <v>3</v>
      </c>
      <c r="F9" s="228">
        <f xml:space="preserve"> SUM( F6:F8 )</f>
        <v>456.14097770235185</v>
      </c>
      <c r="G9" s="123">
        <f xml:space="preserve"> SUM( G6:G8 )</f>
        <v>0</v>
      </c>
    </row>
    <row r="10" spans="2:13"/>
    <row r="11" spans="2:13">
      <c r="B11" s="990" t="s">
        <v>2597</v>
      </c>
      <c r="C11" s="990"/>
      <c r="D11" s="184"/>
      <c r="E11" s="184"/>
      <c r="F11" s="184"/>
      <c r="G11" s="184"/>
    </row>
    <row r="12" spans="2:13">
      <c r="B12" s="158"/>
      <c r="C12" s="159"/>
      <c r="D12" s="184"/>
      <c r="E12" s="184"/>
      <c r="F12" s="184"/>
      <c r="G12" s="184"/>
    </row>
    <row r="13" spans="2:13">
      <c r="B13" s="32"/>
      <c r="C13" s="160" t="s">
        <v>2598</v>
      </c>
      <c r="D13" s="184"/>
      <c r="E13" s="184"/>
      <c r="F13" s="184"/>
      <c r="G13" s="184"/>
    </row>
    <row r="14" spans="2:13">
      <c r="B14" s="158"/>
      <c r="C14" s="159"/>
      <c r="D14" s="184"/>
      <c r="E14" s="184"/>
      <c r="F14" s="184"/>
      <c r="G14" s="184"/>
    </row>
    <row r="15" spans="2:13">
      <c r="B15" s="161"/>
      <c r="C15" s="160" t="s">
        <v>2599</v>
      </c>
      <c r="D15" s="184"/>
      <c r="E15" s="184"/>
      <c r="F15" s="184"/>
      <c r="G15" s="184"/>
    </row>
    <row r="16" spans="2:13">
      <c r="B16" s="162"/>
      <c r="C16" s="160"/>
      <c r="D16" s="184"/>
      <c r="E16" s="184"/>
      <c r="F16" s="184"/>
      <c r="G16" s="184"/>
    </row>
    <row r="17" spans="2:14">
      <c r="B17" s="163"/>
      <c r="C17" s="160" t="s">
        <v>2600</v>
      </c>
      <c r="D17" s="184"/>
      <c r="E17" s="184"/>
      <c r="F17" s="184"/>
      <c r="G17" s="184"/>
    </row>
    <row r="18" spans="2:14">
      <c r="B18" s="202"/>
      <c r="C18" s="169"/>
      <c r="D18" s="203"/>
      <c r="E18" s="203"/>
      <c r="F18" s="203"/>
      <c r="G18" s="203"/>
    </row>
    <row r="19" spans="2:14" ht="15" thickBot="1">
      <c r="B19" s="203"/>
      <c r="C19" s="204"/>
      <c r="D19" s="203"/>
      <c r="E19" s="203"/>
      <c r="F19" s="203"/>
      <c r="G19" s="203"/>
    </row>
    <row r="20" spans="2:14" ht="16.5" thickBot="1">
      <c r="B20" s="164" t="str">
        <f ca="1" xml:space="preserve"> RIGHT(CELL("filename", $A$1), LEN(CELL("filename", $A$1)) - SEARCH("]", CELL("filename", $A$1)))&amp;" - Line definitions"</f>
        <v>4C - Line definitions</v>
      </c>
      <c r="C20" s="165"/>
      <c r="D20" s="166"/>
      <c r="E20" s="166"/>
      <c r="F20" s="166"/>
      <c r="G20" s="285"/>
    </row>
    <row r="21" spans="2:14" ht="15" thickBot="1">
      <c r="B21" s="87"/>
      <c r="C21" s="173"/>
      <c r="D21" s="87"/>
      <c r="E21" s="87"/>
      <c r="F21" s="87"/>
      <c r="G21" s="87"/>
    </row>
    <row r="22" spans="2:14" ht="15" thickBot="1">
      <c r="B22" s="174" t="s">
        <v>2601</v>
      </c>
      <c r="C22" s="1126" t="s">
        <v>2602</v>
      </c>
      <c r="D22" s="1126"/>
      <c r="E22" s="1126"/>
      <c r="F22" s="1127"/>
      <c r="G22" s="1128"/>
      <c r="L22" s="102" t="s">
        <v>2603</v>
      </c>
      <c r="M22" s="102"/>
    </row>
    <row r="23" spans="2:14" ht="25.5">
      <c r="B23" s="206">
        <f>B6</f>
        <v>1</v>
      </c>
      <c r="C23" s="991" t="s">
        <v>2987</v>
      </c>
      <c r="D23" s="991"/>
      <c r="E23" s="991"/>
      <c r="F23" s="1006"/>
      <c r="G23" s="992"/>
      <c r="H23" s="135"/>
      <c r="I23" s="137"/>
      <c r="J23" s="135"/>
      <c r="K23" s="141"/>
      <c r="L23" s="230" t="s">
        <v>2606</v>
      </c>
      <c r="M23" s="230"/>
      <c r="N23" s="141"/>
    </row>
    <row r="24" spans="2:14" ht="63.75">
      <c r="B24" s="180">
        <f t="shared" ref="B24:B26" si="1">B7</f>
        <v>2</v>
      </c>
      <c r="C24" s="970" t="s">
        <v>4572</v>
      </c>
      <c r="D24" s="970"/>
      <c r="E24" s="970"/>
      <c r="F24" s="998"/>
      <c r="G24" s="971"/>
      <c r="H24" s="143"/>
      <c r="I24" s="143"/>
      <c r="J24" s="143"/>
      <c r="K24" s="136"/>
      <c r="L24" s="230" t="s">
        <v>2837</v>
      </c>
      <c r="M24" s="230"/>
      <c r="N24" s="136"/>
    </row>
    <row r="25" spans="2:14" ht="14.1" customHeight="1">
      <c r="B25" s="180">
        <f t="shared" si="1"/>
        <v>3</v>
      </c>
      <c r="C25" s="970" t="s">
        <v>2988</v>
      </c>
      <c r="D25" s="970"/>
      <c r="E25" s="970"/>
      <c r="F25" s="998"/>
      <c r="G25" s="971"/>
      <c r="H25" s="143"/>
      <c r="I25" s="143"/>
      <c r="J25" s="143"/>
      <c r="K25" s="136"/>
      <c r="L25" s="230">
        <v>1</v>
      </c>
      <c r="M25" s="230"/>
      <c r="N25" s="136"/>
    </row>
    <row r="26" spans="2:14" ht="14.1" customHeight="1" thickBot="1">
      <c r="B26" s="208">
        <f t="shared" si="1"/>
        <v>4</v>
      </c>
      <c r="C26" s="993" t="s">
        <v>2989</v>
      </c>
      <c r="D26" s="993"/>
      <c r="E26" s="993"/>
      <c r="F26" s="1009"/>
      <c r="G26" s="994"/>
      <c r="H26" s="143"/>
      <c r="I26" s="143"/>
      <c r="J26" s="143"/>
      <c r="K26" s="136"/>
      <c r="L26" s="230">
        <v>1</v>
      </c>
      <c r="M26" s="230"/>
      <c r="N26" s="136"/>
    </row>
    <row r="27" spans="2:14">
      <c r="H27" s="143"/>
      <c r="I27" s="143"/>
      <c r="J27" s="143"/>
      <c r="K27" s="136"/>
      <c r="L27" s="293"/>
      <c r="M27" s="293"/>
      <c r="N27" s="136"/>
    </row>
    <row r="28" spans="2:14" hidden="1">
      <c r="H28" s="143"/>
      <c r="I28" s="143"/>
      <c r="J28" s="143"/>
      <c r="K28" s="136"/>
      <c r="L28" s="293"/>
      <c r="M28" s="293"/>
      <c r="N28" s="136"/>
    </row>
    <row r="29" spans="2:14" hidden="1">
      <c r="H29" s="143"/>
      <c r="I29" s="143"/>
      <c r="J29" s="143"/>
      <c r="K29" s="136"/>
      <c r="L29" s="293"/>
      <c r="M29" s="293"/>
      <c r="N29" s="136"/>
    </row>
    <row r="30" spans="2:14" hidden="1">
      <c r="H30" s="143"/>
      <c r="I30" s="143"/>
      <c r="J30" s="143"/>
      <c r="K30" s="136"/>
      <c r="L30" s="231"/>
      <c r="M30" s="231"/>
      <c r="N30" s="136"/>
    </row>
    <row r="31" spans="2:14" hidden="1">
      <c r="H31" s="143"/>
      <c r="I31" s="143"/>
      <c r="J31" s="143"/>
      <c r="K31" s="136"/>
      <c r="L31" s="231"/>
      <c r="M31" s="231"/>
      <c r="N31" s="136"/>
    </row>
    <row r="32" spans="2:14" hidden="1">
      <c r="H32" s="143"/>
      <c r="I32" s="143"/>
      <c r="J32" s="143"/>
      <c r="K32" s="136"/>
      <c r="L32" s="231"/>
      <c r="M32" s="231"/>
      <c r="N32" s="136"/>
    </row>
    <row r="33" spans="8:14" hidden="1">
      <c r="H33" s="143"/>
      <c r="I33" s="137"/>
      <c r="J33" s="135"/>
      <c r="K33" s="141"/>
      <c r="L33" s="231"/>
      <c r="M33" s="231"/>
      <c r="N33" s="141"/>
    </row>
    <row r="34" spans="8:14" hidden="1">
      <c r="H34" s="143"/>
      <c r="I34" s="137"/>
      <c r="J34" s="135"/>
      <c r="K34" s="141"/>
      <c r="L34" s="231"/>
      <c r="M34" s="231"/>
      <c r="N34" s="141"/>
    </row>
    <row r="35" spans="8:14" hidden="1">
      <c r="H35" s="143"/>
      <c r="I35" s="147"/>
      <c r="J35" s="135"/>
      <c r="K35" s="141"/>
      <c r="L35" s="231"/>
      <c r="M35" s="231"/>
      <c r="N35" s="141"/>
    </row>
    <row r="36" spans="8:14" hidden="1">
      <c r="H36" s="143"/>
      <c r="I36" s="137"/>
      <c r="J36" s="135"/>
      <c r="K36" s="141"/>
      <c r="L36" s="231"/>
      <c r="M36" s="231"/>
      <c r="N36" s="141"/>
    </row>
    <row r="37" spans="8:14" hidden="1">
      <c r="H37" s="143"/>
      <c r="I37" s="137"/>
      <c r="J37" s="135"/>
      <c r="K37" s="141"/>
      <c r="L37" s="231"/>
      <c r="M37" s="231"/>
      <c r="N37" s="141"/>
    </row>
    <row r="38" spans="8:14" hidden="1">
      <c r="H38" s="147"/>
      <c r="I38" s="137"/>
      <c r="J38" s="135"/>
      <c r="K38" s="141"/>
      <c r="L38" s="231"/>
      <c r="M38" s="231"/>
      <c r="N38" s="141"/>
    </row>
    <row r="39" spans="8:14" hidden="1">
      <c r="H39" s="147"/>
      <c r="I39" s="137"/>
      <c r="J39" s="135"/>
      <c r="K39" s="141"/>
      <c r="L39" s="231"/>
      <c r="M39" s="231"/>
      <c r="N39" s="141"/>
    </row>
    <row r="40" spans="8:14" hidden="1">
      <c r="H40" s="147"/>
      <c r="I40" s="137"/>
      <c r="J40" s="135"/>
      <c r="K40" s="141"/>
      <c r="L40" s="231"/>
      <c r="M40" s="231"/>
      <c r="N40" s="141"/>
    </row>
    <row r="41" spans="8:14" hidden="1">
      <c r="H41" s="147"/>
      <c r="I41" s="137"/>
      <c r="J41" s="135"/>
      <c r="K41" s="141"/>
      <c r="L41" s="231"/>
      <c r="M41" s="231"/>
      <c r="N41" s="141"/>
    </row>
    <row r="42" spans="8:14" hidden="1">
      <c r="H42" s="147"/>
      <c r="L42" s="231"/>
      <c r="M42" s="231"/>
    </row>
    <row r="43" spans="8:14" hidden="1">
      <c r="H43" s="147"/>
      <c r="L43" s="231"/>
      <c r="M43" s="231"/>
    </row>
    <row r="44" spans="8:14" hidden="1">
      <c r="H44" s="147"/>
      <c r="L44" s="231"/>
      <c r="M44" s="231"/>
    </row>
    <row r="45" spans="8:14" hidden="1">
      <c r="H45" s="147"/>
      <c r="L45" s="231"/>
      <c r="M45" s="231"/>
    </row>
    <row r="46" spans="8:14" hidden="1">
      <c r="H46" s="147"/>
      <c r="L46" s="231"/>
      <c r="M46" s="231"/>
    </row>
    <row r="47" spans="8:14" hidden="1">
      <c r="H47" s="147"/>
      <c r="L47" s="231"/>
      <c r="M47" s="231"/>
    </row>
    <row r="48" spans="8:14" hidden="1">
      <c r="H48" s="147"/>
      <c r="L48" s="231"/>
      <c r="M48" s="231"/>
    </row>
    <row r="49" spans="8:13" hidden="1">
      <c r="H49" s="147"/>
      <c r="L49" s="231"/>
      <c r="M49" s="231"/>
    </row>
    <row r="50" spans="8:13" hidden="1">
      <c r="H50" s="147"/>
      <c r="L50" s="231"/>
      <c r="M50" s="231"/>
    </row>
    <row r="51" spans="8:13" hidden="1">
      <c r="H51" s="147"/>
      <c r="L51" s="231"/>
      <c r="M51" s="231"/>
    </row>
    <row r="52" spans="8:13" hidden="1">
      <c r="H52" s="147"/>
      <c r="L52" s="231"/>
      <c r="M52" s="231"/>
    </row>
    <row r="53" spans="8:13" hidden="1">
      <c r="H53" s="147"/>
      <c r="L53" s="231"/>
      <c r="M53" s="231"/>
    </row>
    <row r="54" spans="8:13" hidden="1">
      <c r="H54" s="147"/>
      <c r="L54" s="231"/>
      <c r="M54" s="231"/>
    </row>
    <row r="55" spans="8:13" hidden="1">
      <c r="H55" s="147"/>
      <c r="L55" s="231"/>
      <c r="M55" s="231"/>
    </row>
    <row r="56" spans="8:13" hidden="1">
      <c r="H56" s="147"/>
      <c r="L56" s="231"/>
      <c r="M56" s="231"/>
    </row>
    <row r="57" spans="8:13" hidden="1">
      <c r="H57" s="147"/>
      <c r="L57" s="231"/>
      <c r="M57" s="231"/>
    </row>
    <row r="58" spans="8:13" hidden="1">
      <c r="H58" s="147"/>
      <c r="L58" s="231"/>
      <c r="M58" s="231"/>
    </row>
    <row r="59" spans="8:13" hidden="1">
      <c r="H59" s="147"/>
      <c r="L59" s="127"/>
      <c r="M59" s="127"/>
    </row>
    <row r="60" spans="8:13" hidden="1">
      <c r="H60" s="147"/>
      <c r="L60" s="127"/>
      <c r="M60" s="127"/>
    </row>
    <row r="61" spans="8:13" hidden="1">
      <c r="L61" s="127"/>
      <c r="M61" s="127"/>
    </row>
    <row r="62" spans="8:13" hidden="1">
      <c r="L62" s="127"/>
      <c r="M62" s="127"/>
    </row>
  </sheetData>
  <sheetProtection algorithmName="SHA-512" hashValue="/oBPzkb0RKD/YiIIhUWgwV4MIFYdoulsGAZQFHGRiVbYKvtBp9Jqn7Zz2+oeE0/ZdR6K0KcyEA/WLZD3OTYyVA==" saltValue="NZeByK2vFJhPDFRxuCokgg==" spinCount="100000" sheet="1" objects="1" scenarios="1"/>
  <mergeCells count="12">
    <mergeCell ref="C26:G26"/>
    <mergeCell ref="I3:I4"/>
    <mergeCell ref="C22:G22"/>
    <mergeCell ref="C23:G23"/>
    <mergeCell ref="C24:G24"/>
    <mergeCell ref="C25:G25"/>
    <mergeCell ref="B11:C11"/>
    <mergeCell ref="B3:C4"/>
    <mergeCell ref="D3:D4"/>
    <mergeCell ref="E3:E4"/>
    <mergeCell ref="G3:G4"/>
    <mergeCell ref="F3:F4"/>
  </mergeCells>
  <conditionalFormatting sqref="I6:I8">
    <cfRule type="cellIs" dxfId="51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7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589BB5F8-FD8F-44E8-85DF-198B2583A328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6:G8</xm:sqref>
        </x14:conditionalFormatting>
        <x14:conditionalFormatting xmlns:xm="http://schemas.microsoft.com/office/excel/2006/main">
          <x14:cfRule type="expression" priority="1" id="{22B673D0-EB0C-4212-BCD5-D18A7F3374BF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XFC41"/>
  <sheetViews>
    <sheetView showGridLines="0" topLeftCell="A10" zoomScale="85" zoomScaleNormal="85" workbookViewId="0">
      <selection activeCell="B28" sqref="B28"/>
    </sheetView>
  </sheetViews>
  <sheetFormatPr defaultColWidth="0" defaultRowHeight="14.25" zeroHeight="1"/>
  <cols>
    <col min="1" max="1" width="1.625" style="12" customWidth="1"/>
    <col min="2" max="2" width="50.75" style="12" customWidth="1"/>
    <col min="3" max="3" width="16.625" style="12" customWidth="1"/>
    <col min="4" max="5" width="17.625" style="12" customWidth="1"/>
    <col min="6" max="6" width="1.625" style="12" customWidth="1"/>
    <col min="7" max="16383" width="8.75" style="12" hidden="1"/>
    <col min="16384" max="16384" width="12.25" style="12" hidden="1" customWidth="1"/>
  </cols>
  <sheetData>
    <row r="1" spans="1:8" ht="20.25">
      <c r="B1" s="10" t="s">
        <v>2561</v>
      </c>
      <c r="C1" s="10"/>
      <c r="D1" s="10"/>
      <c r="E1" s="11"/>
    </row>
    <row r="2" spans="1:8" ht="15" thickBot="1">
      <c r="B2" s="86" t="s">
        <v>3512</v>
      </c>
    </row>
    <row r="3" spans="1:8" ht="16.5" thickBot="1">
      <c r="A3" s="14"/>
      <c r="B3" s="559" t="s">
        <v>3226</v>
      </c>
      <c r="C3" s="13" t="s">
        <v>2563</v>
      </c>
      <c r="D3" s="14"/>
      <c r="E3" s="14"/>
      <c r="G3" s="14" t="str">
        <f>VLOOKUP(Validation!B3,Lists!B4:D23,3,FALSE)</f>
        <v>WoC</v>
      </c>
      <c r="H3" s="14">
        <f>IF(G3="Woc",1,0)</f>
        <v>1</v>
      </c>
    </row>
    <row r="4" spans="1:8"/>
    <row r="5" spans="1:8">
      <c r="B5" s="969" t="s">
        <v>2564</v>
      </c>
      <c r="C5" s="969"/>
      <c r="D5" s="969"/>
      <c r="E5" s="969"/>
    </row>
    <row r="6" spans="1:8" ht="15" thickBot="1"/>
    <row r="7" spans="1:8" ht="27.75" thickBot="1">
      <c r="B7" s="15" t="s">
        <v>3513</v>
      </c>
      <c r="C7" s="16" t="s">
        <v>2565</v>
      </c>
      <c r="D7" s="17" t="s">
        <v>2566</v>
      </c>
      <c r="E7" s="18" t="s">
        <v>2567</v>
      </c>
    </row>
    <row r="8" spans="1:8" ht="19.899999999999999" customHeight="1">
      <c r="A8" s="21"/>
      <c r="B8" s="474" t="str">
        <f>+'1A'!B1</f>
        <v>1A - Income statement</v>
      </c>
      <c r="C8" s="19" t="str">
        <f>IF($H$3="Select company","",IF((SUM('1A'!O6:Q24))&gt;0,"Review validation checks on sheet","No issues identified"))</f>
        <v>No issues identified</v>
      </c>
      <c r="D8" s="20"/>
      <c r="E8" s="78" t="str">
        <f ca="1">+'1A'!B35</f>
        <v>1A - Line definitions</v>
      </c>
    </row>
    <row r="9" spans="1:8" ht="19.899999999999999" customHeight="1">
      <c r="A9" s="21"/>
      <c r="B9" s="475" t="str">
        <f>+'1B'!B1</f>
        <v>1B - Statement of comprehensive income</v>
      </c>
      <c r="C9" s="22" t="str">
        <f>IF($H$3="Select company","",IF((SUM('1B'!O7:Q8))&gt;0,"Review validation checks on sheet","No issues identified"))</f>
        <v>No issues identified</v>
      </c>
      <c r="D9" s="23"/>
      <c r="E9" s="75" t="str">
        <f ca="1">+'1B'!B20</f>
        <v>1B - Line definitions</v>
      </c>
    </row>
    <row r="10" spans="1:8" ht="19.899999999999999" customHeight="1">
      <c r="A10" s="21"/>
      <c r="B10" s="475" t="str">
        <f>+'1C'!B1</f>
        <v>1C - Statement of financial position</v>
      </c>
      <c r="C10" s="22" t="str">
        <f>IF($H$3="Select company","",IF((SUM('1C'!O7:Q46))&gt;0,"Review validation checks on sheet","No issues identified"))</f>
        <v>No issues identified</v>
      </c>
      <c r="D10" s="23"/>
      <c r="E10" s="75" t="str">
        <f ca="1">+'1C'!B58</f>
        <v>1C - Line definitions</v>
      </c>
    </row>
    <row r="11" spans="1:8" ht="19.899999999999999" customHeight="1">
      <c r="A11" s="21"/>
      <c r="B11" s="475" t="str">
        <f>+'1D'!B1</f>
        <v>1D - Statement of cash flows</v>
      </c>
      <c r="C11" s="22" t="str">
        <f>IF($H$3="Select company","",IF((SUM('1D'!O8:Q32))&gt;0,"Review validation checks on sheet","No issues identified"))</f>
        <v>No issues identified</v>
      </c>
      <c r="D11" s="23"/>
      <c r="E11" s="75" t="str">
        <f ca="1">+'1D'!B45</f>
        <v>1D - Line definitions</v>
      </c>
    </row>
    <row r="12" spans="1:8" ht="19.899999999999999" customHeight="1" thickBot="1">
      <c r="A12" s="21"/>
      <c r="B12" s="476" t="str">
        <f>+'1E'!B1</f>
        <v>1E - Net debt analysis at 31 March 2017</v>
      </c>
      <c r="C12" s="24" t="str">
        <f>IF($H$3="Select company","",IF((SUM('1E'!N6:Q23))&gt;0,"Review validation checks on sheet","No issues identified"))</f>
        <v>No issues identified</v>
      </c>
      <c r="D12" s="25"/>
      <c r="E12" s="77" t="str">
        <f ca="1">+'1E'!B34</f>
        <v>1E - Line definitions</v>
      </c>
    </row>
    <row r="13" spans="1:8" ht="15" thickBot="1">
      <c r="A13" s="21"/>
      <c r="B13" s="26"/>
      <c r="C13" s="27"/>
      <c r="D13" s="27"/>
      <c r="E13" s="21"/>
    </row>
    <row r="14" spans="1:8" ht="27.75" thickBot="1">
      <c r="A14" s="21"/>
      <c r="B14" s="15" t="s">
        <v>3514</v>
      </c>
      <c r="C14" s="17" t="str">
        <f>C7</f>
        <v>All expected cells completed?</v>
      </c>
      <c r="D14" s="17" t="str">
        <f>D7</f>
        <v>Other validations</v>
      </c>
      <c r="E14" s="18" t="s">
        <v>2567</v>
      </c>
    </row>
    <row r="15" spans="1:8" ht="19.899999999999999" customHeight="1">
      <c r="A15" s="21"/>
      <c r="B15" s="474" t="str">
        <f>+'2A'!B1</f>
        <v>2A - Segmental income statement</v>
      </c>
      <c r="C15" s="19" t="str">
        <f>IF($H$3="Select company","",IF((SUM('2A'!T6:AB16))&gt;0,"Review validation checks on sheet","No issues identified"))</f>
        <v>No issues identified</v>
      </c>
      <c r="D15" s="19" t="str">
        <f>IF($H$3="Select company","",IF((SUM('2A'!AD6:AD16))&gt;0,"Review validation checks on sheet","No issues identified"))</f>
        <v>No issues identified</v>
      </c>
      <c r="E15" s="74" t="str">
        <f ca="1">+'2A'!B27</f>
        <v>2A - Line definitions</v>
      </c>
    </row>
    <row r="16" spans="1:8" ht="19.899999999999999" customHeight="1">
      <c r="A16" s="21"/>
      <c r="B16" s="475" t="str">
        <f>+'2B'!B1</f>
        <v>2B - Totex analysis - wholesale water and wastewater</v>
      </c>
      <c r="C16" s="22" t="str">
        <f>IF($H$3="Select company","",IF((SUM('2B'!P6:S30))&gt;0,"Review validation checks on sheet","No issues identified"))</f>
        <v>No issues identified</v>
      </c>
      <c r="D16" s="22" t="str">
        <f>IF($H$3="Select company","",IF((SUM('2B'!U7:U33))&gt;0,"Review validation checks on sheet","No issues identified"))</f>
        <v>No issues identified</v>
      </c>
      <c r="E16" s="76" t="str">
        <f ca="1">+'2B'!B44</f>
        <v>2B - Line definitions</v>
      </c>
    </row>
    <row r="17" spans="1:5" ht="19.899999999999999" customHeight="1">
      <c r="A17" s="21"/>
      <c r="B17" s="475" t="str">
        <f>+'2C'!B1</f>
        <v>2C - Operating cost analysis - retail</v>
      </c>
      <c r="C17" s="22" t="str">
        <f>IF($H$3="Select company","",IF((SUM('2C'!M6:N18))&gt;0,"Review validation checks on sheet","No issues identified"))</f>
        <v>No issues identified</v>
      </c>
      <c r="D17" s="23"/>
      <c r="E17" s="76" t="str">
        <f ca="1">+'2C'!B29</f>
        <v>2C - Line definitions</v>
      </c>
    </row>
    <row r="18" spans="1:5" ht="19.899999999999999" customHeight="1">
      <c r="A18" s="21"/>
      <c r="B18" s="475" t="str">
        <f>+'2D'!B1</f>
        <v>2D - Historic cost analysis of fixed assets - wholesale &amp; retail</v>
      </c>
      <c r="C18" s="22" t="str">
        <f>IF($H$3="Select company","",IF((SUM('2D'!R7:W24))&gt;0,"Review validation checks on sheet","No issues identified"))</f>
        <v>No issues identified</v>
      </c>
      <c r="D18" s="22" t="str">
        <f>IF($H$3="Select company","",IF((SUM('2D'!Y7:Y25))&gt;0,"Review validation checks on sheet","No issues identified"))</f>
        <v>No issues identified</v>
      </c>
      <c r="E18" s="76" t="str">
        <f ca="1">+'2D'!B39</f>
        <v>2D - Line definitions</v>
      </c>
    </row>
    <row r="19" spans="1:5" ht="19.899999999999999" customHeight="1">
      <c r="A19" s="21"/>
      <c r="B19" s="475" t="str">
        <f>+'2E'!B1</f>
        <v>2E - Analysis of capital contributions and land sales - wholesale</v>
      </c>
      <c r="C19" s="22" t="str">
        <f>IF($H$3="Select company","",IF((SUM('2E'!N7:P34))&gt;0,"Review validation checks on sheet","No issues identified"))</f>
        <v>No issues identified</v>
      </c>
      <c r="D19" s="23"/>
      <c r="E19" s="76" t="str">
        <f ca="1">+'2E'!B45</f>
        <v>2E - Line definitions</v>
      </c>
    </row>
    <row r="20" spans="1:5" ht="19.899999999999999" customHeight="1">
      <c r="A20" s="21"/>
      <c r="B20" s="475" t="str">
        <f>+'2F'!B1</f>
        <v>2F - Household - revenues by customer type</v>
      </c>
      <c r="C20" s="22" t="str">
        <f>IF($H$3="Select company","",IF((SUM('2F'!M5:P10))&gt;0,"Review validation checks on sheet","No issues identified"))</f>
        <v>No issues identified</v>
      </c>
      <c r="D20" s="23"/>
      <c r="E20" s="76" t="str">
        <f ca="1">+'2F'!B22</f>
        <v>2F - Line definitions</v>
      </c>
    </row>
    <row r="21" spans="1:5" ht="19.899999999999999" customHeight="1">
      <c r="A21" s="21"/>
      <c r="B21" s="475" t="str">
        <f>+'2G'!B1</f>
        <v>2G - Non-household water - revenues by customer type</v>
      </c>
      <c r="C21" s="22" t="str">
        <f>IF($H$3="Select company","",IF((SUM('2G'!N6:P33))&gt;0,"Review validation checks on sheet","No issues identified"))</f>
        <v>No issues identified</v>
      </c>
      <c r="D21" s="22" t="str">
        <f>IF($H$3="Select company","",IF((SUM('2G'!R29:R29))&gt;0,"Review validation checks on sheet","No issues identified"))</f>
        <v>No issues identified</v>
      </c>
      <c r="E21" s="76" t="str">
        <f ca="1">+'2G'!B44</f>
        <v>2G - Line definitions</v>
      </c>
    </row>
    <row r="22" spans="1:5" ht="19.899999999999999" customHeight="1">
      <c r="A22" s="21"/>
      <c r="B22" s="475" t="str">
        <f>+'2H'!B1</f>
        <v>2H - Non-household wastewater - revenues by customer type</v>
      </c>
      <c r="C22" s="22" t="str">
        <f>IF($H$3="Select company","",IF(G3="WoC","",IF((SUM('2H'!N6:P35))&gt;0,"Review validation checks on sheet","No issues identified")))</f>
        <v/>
      </c>
      <c r="D22" s="22" t="str">
        <f>IF($H$3="Select company","",IF(G3="WoC","",IF((SUM('2H'!R31:R31))&gt;0,"Review validation checks on sheet","No issues identified")))</f>
        <v/>
      </c>
      <c r="E22" s="76" t="str">
        <f ca="1">+'2H'!B46</f>
        <v>2H - Line definitions</v>
      </c>
    </row>
    <row r="23" spans="1:5" ht="19.899999999999999" customHeight="1" thickBot="1">
      <c r="A23" s="21"/>
      <c r="B23" s="476" t="str">
        <f>+'2I'!B1</f>
        <v>2I - Revenue analysis &amp; wholesale control reconciliation</v>
      </c>
      <c r="C23" s="24" t="str">
        <f>IF($H$3="Select company","",IF((SUM('2I'!N6:P42))&gt;0,"Review validation checks on sheet","No issues identified"))</f>
        <v>No issues identified</v>
      </c>
      <c r="D23" s="24" t="str">
        <f>IF($H$3="Select company","",IF((SUM('2I'!R23:R32))&gt;0,"Review validation checks on sheet","No issues identified"))</f>
        <v>No issues identified</v>
      </c>
      <c r="E23" s="77" t="str">
        <f ca="1">+'2I'!B55</f>
        <v>2I - Line definitions</v>
      </c>
    </row>
    <row r="24" spans="1:5" ht="15" thickBot="1">
      <c r="A24" s="14"/>
      <c r="B24" s="28"/>
      <c r="C24" s="28"/>
      <c r="D24" s="28"/>
      <c r="E24" s="21"/>
    </row>
    <row r="25" spans="1:5" ht="27.75" thickBot="1">
      <c r="A25" s="14"/>
      <c r="B25" s="29" t="s">
        <v>3515</v>
      </c>
      <c r="C25" s="16" t="s">
        <v>2565</v>
      </c>
      <c r="D25" s="17" t="s">
        <v>2566</v>
      </c>
      <c r="E25" s="18" t="s">
        <v>2567</v>
      </c>
    </row>
    <row r="26" spans="1:5" ht="19.899999999999999" customHeight="1">
      <c r="A26" s="30"/>
      <c r="B26" s="474" t="str">
        <f>+'3A'!B1</f>
        <v>3A - Outcome performance table</v>
      </c>
      <c r="C26" s="19" t="str">
        <f>IF($H$3="Select company","",IF((SUM('3A'!V5:AD59))&gt;0,"Review validation checks on sheet","No issues identified"))</f>
        <v>No issues identified</v>
      </c>
      <c r="D26" s="19" t="str">
        <f>IF($H$3="Select company","",IF((SUM('3A'!AF5:AG59))&gt;0,"Review validation checks on sheet","No issues identified"))</f>
        <v>No issues identified</v>
      </c>
      <c r="E26" s="687" t="s">
        <v>2568</v>
      </c>
    </row>
    <row r="27" spans="1:5" s="570" customFormat="1" ht="19.899999999999999" customHeight="1">
      <c r="A27" s="30"/>
      <c r="B27" s="475" t="str">
        <f>+'3B'!B1</f>
        <v>3B - Sub-measure performance table</v>
      </c>
      <c r="C27" s="22" t="str">
        <f>IF($H$3="Select company","",IF((SUM('3B'!P5:Q44))&gt;0,"Review validation checks on sheet","No issues identified"))</f>
        <v>No issues identified</v>
      </c>
      <c r="D27" s="22" t="str">
        <f>IF($H$3="Select company","",IF((SUM('3B'!S5:T44))&gt;0,"Review validation checks on sheet","No issues identified"))</f>
        <v>No issues identified</v>
      </c>
      <c r="E27" s="724" t="s">
        <v>4468</v>
      </c>
    </row>
    <row r="28" spans="1:5" s="570" customFormat="1" ht="19.899999999999999" customHeight="1">
      <c r="A28" s="30"/>
      <c r="B28" s="475" t="str">
        <f>+'3C'!B1</f>
        <v>3C - AIM table</v>
      </c>
      <c r="C28" s="22" t="str">
        <f>IF($H$3="Select company","",IF((SUM('3C'!O5:R29))&gt;0,"Review validation checks on sheet","No issues identified"))</f>
        <v>No issues identified</v>
      </c>
      <c r="D28" s="22" t="str">
        <f>IF($H$3="Select company","",IF((SUM('3C'!T5:W29))&gt;0,"Review validation checks on sheet","No issues identified"))</f>
        <v>No issues identified</v>
      </c>
      <c r="E28" s="75" t="s">
        <v>4469</v>
      </c>
    </row>
    <row r="29" spans="1:5" s="570" customFormat="1" ht="19.899999999999999" customHeight="1" thickBot="1">
      <c r="A29" s="30"/>
      <c r="B29" s="476" t="str">
        <f>+'3D'!B1</f>
        <v>3D - SIM table</v>
      </c>
      <c r="C29" s="24" t="str">
        <f>IF($H$3="Select company","",IF((SUM('3D'!L7:L14))&gt;0,"Review validation checks on sheet","No issues identified"))</f>
        <v>No issues identified</v>
      </c>
      <c r="D29" s="24" t="str">
        <f>IF($H$3="Select company","",IF((SUM('3D'!N7:N10,'3D'!P14))&gt;0,"Review validation checks on sheet","No issues identified"))</f>
        <v>No issues identified</v>
      </c>
      <c r="E29" s="77" t="s">
        <v>4470</v>
      </c>
    </row>
    <row r="30" spans="1:5" ht="15" thickBot="1">
      <c r="A30" s="14"/>
      <c r="B30" s="28"/>
      <c r="C30" s="28"/>
      <c r="D30" s="28"/>
      <c r="E30" s="21"/>
    </row>
    <row r="31" spans="1:5" ht="27.75" thickBot="1">
      <c r="A31" s="14"/>
      <c r="B31" s="29" t="s">
        <v>3516</v>
      </c>
      <c r="C31" s="16" t="s">
        <v>2565</v>
      </c>
      <c r="D31" s="17" t="s">
        <v>2566</v>
      </c>
      <c r="E31" s="18" t="s">
        <v>2567</v>
      </c>
    </row>
    <row r="32" spans="1:5" ht="19.899999999999999" customHeight="1">
      <c r="A32" s="21"/>
      <c r="B32" s="474" t="str">
        <f>+'4A'!B1</f>
        <v>4A - Non-financial information</v>
      </c>
      <c r="C32" s="19" t="str">
        <f>IF($H$3="Select company","",IF((SUM('4A'!L8:M17))&gt;0,"Review validation checks on sheet","No issues identified"))</f>
        <v>No issues identified</v>
      </c>
      <c r="D32" s="20"/>
      <c r="E32" s="74" t="str">
        <f ca="1">+'4A'!B28</f>
        <v>4A - Line definitions</v>
      </c>
    </row>
    <row r="33" spans="1:5" ht="19.899999999999999" customHeight="1">
      <c r="A33" s="21"/>
      <c r="B33" s="475" t="str">
        <f>+'4B'!B1</f>
        <v xml:space="preserve">4B - Wholesale totex analysis </v>
      </c>
      <c r="C33" s="22" t="str">
        <f>IF($H$3="Select company","",IF((SUM('4B'!N10:O23))&gt;0,"Review validation checks on sheet","No issues identified"))</f>
        <v>No issues identified</v>
      </c>
      <c r="D33" s="23"/>
      <c r="E33" s="75" t="str">
        <f ca="1">+'4B'!B34</f>
        <v>4B - Line definitions</v>
      </c>
    </row>
    <row r="34" spans="1:5" ht="19.899999999999999" customHeight="1">
      <c r="A34" s="21"/>
      <c r="B34" s="475" t="str">
        <f>+'4C'!B1</f>
        <v>4C - Impact of AMP performance to date on RCV</v>
      </c>
      <c r="C34" s="22" t="str">
        <f>IF($H$3="Select company","",IF((SUM('4C'!L6:L8))&gt;0,"Review validation checks on sheet","No issues identified"))</f>
        <v>No issues identified</v>
      </c>
      <c r="D34" s="23"/>
      <c r="E34" s="76" t="str">
        <f ca="1">+'4C'!B20</f>
        <v>4C - Line definitions</v>
      </c>
    </row>
    <row r="35" spans="1:5" ht="19.899999999999999" customHeight="1">
      <c r="A35" s="21"/>
      <c r="B35" s="475" t="str">
        <f>+'4D'!B1</f>
        <v>4D - Wholesale totex analysis - water</v>
      </c>
      <c r="C35" s="22" t="str">
        <f>IF($H$3="Select company","",IF((SUM('4D'!R7:W42))&gt;0,"Review validation checks on sheet","No issues identified"))</f>
        <v>No issues identified</v>
      </c>
      <c r="D35" s="22" t="str">
        <f>IF($H$3="Select company","",IF((SUM('4D'!Y7:Y32))&gt;0,"Review validation checks on sheet","No issues identified"))</f>
        <v>Review validation checks on sheet</v>
      </c>
      <c r="E35" s="76" t="str">
        <f ca="1">+'4D'!B54</f>
        <v>4D - Line definitions</v>
      </c>
    </row>
    <row r="36" spans="1:5" ht="19.899999999999999" customHeight="1">
      <c r="A36" s="21"/>
      <c r="B36" s="475" t="str">
        <f>+'4E'!B1</f>
        <v>4E - Wholesale totex analysis - wastewater</v>
      </c>
      <c r="C36" s="22" t="str">
        <f>IF($H$3="Select company","",IF(G3="WoC","",IF((SUM('4E'!T7:AA44))&gt;0,"Review validation checks on sheet","No issues identified")))</f>
        <v/>
      </c>
      <c r="D36" s="22" t="str">
        <f>IF($H$3="Select company","",IF(G3="WoC","",IF((SUM('4E'!AC7:AC32))&gt;0,"Review validation checks on sheet","No issues identified")))</f>
        <v/>
      </c>
      <c r="E36" s="76" t="str">
        <f ca="1">+'4E'!B56</f>
        <v>4E - Line definitions</v>
      </c>
    </row>
    <row r="37" spans="1:5" ht="19.899999999999999" customHeight="1">
      <c r="A37" s="21"/>
      <c r="B37" s="475" t="str">
        <f>+'4F'!B1</f>
        <v>4F - Operating cost analysis - household retail</v>
      </c>
      <c r="C37" s="22" t="str">
        <f>IF($H$3="Select company","",IF((SUM('4F'!T7:Z24))&gt;0,"Review validation checks on sheet","No issues identified"))</f>
        <v>No issues identified</v>
      </c>
      <c r="D37" s="22" t="str">
        <f>IF($H$3="Select company","",IF((SUM('4F'!AB7:AB17))&gt;0,"Review validation checks on sheet","No issues identified"))</f>
        <v>No issues identified</v>
      </c>
      <c r="E37" s="76" t="str">
        <f ca="1">+'4F'!B36</f>
        <v>4F - Line definitions</v>
      </c>
    </row>
    <row r="38" spans="1:5" ht="19.899999999999999" customHeight="1">
      <c r="A38" s="21"/>
      <c r="B38" s="475" t="str">
        <f>+'4G'!B1</f>
        <v>4G - Wholesale current cost financial performance</v>
      </c>
      <c r="C38" s="22" t="str">
        <f>IF($H$3="Select company","",IF((SUM('4G'!N5:O17))&gt;0,"Review validation checks on sheet","No issues identified"))</f>
        <v>No issues identified</v>
      </c>
      <c r="D38" s="22" t="str">
        <f>IF($H$3="Select company","",IF((SUM('4G'!Q11:Q17))&gt;0,"Review validation checks on sheet","No issues identified"))</f>
        <v>No issues identified</v>
      </c>
      <c r="E38" s="76" t="str">
        <f ca="1">+'4G'!B29</f>
        <v>4G - Line definitions</v>
      </c>
    </row>
    <row r="39" spans="1:5" ht="19.899999999999999" customHeight="1">
      <c r="A39" s="21"/>
      <c r="B39" s="475" t="str">
        <f>+'4H'!B1</f>
        <v>4H - Financial metrics</v>
      </c>
      <c r="C39" s="22" t="str">
        <f>IF($H$3="Select company","",IF((SUM('4H'!L10:L38))&gt;0,"Review validation checks on sheet","No issues identified"))</f>
        <v>No issues identified</v>
      </c>
      <c r="D39" s="22" t="str">
        <f>IF($H$3="Select company","",IF((SUM('4H'!N33:N38))&gt;0,"Review validation checks on sheet","No issues identified"))</f>
        <v>No issues identified</v>
      </c>
      <c r="E39" s="75" t="str">
        <f ca="1">+'4H'!B50</f>
        <v>4H - Line definitions</v>
      </c>
    </row>
    <row r="40" spans="1:5" ht="19.899999999999999" customHeight="1" thickBot="1">
      <c r="A40" s="21"/>
      <c r="B40" s="476" t="str">
        <f>+'4I'!B1</f>
        <v>4I - Financial derivatives</v>
      </c>
      <c r="C40" s="24" t="str">
        <f>IF($H$3="Select company","",IF((SUM('4I'!T8:Z38))&gt;0,"Review validation checks on sheet","No issues identified"))</f>
        <v>No issues identified</v>
      </c>
      <c r="D40" s="24" t="str">
        <f>IF($H$3="Select company","",IF((SUM('4I'!AB41:AB41))&gt;0,"Review validation checks on sheet","No issues identified"))</f>
        <v>Review validation checks on sheet</v>
      </c>
      <c r="E40" s="77" t="str">
        <f ca="1">+'4I'!B52</f>
        <v>4I - Line definitions</v>
      </c>
    </row>
    <row r="41" spans="1:5"/>
  </sheetData>
  <sheetProtection algorithmName="SHA-512" hashValue="iVSFda8munDtjASUYATQ+5GfpJyCDHa3jpIchuLT5QbVD/T24t2UwPg2eyOjkrBjd5rl8qDu3DH4xlBeMjamxA==" saltValue="7K4Vn9Gs/IMERtp82v0Lkw==" spinCount="100000" sheet="1" objects="1" scenarios="1"/>
  <mergeCells count="1">
    <mergeCell ref="B5:E5"/>
  </mergeCells>
  <conditionalFormatting sqref="C32:C40 C15:C23 C8:C12 D35:D37 D39 D15 D23">
    <cfRule type="cellIs" dxfId="233" priority="18" operator="equal">
      <formula>"Review validation checks on sheet"</formula>
    </cfRule>
  </conditionalFormatting>
  <conditionalFormatting sqref="C22:D22 C36:D36">
    <cfRule type="expression" dxfId="232" priority="17">
      <formula>$H$3=1</formula>
    </cfRule>
  </conditionalFormatting>
  <conditionalFormatting sqref="D40">
    <cfRule type="cellIs" dxfId="231" priority="16" operator="equal">
      <formula>"Review validation checks on sheet"</formula>
    </cfRule>
  </conditionalFormatting>
  <conditionalFormatting sqref="D21">
    <cfRule type="cellIs" dxfId="230" priority="15" operator="equal">
      <formula>"Review validation checks on sheet"</formula>
    </cfRule>
  </conditionalFormatting>
  <conditionalFormatting sqref="D22">
    <cfRule type="cellIs" dxfId="229" priority="14" operator="equal">
      <formula>"Review validation checks on sheet"</formula>
    </cfRule>
  </conditionalFormatting>
  <conditionalFormatting sqref="D22">
    <cfRule type="expression" dxfId="228" priority="13">
      <formula>$H$3=1</formula>
    </cfRule>
  </conditionalFormatting>
  <conditionalFormatting sqref="C8:D12 C32:D40 C15:D23">
    <cfRule type="containsBlanks" dxfId="227" priority="12">
      <formula>LEN(TRIM(C8))=0</formula>
    </cfRule>
  </conditionalFormatting>
  <conditionalFormatting sqref="D26:D29 C27:D29">
    <cfRule type="cellIs" dxfId="226" priority="9" operator="equal">
      <formula>"Review validation checks on sheet"</formula>
    </cfRule>
  </conditionalFormatting>
  <conditionalFormatting sqref="D27:D29">
    <cfRule type="cellIs" dxfId="225" priority="8" operator="equal">
      <formula>"Review validation checks on sheet"</formula>
    </cfRule>
  </conditionalFormatting>
  <conditionalFormatting sqref="C26:D29">
    <cfRule type="containsBlanks" dxfId="224" priority="6">
      <formula>LEN(TRIM(C26))=0</formula>
    </cfRule>
    <cfRule type="cellIs" dxfId="223" priority="11" operator="equal">
      <formula>"Review validation checks on sheet"</formula>
    </cfRule>
  </conditionalFormatting>
  <conditionalFormatting sqref="D38">
    <cfRule type="cellIs" dxfId="222" priority="5" operator="equal">
      <formula>"Review validation checks on sheet"</formula>
    </cfRule>
  </conditionalFormatting>
  <conditionalFormatting sqref="D16">
    <cfRule type="cellIs" dxfId="221" priority="4" operator="equal">
      <formula>"Review validation checks on sheet"</formula>
    </cfRule>
  </conditionalFormatting>
  <conditionalFormatting sqref="D16">
    <cfRule type="cellIs" dxfId="220" priority="3" operator="equal">
      <formula>"Review validation checks on sheet"</formula>
    </cfRule>
  </conditionalFormatting>
  <conditionalFormatting sqref="D18">
    <cfRule type="cellIs" dxfId="219" priority="2" operator="equal">
      <formula>"Review validation checks on sheet"</formula>
    </cfRule>
  </conditionalFormatting>
  <conditionalFormatting sqref="D18">
    <cfRule type="cellIs" dxfId="218" priority="1" operator="equal">
      <formula>"Review validation checks on sheet"</formula>
    </cfRule>
  </conditionalFormatting>
  <hyperlinks>
    <hyperlink ref="E8" location="'1A'!B33" display="W3A - line definitions"/>
    <hyperlink ref="B8" location="'1A'!B1" display="A1 - table name"/>
    <hyperlink ref="E9" location="'1B'!B20" display="'1B'!B20"/>
    <hyperlink ref="E10" location="'1C'!B58" display="'1C'!B58"/>
    <hyperlink ref="E11" location="'1D'!B45" display="'1D'!B45"/>
    <hyperlink ref="E12" location="'1E'!B32" display="'1E'!B32"/>
    <hyperlink ref="E15" location="'2A'!B25" display="'2A'!B25"/>
    <hyperlink ref="E16" location="'2B'!B44" display="'2B'!B44"/>
    <hyperlink ref="E17" location="'2C'!B28" display="'2C'!B28"/>
    <hyperlink ref="E18" location="'2D'!B30" display="'2D'!B30"/>
    <hyperlink ref="E19" location="'2E'!B42" display="'2E'!B42"/>
    <hyperlink ref="E20" location="'2F'!B22" display="'2F'!B22"/>
    <hyperlink ref="E21" location="'2G'!B40" display="'2G'!B40"/>
    <hyperlink ref="E22" location="'2H'!B42" display="'2H'!B42"/>
    <hyperlink ref="E23" location="'2I'!B49" display="'2I'!B49"/>
    <hyperlink ref="E32" location="'4A'!B31" display="'4A'!B31"/>
    <hyperlink ref="E33" location="'4B'!B27" display="'4B'!B27"/>
    <hyperlink ref="E34" location="'4C'!B20" display="'4C'!B20"/>
    <hyperlink ref="E35" location="'4D'!B52" display="'4D'!B52"/>
    <hyperlink ref="E36" location="'4E'!B54" display="'4E'!B54"/>
    <hyperlink ref="E37" location="'4F'!B33" display="'4F'!B33"/>
    <hyperlink ref="E38" location="'4G'!B29" display="'4G'!B29"/>
    <hyperlink ref="E39" location="'4H'!B47" display="'4H'!B47"/>
    <hyperlink ref="E40" location="'4I'!B46" display="'4I'!B46"/>
    <hyperlink ref="B9" location="'1B'!B1" display="'1B'!B1"/>
    <hyperlink ref="B10" location="'1C'!B1" display="'1C'!B1"/>
    <hyperlink ref="B11" location="'1D'!B1" display="'1D'!B1"/>
    <hyperlink ref="B12" location="'1E'!B1" display="'1E'!B1"/>
    <hyperlink ref="B15" location="'2A'!B1" display="'2A'!B1"/>
    <hyperlink ref="B16" location="'2B'!B1" display="'2B'!B1"/>
    <hyperlink ref="B17" location="'2C'!B1" display="'2C'!B1"/>
    <hyperlink ref="B18" location="'2D'!B1" display="'2D'!B1"/>
    <hyperlink ref="B19" location="'2E'!B1" display="'2E'!B1"/>
    <hyperlink ref="B20" location="'2F'!B1" display="'2F'!B1"/>
    <hyperlink ref="B21" location="'2G'!B1" display="'2G'!B1"/>
    <hyperlink ref="B22" location="'2H'!B1" display="'2H'!B1"/>
    <hyperlink ref="B23" location="'2I'!B1" display="'2I'!B1"/>
    <hyperlink ref="B26" location="'3A'!B1" display="'3A'!B1"/>
    <hyperlink ref="B32" location="'4A'!B1" display="'4A'!B1"/>
    <hyperlink ref="B33" location="'4B'!B1" display="'4B'!B1"/>
    <hyperlink ref="B34" location="'4C'!B1" display="'4C'!B1"/>
    <hyperlink ref="B35" location="'4D'!B1" display="'4D'!B1"/>
    <hyperlink ref="B36" location="'4E'!B1" display="'4E'!B1"/>
    <hyperlink ref="B37" location="'4F'!B1" display="'4F'!B1"/>
    <hyperlink ref="B38" location="'4G'!B1" display="'4G'!B1"/>
    <hyperlink ref="B39" location="'4H'!B1" display="'4H'!B1"/>
    <hyperlink ref="B40" location="'4I'!B1" display="'4I'!B1"/>
    <hyperlink ref="E26" location="'3A'!B70" display="3A - Line definitions"/>
    <hyperlink ref="B27" location="'3A'!B1" display="'3A'!B1"/>
    <hyperlink ref="B28" location="'3A'!B1" display="'3A'!B1"/>
    <hyperlink ref="B29" location="'3A'!B1" display="'3A'!B1"/>
    <hyperlink ref="E27" location="'3B'!B55" display="3B - Line definitions"/>
    <hyperlink ref="E28:E29" location="'3B'!B55" display="3B - Line definitions"/>
    <hyperlink ref="E28" location="'3C'!B42" display="3C - Line definitions"/>
    <hyperlink ref="E29" location="'3D'!B29" display="3D - Line definitions"/>
  </hyperlinks>
  <printOptions horizontalCentered="1"/>
  <pageMargins left="0.39370078740157483" right="0.39370078740157483" top="0.78740157480314965" bottom="0.78740157480314965" header="0.31496062992125984" footer="0.31496062992125984"/>
  <pageSetup paperSize="9" scale="84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Lists!$B$4:$B$23</xm:f>
          </x14:formula1>
          <xm:sqref>B3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A1:AE98"/>
  <sheetViews>
    <sheetView showGridLines="0" topLeftCell="A13" zoomScaleNormal="100" workbookViewId="0">
      <selection activeCell="K26" sqref="K26"/>
    </sheetView>
  </sheetViews>
  <sheetFormatPr defaultColWidth="0" defaultRowHeight="14.25" zeroHeight="1"/>
  <cols>
    <col min="1" max="1" width="1.75" style="12" customWidth="1"/>
    <col min="2" max="2" width="4.125" style="12" customWidth="1"/>
    <col min="3" max="3" width="45.125" style="12" customWidth="1"/>
    <col min="4" max="5" width="5.125" style="12" customWidth="1"/>
    <col min="6" max="6" width="10" style="12" customWidth="1"/>
    <col min="7" max="7" width="12.125" style="12" customWidth="1"/>
    <col min="8" max="8" width="11.75" style="12" customWidth="1"/>
    <col min="9" max="9" width="11.625" style="12" customWidth="1"/>
    <col min="10" max="10" width="11.5" style="12" customWidth="1"/>
    <col min="11" max="11" width="12.625" style="12" customWidth="1"/>
    <col min="12" max="12" width="12.5" style="12" customWidth="1"/>
    <col min="13" max="13" width="2.625" style="83" customWidth="1"/>
    <col min="14" max="14" width="48.25" style="87" bestFit="1" customWidth="1"/>
    <col min="15" max="15" width="18.75" style="83" bestFit="1" customWidth="1"/>
    <col min="16" max="16" width="1.625" style="83" customWidth="1"/>
    <col min="17" max="17" width="1.625" style="84" hidden="1" customWidth="1"/>
    <col min="18" max="23" width="4.625" style="83" hidden="1" customWidth="1"/>
    <col min="24" max="24" width="1.625" style="84" hidden="1" customWidth="1"/>
    <col min="25" max="25" width="8.75" style="87" hidden="1" customWidth="1"/>
    <col min="26" max="26" width="1.625" style="84" hidden="1" customWidth="1"/>
    <col min="27" max="29" width="8.75" style="87" hidden="1" customWidth="1"/>
    <col min="30" max="30" width="62.25" style="87" hidden="1" customWidth="1"/>
    <col min="31" max="31" width="1.625" style="84" hidden="1" customWidth="1"/>
    <col min="32" max="16384" width="8.75" style="12" hidden="1"/>
  </cols>
  <sheetData>
    <row r="1" spans="2:30" ht="20.25">
      <c r="B1" s="79" t="s">
        <v>2990</v>
      </c>
      <c r="C1" s="79"/>
      <c r="D1" s="79"/>
      <c r="E1" s="79"/>
      <c r="F1" s="79"/>
      <c r="G1" s="79"/>
      <c r="H1" s="79"/>
      <c r="I1" s="79"/>
      <c r="J1" s="79"/>
      <c r="K1" s="79"/>
      <c r="L1" s="81" t="str">
        <f>Validation!B3</f>
        <v>Bristol Water</v>
      </c>
      <c r="M1" s="79"/>
      <c r="N1" s="82"/>
      <c r="O1" s="82" t="s">
        <v>2571</v>
      </c>
      <c r="Y1" s="83"/>
      <c r="AA1" s="12"/>
      <c r="AB1" s="12"/>
      <c r="AC1" s="570"/>
      <c r="AD1" s="12"/>
    </row>
    <row r="2" spans="2:30" ht="15" thickBot="1">
      <c r="B2" s="86" t="s">
        <v>3512</v>
      </c>
      <c r="C2" s="83"/>
      <c r="D2" s="83"/>
      <c r="E2" s="83"/>
      <c r="F2" s="83"/>
      <c r="G2" s="83"/>
      <c r="H2" s="83"/>
      <c r="I2" s="83"/>
      <c r="J2" s="83"/>
      <c r="K2" s="83"/>
      <c r="L2" s="83"/>
      <c r="N2" s="83"/>
      <c r="Y2" s="83"/>
    </row>
    <row r="3" spans="2:30" ht="14.65" customHeight="1">
      <c r="B3" s="1052" t="s">
        <v>2572</v>
      </c>
      <c r="C3" s="1053"/>
      <c r="D3" s="1056" t="s">
        <v>2573</v>
      </c>
      <c r="E3" s="1058" t="s">
        <v>2574</v>
      </c>
      <c r="F3" s="1129" t="s">
        <v>2991</v>
      </c>
      <c r="G3" s="1130"/>
      <c r="H3" s="1134" t="s">
        <v>4607</v>
      </c>
      <c r="I3" s="1135"/>
      <c r="J3" s="1136"/>
      <c r="K3" s="1137"/>
      <c r="L3" s="1131" t="s">
        <v>2744</v>
      </c>
      <c r="N3" s="987" t="s">
        <v>2770</v>
      </c>
      <c r="O3" s="987" t="s">
        <v>1451</v>
      </c>
    </row>
    <row r="4" spans="2:30" ht="27.75" thickBot="1">
      <c r="B4" s="1054"/>
      <c r="C4" s="1055"/>
      <c r="D4" s="1057"/>
      <c r="E4" s="1059"/>
      <c r="F4" s="239" t="s">
        <v>2994</v>
      </c>
      <c r="G4" s="240" t="s">
        <v>2995</v>
      </c>
      <c r="H4" s="242" t="s">
        <v>2996</v>
      </c>
      <c r="I4" s="240" t="s">
        <v>2997</v>
      </c>
      <c r="J4" s="239" t="s">
        <v>2992</v>
      </c>
      <c r="K4" s="241" t="s">
        <v>2993</v>
      </c>
      <c r="L4" s="1132"/>
      <c r="N4" s="1133"/>
      <c r="O4" s="988"/>
    </row>
    <row r="5" spans="2:30" ht="24.75" thickBot="1"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R5" s="989" t="s">
        <v>2581</v>
      </c>
      <c r="S5" s="989"/>
      <c r="T5" s="989"/>
      <c r="U5" s="989"/>
      <c r="V5" s="989"/>
      <c r="W5" s="989"/>
      <c r="Y5" s="91" t="s">
        <v>2566</v>
      </c>
      <c r="AA5" s="89" t="s">
        <v>2771</v>
      </c>
      <c r="AB5" s="91"/>
      <c r="AC5" s="770"/>
      <c r="AD5" s="91"/>
    </row>
    <row r="6" spans="2:30" ht="15" thickBot="1">
      <c r="B6" s="130" t="s">
        <v>2628</v>
      </c>
      <c r="C6" s="131" t="s">
        <v>2781</v>
      </c>
      <c r="D6" s="83"/>
      <c r="E6" s="83"/>
      <c r="F6" s="83"/>
      <c r="G6" s="83"/>
      <c r="H6" s="83"/>
      <c r="I6" s="83"/>
      <c r="J6" s="83"/>
      <c r="K6" s="83"/>
      <c r="L6" s="83"/>
      <c r="N6" s="42"/>
      <c r="O6" s="31">
        <f xml:space="preserve"> IF( SUM( Q6:X6 ) = 0, 0, $O$9 )</f>
        <v>0</v>
      </c>
      <c r="R6" s="185" t="s">
        <v>2582</v>
      </c>
      <c r="S6" s="185"/>
      <c r="T6" s="185"/>
      <c r="U6" s="185"/>
      <c r="V6" s="185"/>
      <c r="W6" s="185"/>
      <c r="Y6" s="12"/>
    </row>
    <row r="7" spans="2:30" ht="22.5">
      <c r="B7" s="103">
        <v>1</v>
      </c>
      <c r="C7" s="134" t="s">
        <v>2782</v>
      </c>
      <c r="D7" s="105" t="s">
        <v>805</v>
      </c>
      <c r="E7" s="243">
        <v>3</v>
      </c>
      <c r="F7" s="488">
        <v>0</v>
      </c>
      <c r="G7" s="489">
        <v>1.976</v>
      </c>
      <c r="H7" s="488">
        <v>4.9000000000000002E-2</v>
      </c>
      <c r="I7" s="499">
        <v>0</v>
      </c>
      <c r="J7" s="498">
        <v>2.4940000000000002</v>
      </c>
      <c r="K7" s="489">
        <v>3.87</v>
      </c>
      <c r="L7" s="227">
        <f t="shared" ref="L7:L13" si="0">SUM(F7:K7)</f>
        <v>8.3889999999999993</v>
      </c>
      <c r="N7" s="73" t="str">
        <f xml:space="preserve"> IF( SUM( X7:Z7 ) = 0, 0, AD7 )</f>
        <v xml:space="preserve">The water total of table 4D line 1 should equal the water total of table 2B line 1 </v>
      </c>
      <c r="O7" s="31">
        <f xml:space="preserve"> IF( SUM( Q7:X7 ) = 0, 0, $R$6 )</f>
        <v>0</v>
      </c>
      <c r="R7" s="110">
        <f xml:space="preserve"> IF( ISNUMBER( F7 ), 0, 1 )</f>
        <v>0</v>
      </c>
      <c r="S7" s="110">
        <f t="shared" ref="S7:W12" si="1" xml:space="preserve"> IF( ISNUMBER( G7 ), 0, 1 )</f>
        <v>0</v>
      </c>
      <c r="T7" s="110">
        <f t="shared" si="1"/>
        <v>0</v>
      </c>
      <c r="U7" s="110">
        <f t="shared" si="1"/>
        <v>0</v>
      </c>
      <c r="V7" s="110">
        <f t="shared" si="1"/>
        <v>0</v>
      </c>
      <c r="W7" s="110">
        <f t="shared" si="1"/>
        <v>0</v>
      </c>
      <c r="Y7" s="110">
        <f xml:space="preserve"> IF( (AA7 - AB7 - AC7) = 0, 0, 1 )</f>
        <v>1</v>
      </c>
      <c r="AA7" s="187">
        <f xml:space="preserve"> ROUND( L7, 3)</f>
        <v>8.3889999999999993</v>
      </c>
      <c r="AB7" s="187">
        <f xml:space="preserve"> ROUND( '2B'!F6, 3)</f>
        <v>1.976</v>
      </c>
      <c r="AC7" s="187">
        <f xml:space="preserve"> ROUND( '2B'!G6, 3)</f>
        <v>6.4130000000000003</v>
      </c>
      <c r="AD7" s="87" t="s">
        <v>2998</v>
      </c>
    </row>
    <row r="8" spans="2:30">
      <c r="B8" s="111">
        <f xml:space="preserve"> B7 + 1</f>
        <v>2</v>
      </c>
      <c r="C8" s="104" t="s">
        <v>2783</v>
      </c>
      <c r="D8" s="112" t="s">
        <v>805</v>
      </c>
      <c r="E8" s="245">
        <v>3</v>
      </c>
      <c r="F8" s="486">
        <v>0</v>
      </c>
      <c r="G8" s="490">
        <v>0</v>
      </c>
      <c r="H8" s="486">
        <v>0</v>
      </c>
      <c r="I8" s="487">
        <v>0</v>
      </c>
      <c r="J8" s="500">
        <v>0</v>
      </c>
      <c r="K8" s="490">
        <v>0</v>
      </c>
      <c r="L8" s="274">
        <f t="shared" si="0"/>
        <v>0</v>
      </c>
      <c r="N8" s="73">
        <f t="shared" ref="N8:N32" si="2" xml:space="preserve"> IF( SUM( X8:Z8 ) = 0, 0, AD8 )</f>
        <v>0</v>
      </c>
      <c r="O8" s="31">
        <f t="shared" ref="O8:O39" si="3" xml:space="preserve"> IF( SUM( Q8:X8 ) = 0, 0, $R$6 )</f>
        <v>0</v>
      </c>
      <c r="R8" s="110">
        <f t="shared" ref="R8:R12" si="4" xml:space="preserve"> IF( ISNUMBER( F8 ), 0, 1 )</f>
        <v>0</v>
      </c>
      <c r="S8" s="110">
        <f t="shared" si="1"/>
        <v>0</v>
      </c>
      <c r="T8" s="110">
        <f t="shared" si="1"/>
        <v>0</v>
      </c>
      <c r="U8" s="110">
        <f t="shared" si="1"/>
        <v>0</v>
      </c>
      <c r="V8" s="110">
        <f t="shared" si="1"/>
        <v>0</v>
      </c>
      <c r="W8" s="110">
        <f t="shared" si="1"/>
        <v>0</v>
      </c>
      <c r="Y8" s="110">
        <f t="shared" ref="Y8:Y16" si="5" xml:space="preserve"> IF( (AA8 - AB8 - AC8) = 0, 0, 1 )</f>
        <v>0</v>
      </c>
      <c r="AA8" s="187">
        <f t="shared" ref="AA8:AA31" si="6" xml:space="preserve"> ROUND( L8, 3)</f>
        <v>0</v>
      </c>
      <c r="AB8" s="187">
        <f xml:space="preserve"> ROUND( '2B'!F7, 3)</f>
        <v>0</v>
      </c>
      <c r="AC8" s="187">
        <f xml:space="preserve"> ROUND( '2B'!G7, 3)</f>
        <v>0</v>
      </c>
      <c r="AD8" s="87" t="s">
        <v>2999</v>
      </c>
    </row>
    <row r="9" spans="2:30" ht="22.5">
      <c r="B9" s="111">
        <f t="shared" ref="B9:B13" si="7" xml:space="preserve"> B8 + 1</f>
        <v>3</v>
      </c>
      <c r="C9" s="104" t="s">
        <v>4589</v>
      </c>
      <c r="D9" s="112" t="s">
        <v>805</v>
      </c>
      <c r="E9" s="245">
        <v>3</v>
      </c>
      <c r="F9" s="486">
        <v>2.7770000000000001</v>
      </c>
      <c r="G9" s="490">
        <v>0</v>
      </c>
      <c r="H9" s="486">
        <v>6.0000000000000001E-3</v>
      </c>
      <c r="I9" s="487">
        <v>0</v>
      </c>
      <c r="J9" s="500">
        <v>8.4000000000000005E-2</v>
      </c>
      <c r="K9" s="490">
        <v>1E-3</v>
      </c>
      <c r="L9" s="274">
        <f t="shared" si="0"/>
        <v>2.8679999999999999</v>
      </c>
      <c r="N9" s="73" t="str">
        <f t="shared" si="2"/>
        <v>The water total of table 4D line 3 should equal the water total of table 2B line 3</v>
      </c>
      <c r="O9" s="31">
        <f t="shared" si="3"/>
        <v>0</v>
      </c>
      <c r="R9" s="110">
        <f t="shared" si="4"/>
        <v>0</v>
      </c>
      <c r="S9" s="110">
        <f t="shared" si="1"/>
        <v>0</v>
      </c>
      <c r="T9" s="110">
        <f t="shared" si="1"/>
        <v>0</v>
      </c>
      <c r="U9" s="110">
        <f t="shared" si="1"/>
        <v>0</v>
      </c>
      <c r="V9" s="110">
        <f t="shared" si="1"/>
        <v>0</v>
      </c>
      <c r="W9" s="110">
        <f t="shared" si="1"/>
        <v>0</v>
      </c>
      <c r="Y9" s="110">
        <f t="shared" si="5"/>
        <v>1</v>
      </c>
      <c r="AA9" s="187">
        <f t="shared" si="6"/>
        <v>2.8679999999999999</v>
      </c>
      <c r="AB9" s="187">
        <f xml:space="preserve"> ROUND( '2B'!F8, 3)</f>
        <v>2.7770000000000001</v>
      </c>
      <c r="AC9" s="187">
        <f xml:space="preserve"> ROUND( '2B'!G8, 3)</f>
        <v>9.0999999999999998E-2</v>
      </c>
      <c r="AD9" s="87" t="s">
        <v>3000</v>
      </c>
    </row>
    <row r="10" spans="2:30">
      <c r="B10" s="111">
        <f t="shared" si="7"/>
        <v>4</v>
      </c>
      <c r="C10" s="104" t="s">
        <v>4590</v>
      </c>
      <c r="D10" s="112" t="s">
        <v>805</v>
      </c>
      <c r="E10" s="245">
        <v>3</v>
      </c>
      <c r="F10" s="486">
        <v>0</v>
      </c>
      <c r="G10" s="490">
        <v>1.4999999999999999E-2</v>
      </c>
      <c r="H10" s="486">
        <v>0</v>
      </c>
      <c r="I10" s="487">
        <v>0</v>
      </c>
      <c r="J10" s="500">
        <v>3.2000000000000001E-2</v>
      </c>
      <c r="K10" s="490">
        <v>6.6000000000000003E-2</v>
      </c>
      <c r="L10" s="274">
        <f t="shared" si="0"/>
        <v>0.113</v>
      </c>
      <c r="N10" s="73">
        <f t="shared" si="2"/>
        <v>0</v>
      </c>
      <c r="O10" s="31">
        <f t="shared" si="3"/>
        <v>0</v>
      </c>
      <c r="R10" s="110">
        <f t="shared" si="4"/>
        <v>0</v>
      </c>
      <c r="S10" s="110">
        <f t="shared" si="1"/>
        <v>0</v>
      </c>
      <c r="T10" s="110">
        <f t="shared" si="1"/>
        <v>0</v>
      </c>
      <c r="U10" s="110">
        <f t="shared" si="1"/>
        <v>0</v>
      </c>
      <c r="V10" s="110">
        <f t="shared" si="1"/>
        <v>0</v>
      </c>
      <c r="W10" s="110">
        <f t="shared" si="1"/>
        <v>0</v>
      </c>
      <c r="Y10" s="110">
        <f t="shared" si="5"/>
        <v>0</v>
      </c>
      <c r="AA10" s="187">
        <f t="shared" si="6"/>
        <v>0.113</v>
      </c>
      <c r="AB10" s="187">
        <f xml:space="preserve"> ROUND( '2B'!F9, 3)</f>
        <v>1.4999999999999999E-2</v>
      </c>
      <c r="AC10" s="187">
        <f xml:space="preserve"> ROUND( '2B'!G9, 3)</f>
        <v>9.8000000000000004E-2</v>
      </c>
      <c r="AD10" s="87" t="s">
        <v>3001</v>
      </c>
    </row>
    <row r="11" spans="2:30" ht="22.5">
      <c r="B11" s="111">
        <f t="shared" si="7"/>
        <v>5</v>
      </c>
      <c r="C11" s="104" t="s">
        <v>2786</v>
      </c>
      <c r="D11" s="112" t="s">
        <v>805</v>
      </c>
      <c r="E11" s="245">
        <v>3</v>
      </c>
      <c r="F11" s="486">
        <v>0</v>
      </c>
      <c r="G11" s="490">
        <v>4.9189999999999996</v>
      </c>
      <c r="H11" s="486">
        <v>0.89600000000000002</v>
      </c>
      <c r="I11" s="487">
        <v>0</v>
      </c>
      <c r="J11" s="500">
        <v>10.692</v>
      </c>
      <c r="K11" s="490">
        <v>15.702</v>
      </c>
      <c r="L11" s="274">
        <f t="shared" si="0"/>
        <v>32.208999999999996</v>
      </c>
      <c r="N11" s="73" t="str">
        <f t="shared" si="2"/>
        <v>The water total of table 4D line 5 should equal the water total of table 2B line 5</v>
      </c>
      <c r="O11" s="31">
        <f t="shared" si="3"/>
        <v>0</v>
      </c>
      <c r="R11" s="110">
        <f t="shared" si="4"/>
        <v>0</v>
      </c>
      <c r="S11" s="110">
        <f t="shared" si="1"/>
        <v>0</v>
      </c>
      <c r="T11" s="110">
        <f t="shared" si="1"/>
        <v>0</v>
      </c>
      <c r="U11" s="110">
        <f t="shared" si="1"/>
        <v>0</v>
      </c>
      <c r="V11" s="110">
        <f t="shared" si="1"/>
        <v>0</v>
      </c>
      <c r="W11" s="110">
        <f t="shared" si="1"/>
        <v>0</v>
      </c>
      <c r="Y11" s="110">
        <f t="shared" si="5"/>
        <v>1</v>
      </c>
      <c r="AA11" s="187">
        <f t="shared" si="6"/>
        <v>32.209000000000003</v>
      </c>
      <c r="AB11" s="187">
        <f xml:space="preserve"> ROUND( '2B'!F10, 3)</f>
        <v>4.9189999999999996</v>
      </c>
      <c r="AC11" s="187">
        <f xml:space="preserve"> ROUND( '2B'!G10, 3)</f>
        <v>27.29</v>
      </c>
      <c r="AD11" s="87" t="s">
        <v>3002</v>
      </c>
    </row>
    <row r="12" spans="2:30" ht="22.5">
      <c r="B12" s="111">
        <f t="shared" si="7"/>
        <v>6</v>
      </c>
      <c r="C12" s="104" t="s">
        <v>4497</v>
      </c>
      <c r="D12" s="112" t="s">
        <v>805</v>
      </c>
      <c r="E12" s="245">
        <v>3</v>
      </c>
      <c r="F12" s="486">
        <v>0</v>
      </c>
      <c r="G12" s="490">
        <v>1.3140000000000001</v>
      </c>
      <c r="H12" s="486">
        <v>0.13100000000000001</v>
      </c>
      <c r="I12" s="487">
        <v>0</v>
      </c>
      <c r="J12" s="500">
        <v>0.36599999999999999</v>
      </c>
      <c r="K12" s="490">
        <v>3.0920000000000001</v>
      </c>
      <c r="L12" s="274">
        <f t="shared" si="0"/>
        <v>4.9030000000000005</v>
      </c>
      <c r="N12" s="73" t="str">
        <f t="shared" si="2"/>
        <v>The water total of table 4D line 6 should equal the water total of table 2B line 6</v>
      </c>
      <c r="O12" s="31">
        <f t="shared" si="3"/>
        <v>0</v>
      </c>
      <c r="R12" s="110">
        <f t="shared" si="4"/>
        <v>0</v>
      </c>
      <c r="S12" s="110">
        <f t="shared" si="1"/>
        <v>0</v>
      </c>
      <c r="T12" s="110">
        <f t="shared" si="1"/>
        <v>0</v>
      </c>
      <c r="U12" s="110">
        <f t="shared" si="1"/>
        <v>0</v>
      </c>
      <c r="V12" s="110">
        <f t="shared" si="1"/>
        <v>0</v>
      </c>
      <c r="W12" s="110">
        <f t="shared" si="1"/>
        <v>0</v>
      </c>
      <c r="Y12" s="110">
        <f t="shared" si="5"/>
        <v>1</v>
      </c>
      <c r="AA12" s="187">
        <f t="shared" si="6"/>
        <v>4.9029999999999996</v>
      </c>
      <c r="AB12" s="187">
        <f xml:space="preserve"> ROUND( '2B'!F11, 3)</f>
        <v>1.3140000000000001</v>
      </c>
      <c r="AC12" s="187">
        <f xml:space="preserve"> ROUND( '2B'!G11, 3)</f>
        <v>3.589</v>
      </c>
      <c r="AD12" s="87" t="s">
        <v>3003</v>
      </c>
    </row>
    <row r="13" spans="2:30" ht="15" thickBot="1">
      <c r="B13" s="118">
        <f t="shared" si="7"/>
        <v>7</v>
      </c>
      <c r="C13" s="119" t="s">
        <v>2787</v>
      </c>
      <c r="D13" s="120" t="s">
        <v>805</v>
      </c>
      <c r="E13" s="256">
        <v>3</v>
      </c>
      <c r="F13" s="221">
        <f>SUM(F7:F12)</f>
        <v>2.7770000000000001</v>
      </c>
      <c r="G13" s="223">
        <f t="shared" ref="G13:K13" si="8">SUM(G7:G12)</f>
        <v>8.2240000000000002</v>
      </c>
      <c r="H13" s="221">
        <f t="shared" si="8"/>
        <v>1.0820000000000001</v>
      </c>
      <c r="I13" s="222">
        <f t="shared" si="8"/>
        <v>0</v>
      </c>
      <c r="J13" s="275">
        <f t="shared" si="8"/>
        <v>13.667999999999999</v>
      </c>
      <c r="K13" s="223">
        <f t="shared" si="8"/>
        <v>22.730999999999998</v>
      </c>
      <c r="L13" s="228">
        <f t="shared" si="0"/>
        <v>48.481999999999999</v>
      </c>
      <c r="N13" s="73">
        <f t="shared" si="2"/>
        <v>0</v>
      </c>
      <c r="O13" s="570"/>
      <c r="Y13" s="110">
        <f t="shared" si="5"/>
        <v>0</v>
      </c>
      <c r="AA13" s="187">
        <f t="shared" si="6"/>
        <v>48.481999999999999</v>
      </c>
      <c r="AB13" s="187">
        <f xml:space="preserve"> ROUND( '2B'!F12, 3)</f>
        <v>11.000999999999999</v>
      </c>
      <c r="AC13" s="187">
        <f xml:space="preserve"> ROUND( '2B'!G12, 3)</f>
        <v>37.481000000000002</v>
      </c>
      <c r="AD13" s="87" t="s">
        <v>3004</v>
      </c>
    </row>
    <row r="14" spans="2:30" ht="15" thickBot="1">
      <c r="N14" s="73"/>
      <c r="O14" s="570"/>
      <c r="Y14" s="144"/>
      <c r="AA14" s="187"/>
      <c r="AB14" s="187"/>
      <c r="AC14" s="187"/>
    </row>
    <row r="15" spans="2:30" ht="22.5">
      <c r="B15" s="103">
        <f xml:space="preserve"> B13 + 1</f>
        <v>8</v>
      </c>
      <c r="C15" s="134" t="s">
        <v>2788</v>
      </c>
      <c r="D15" s="105" t="s">
        <v>805</v>
      </c>
      <c r="E15" s="106">
        <v>3</v>
      </c>
      <c r="F15" s="488">
        <v>9.5000000000000001E-2</v>
      </c>
      <c r="G15" s="489">
        <v>0.14199999999999999</v>
      </c>
      <c r="H15" s="488">
        <v>0</v>
      </c>
      <c r="I15" s="499">
        <v>0</v>
      </c>
      <c r="J15" s="498">
        <v>0.28999999999999998</v>
      </c>
      <c r="K15" s="489">
        <v>0.70599999999999996</v>
      </c>
      <c r="L15" s="227">
        <f>SUM(F15:K15)</f>
        <v>1.2329999999999999</v>
      </c>
      <c r="N15" s="73" t="str">
        <f t="shared" si="2"/>
        <v>The water total of table 4D line 8 should equal the water total of table 2B line 8</v>
      </c>
      <c r="O15" s="31">
        <f t="shared" si="3"/>
        <v>0</v>
      </c>
      <c r="R15" s="110">
        <f t="shared" ref="R15:W15" si="9" xml:space="preserve"> IF( ISNUMBER( F15 ), 0, 1 )</f>
        <v>0</v>
      </c>
      <c r="S15" s="110">
        <f t="shared" si="9"/>
        <v>0</v>
      </c>
      <c r="T15" s="110">
        <f t="shared" si="9"/>
        <v>0</v>
      </c>
      <c r="U15" s="110">
        <f t="shared" si="9"/>
        <v>0</v>
      </c>
      <c r="V15" s="110">
        <f t="shared" si="9"/>
        <v>0</v>
      </c>
      <c r="W15" s="110">
        <f t="shared" si="9"/>
        <v>0</v>
      </c>
      <c r="Y15" s="110">
        <f t="shared" si="5"/>
        <v>1</v>
      </c>
      <c r="AA15" s="187">
        <f t="shared" si="6"/>
        <v>1.2330000000000001</v>
      </c>
      <c r="AB15" s="187">
        <f xml:space="preserve"> ROUND( '2B'!F14, 3)</f>
        <v>0.23699999999999999</v>
      </c>
      <c r="AC15" s="187">
        <f xml:space="preserve"> ROUND( '2B'!G14, 3)</f>
        <v>0.996</v>
      </c>
      <c r="AD15" s="87" t="s">
        <v>3005</v>
      </c>
    </row>
    <row r="16" spans="2:30" ht="23.25" thickBot="1">
      <c r="B16" s="118">
        <f t="shared" ref="B16" si="10" xml:space="preserve"> B15 + 1</f>
        <v>9</v>
      </c>
      <c r="C16" s="119" t="s">
        <v>2789</v>
      </c>
      <c r="D16" s="120" t="s">
        <v>805</v>
      </c>
      <c r="E16" s="117">
        <v>3</v>
      </c>
      <c r="F16" s="221">
        <f t="shared" ref="F16:K16" si="11">F13 + F15</f>
        <v>2.8720000000000003</v>
      </c>
      <c r="G16" s="223">
        <f t="shared" si="11"/>
        <v>8.3659999999999997</v>
      </c>
      <c r="H16" s="221">
        <f t="shared" si="11"/>
        <v>1.0820000000000001</v>
      </c>
      <c r="I16" s="222">
        <f t="shared" si="11"/>
        <v>0</v>
      </c>
      <c r="J16" s="275">
        <f t="shared" si="11"/>
        <v>13.957999999999998</v>
      </c>
      <c r="K16" s="223">
        <f t="shared" si="11"/>
        <v>23.436999999999998</v>
      </c>
      <c r="L16" s="228">
        <f>SUM(F16:K16)</f>
        <v>49.714999999999996</v>
      </c>
      <c r="N16" s="73" t="str">
        <f t="shared" si="2"/>
        <v>The water total of table 4D line 9 should equal the water total of table 2B line 9</v>
      </c>
      <c r="O16" s="570"/>
      <c r="Y16" s="110">
        <f t="shared" si="5"/>
        <v>1</v>
      </c>
      <c r="AA16" s="187">
        <f t="shared" si="6"/>
        <v>49.715000000000003</v>
      </c>
      <c r="AB16" s="187">
        <f xml:space="preserve"> ROUND( '2B'!F15, 3)</f>
        <v>11.238</v>
      </c>
      <c r="AC16" s="187">
        <f xml:space="preserve"> ROUND( '2B'!G15, 3)</f>
        <v>38.476999999999997</v>
      </c>
      <c r="AD16" s="87" t="s">
        <v>3006</v>
      </c>
    </row>
    <row r="17" spans="2:31" ht="15" thickBot="1">
      <c r="N17" s="73"/>
      <c r="O17" s="570"/>
      <c r="Y17" s="144"/>
      <c r="AA17" s="187"/>
      <c r="AB17" s="187"/>
      <c r="AC17" s="187"/>
    </row>
    <row r="18" spans="2:31" ht="15" thickBot="1">
      <c r="B18" s="130" t="s">
        <v>2637</v>
      </c>
      <c r="C18" s="131" t="s">
        <v>2790</v>
      </c>
      <c r="D18" s="83"/>
      <c r="E18" s="83"/>
      <c r="F18" s="83"/>
      <c r="G18" s="83"/>
      <c r="H18" s="83"/>
      <c r="I18" s="83"/>
      <c r="J18" s="83"/>
      <c r="K18" s="83"/>
      <c r="L18" s="83"/>
      <c r="N18" s="73"/>
      <c r="O18" s="570"/>
      <c r="Y18" s="144"/>
      <c r="AA18" s="187"/>
      <c r="AB18" s="187"/>
      <c r="AC18" s="187"/>
    </row>
    <row r="19" spans="2:31" ht="22.5">
      <c r="B19" s="103">
        <f>B16 + 1</f>
        <v>10</v>
      </c>
      <c r="C19" s="134" t="s">
        <v>2791</v>
      </c>
      <c r="D19" s="105" t="s">
        <v>805</v>
      </c>
      <c r="E19" s="243">
        <v>3</v>
      </c>
      <c r="F19" s="488">
        <v>0</v>
      </c>
      <c r="G19" s="489">
        <v>0.16200000000000001</v>
      </c>
      <c r="H19" s="488">
        <v>-3.6999999999999998E-2</v>
      </c>
      <c r="I19" s="499">
        <v>1E-3</v>
      </c>
      <c r="J19" s="498">
        <v>0</v>
      </c>
      <c r="K19" s="489">
        <v>9.3330000000000002</v>
      </c>
      <c r="L19" s="281">
        <f t="shared" ref="L19:L27" si="12">SUM(F19:K19)</f>
        <v>9.4589999999999996</v>
      </c>
      <c r="N19" s="73" t="str">
        <f t="shared" si="2"/>
        <v>The water total of table 4D line 10 should equal the water total of table 2B line 10</v>
      </c>
      <c r="O19" s="31">
        <f t="shared" si="3"/>
        <v>0</v>
      </c>
      <c r="R19" s="110">
        <f t="shared" ref="R19:W22" si="13" xml:space="preserve"> IF( ISNUMBER( F19 ), 0, 1 )</f>
        <v>0</v>
      </c>
      <c r="S19" s="110">
        <f t="shared" si="13"/>
        <v>0</v>
      </c>
      <c r="T19" s="110">
        <f t="shared" si="13"/>
        <v>0</v>
      </c>
      <c r="U19" s="110">
        <f t="shared" si="13"/>
        <v>0</v>
      </c>
      <c r="V19" s="110">
        <f t="shared" si="13"/>
        <v>0</v>
      </c>
      <c r="W19" s="110">
        <f t="shared" si="13"/>
        <v>0</v>
      </c>
      <c r="Y19" s="110">
        <f t="shared" ref="Y19:Y27" si="14" xml:space="preserve"> IF( (AA19 - AB19 - AC19) = 0, 0, 1 )</f>
        <v>1</v>
      </c>
      <c r="AA19" s="187">
        <f t="shared" si="6"/>
        <v>9.4589999999999996</v>
      </c>
      <c r="AB19" s="187">
        <f xml:space="preserve"> ROUND( '2B'!F18, 3)</f>
        <v>0.16200000000000001</v>
      </c>
      <c r="AC19" s="187">
        <f xml:space="preserve"> ROUND( '2B'!G18, 3)</f>
        <v>9.2970000000000006</v>
      </c>
      <c r="AD19" s="87" t="s">
        <v>3007</v>
      </c>
    </row>
    <row r="20" spans="2:31" ht="22.5">
      <c r="B20" s="111">
        <f xml:space="preserve"> B19 + 1</f>
        <v>11</v>
      </c>
      <c r="C20" s="104" t="s">
        <v>3008</v>
      </c>
      <c r="D20" s="112" t="s">
        <v>805</v>
      </c>
      <c r="E20" s="245">
        <v>3</v>
      </c>
      <c r="F20" s="486">
        <v>0</v>
      </c>
      <c r="G20" s="490">
        <v>0.95</v>
      </c>
      <c r="H20" s="486">
        <v>0.105</v>
      </c>
      <c r="I20" s="487">
        <v>5.8999999999999997E-2</v>
      </c>
      <c r="J20" s="500">
        <v>3.38</v>
      </c>
      <c r="K20" s="490">
        <v>4.0609999999999999</v>
      </c>
      <c r="L20" s="282">
        <f t="shared" si="12"/>
        <v>8.5549999999999997</v>
      </c>
      <c r="N20" s="73" t="str">
        <f t="shared" si="2"/>
        <v>The water total of table 4D line 11 should equal the water total of table 2B line 11</v>
      </c>
      <c r="O20" s="31">
        <f t="shared" si="3"/>
        <v>0</v>
      </c>
      <c r="R20" s="110">
        <f t="shared" si="13"/>
        <v>0</v>
      </c>
      <c r="S20" s="110">
        <f t="shared" si="13"/>
        <v>0</v>
      </c>
      <c r="T20" s="110">
        <f t="shared" si="13"/>
        <v>0</v>
      </c>
      <c r="U20" s="110">
        <f t="shared" si="13"/>
        <v>0</v>
      </c>
      <c r="V20" s="110">
        <f t="shared" si="13"/>
        <v>0</v>
      </c>
      <c r="W20" s="110">
        <f t="shared" si="13"/>
        <v>0</v>
      </c>
      <c r="Y20" s="110">
        <f t="shared" si="14"/>
        <v>1</v>
      </c>
      <c r="AA20" s="187">
        <f t="shared" si="6"/>
        <v>8.5549999999999997</v>
      </c>
      <c r="AB20" s="187">
        <f xml:space="preserve"> ROUND( '2B'!F19, 3)</f>
        <v>0.95</v>
      </c>
      <c r="AC20" s="187">
        <f xml:space="preserve"> ROUND( '2B'!G19, 3)</f>
        <v>7.6050000000000004</v>
      </c>
      <c r="AD20" s="87" t="s">
        <v>3009</v>
      </c>
    </row>
    <row r="21" spans="2:31">
      <c r="B21" s="111">
        <f t="shared" ref="B21:B27" si="15" xml:space="preserve"> B20 + 1</f>
        <v>12</v>
      </c>
      <c r="C21" s="104" t="s">
        <v>2793</v>
      </c>
      <c r="D21" s="112" t="s">
        <v>805</v>
      </c>
      <c r="E21" s="245">
        <v>3</v>
      </c>
      <c r="F21" s="486">
        <v>0</v>
      </c>
      <c r="G21" s="490">
        <v>0</v>
      </c>
      <c r="H21" s="486">
        <v>0</v>
      </c>
      <c r="I21" s="487">
        <v>0</v>
      </c>
      <c r="J21" s="500">
        <v>0</v>
      </c>
      <c r="K21" s="490">
        <v>13.852</v>
      </c>
      <c r="L21" s="282">
        <f t="shared" si="12"/>
        <v>13.852</v>
      </c>
      <c r="N21" s="73">
        <f t="shared" si="2"/>
        <v>0</v>
      </c>
      <c r="O21" s="31">
        <f t="shared" si="3"/>
        <v>0</v>
      </c>
      <c r="R21" s="110">
        <f t="shared" si="13"/>
        <v>0</v>
      </c>
      <c r="S21" s="110">
        <f t="shared" si="13"/>
        <v>0</v>
      </c>
      <c r="T21" s="110">
        <f t="shared" si="13"/>
        <v>0</v>
      </c>
      <c r="U21" s="110">
        <f t="shared" si="13"/>
        <v>0</v>
      </c>
      <c r="V21" s="110">
        <f t="shared" si="13"/>
        <v>0</v>
      </c>
      <c r="W21" s="110">
        <f t="shared" si="13"/>
        <v>0</v>
      </c>
      <c r="Y21" s="110">
        <f t="shared" si="14"/>
        <v>0</v>
      </c>
      <c r="AA21" s="187">
        <f t="shared" si="6"/>
        <v>13.852</v>
      </c>
      <c r="AB21" s="187">
        <f xml:space="preserve"> ROUND( '2B'!F20, 3)</f>
        <v>0</v>
      </c>
      <c r="AC21" s="187">
        <f xml:space="preserve"> ROUND( '2B'!G20, 3)</f>
        <v>13.852</v>
      </c>
      <c r="AD21" s="87" t="s">
        <v>3010</v>
      </c>
    </row>
    <row r="22" spans="2:31">
      <c r="B22" s="111">
        <f t="shared" si="15"/>
        <v>13</v>
      </c>
      <c r="C22" s="104" t="s">
        <v>2794</v>
      </c>
      <c r="D22" s="112" t="s">
        <v>805</v>
      </c>
      <c r="E22" s="245">
        <v>3</v>
      </c>
      <c r="F22" s="486">
        <v>0</v>
      </c>
      <c r="G22" s="490">
        <v>0.26100000000000001</v>
      </c>
      <c r="H22" s="486">
        <v>0</v>
      </c>
      <c r="I22" s="487">
        <v>0</v>
      </c>
      <c r="J22" s="500">
        <v>1.819</v>
      </c>
      <c r="K22" s="490">
        <v>2.9430000000000001</v>
      </c>
      <c r="L22" s="282">
        <f t="shared" si="12"/>
        <v>5.0229999999999997</v>
      </c>
      <c r="N22" s="73">
        <f t="shared" si="2"/>
        <v>0</v>
      </c>
      <c r="O22" s="31">
        <f t="shared" si="3"/>
        <v>0</v>
      </c>
      <c r="R22" s="110">
        <f t="shared" si="13"/>
        <v>0</v>
      </c>
      <c r="S22" s="110">
        <f t="shared" si="13"/>
        <v>0</v>
      </c>
      <c r="T22" s="110">
        <f t="shared" si="13"/>
        <v>0</v>
      </c>
      <c r="U22" s="110">
        <f t="shared" si="13"/>
        <v>0</v>
      </c>
      <c r="V22" s="110">
        <f t="shared" si="13"/>
        <v>0</v>
      </c>
      <c r="W22" s="110">
        <f t="shared" si="13"/>
        <v>0</v>
      </c>
      <c r="Y22" s="110">
        <f t="shared" si="14"/>
        <v>0</v>
      </c>
      <c r="AA22" s="187">
        <f t="shared" si="6"/>
        <v>5.0229999999999997</v>
      </c>
      <c r="AB22" s="187">
        <f xml:space="preserve"> ROUND( '2B'!F21, 3)</f>
        <v>0.26100000000000001</v>
      </c>
      <c r="AC22" s="187">
        <f xml:space="preserve"> ROUND( '2B'!G21, 3)</f>
        <v>4.7619999999999996</v>
      </c>
      <c r="AD22" s="87" t="s">
        <v>3011</v>
      </c>
    </row>
    <row r="23" spans="2:31" ht="22.5">
      <c r="B23" s="111">
        <f t="shared" si="15"/>
        <v>14</v>
      </c>
      <c r="C23" s="104" t="s">
        <v>4591</v>
      </c>
      <c r="D23" s="112" t="s">
        <v>805</v>
      </c>
      <c r="E23" s="245">
        <v>3</v>
      </c>
      <c r="F23" s="278">
        <f>SUM(F19:F22)</f>
        <v>0</v>
      </c>
      <c r="G23" s="219">
        <f t="shared" ref="G23:K23" si="16">SUM(G19:G22)</f>
        <v>1.3729999999999998</v>
      </c>
      <c r="H23" s="278">
        <f t="shared" si="16"/>
        <v>6.8000000000000005E-2</v>
      </c>
      <c r="I23" s="277">
        <f t="shared" si="16"/>
        <v>0.06</v>
      </c>
      <c r="J23" s="276">
        <f t="shared" si="16"/>
        <v>5.1989999999999998</v>
      </c>
      <c r="K23" s="219">
        <f t="shared" si="16"/>
        <v>30.189000000000004</v>
      </c>
      <c r="L23" s="282">
        <f t="shared" si="12"/>
        <v>36.889000000000003</v>
      </c>
      <c r="M23" s="135"/>
      <c r="N23" s="73" t="str">
        <f t="shared" si="2"/>
        <v>The water total of table 4D line 14 should equal the water total of table 2B line 14</v>
      </c>
      <c r="O23" s="570"/>
      <c r="P23" s="135"/>
      <c r="Q23" s="141"/>
      <c r="S23" s="279"/>
      <c r="T23" s="279"/>
      <c r="U23" s="279"/>
      <c r="V23" s="279"/>
      <c r="W23" s="279"/>
      <c r="X23" s="141"/>
      <c r="Y23" s="110">
        <f t="shared" si="14"/>
        <v>1</v>
      </c>
      <c r="Z23" s="141"/>
      <c r="AA23" s="187">
        <f t="shared" si="6"/>
        <v>36.889000000000003</v>
      </c>
      <c r="AB23" s="187">
        <f xml:space="preserve"> ROUND( '2B'!F22, 3)</f>
        <v>1.373</v>
      </c>
      <c r="AC23" s="187">
        <f xml:space="preserve"> ROUND( '2B'!G22, 3)</f>
        <v>35.515999999999998</v>
      </c>
      <c r="AD23" s="87" t="s">
        <v>3012</v>
      </c>
      <c r="AE23" s="141"/>
    </row>
    <row r="24" spans="2:31">
      <c r="B24" s="111">
        <f t="shared" si="15"/>
        <v>15</v>
      </c>
      <c r="C24" s="104" t="s">
        <v>2788</v>
      </c>
      <c r="D24" s="112" t="s">
        <v>805</v>
      </c>
      <c r="E24" s="245">
        <v>3</v>
      </c>
      <c r="F24" s="486">
        <v>0</v>
      </c>
      <c r="G24" s="490">
        <v>-1.4E-2</v>
      </c>
      <c r="H24" s="486">
        <v>1.6E-2</v>
      </c>
      <c r="I24" s="487">
        <v>0</v>
      </c>
      <c r="J24" s="500">
        <v>-3.6999999999999998E-2</v>
      </c>
      <c r="K24" s="490">
        <v>6.8000000000000005E-2</v>
      </c>
      <c r="L24" s="282">
        <f t="shared" si="12"/>
        <v>3.3000000000000008E-2</v>
      </c>
      <c r="M24" s="143"/>
      <c r="N24" s="73">
        <f t="shared" si="2"/>
        <v>0</v>
      </c>
      <c r="O24" s="31">
        <f t="shared" si="3"/>
        <v>0</v>
      </c>
      <c r="R24" s="110">
        <f t="shared" ref="R24:W24" si="17" xml:space="preserve"> IF( ISNUMBER( F24 ), 0, 1 )</f>
        <v>0</v>
      </c>
      <c r="S24" s="110">
        <f t="shared" si="17"/>
        <v>0</v>
      </c>
      <c r="T24" s="110">
        <f t="shared" si="17"/>
        <v>0</v>
      </c>
      <c r="U24" s="110">
        <f t="shared" si="17"/>
        <v>0</v>
      </c>
      <c r="V24" s="110">
        <f t="shared" si="17"/>
        <v>0</v>
      </c>
      <c r="W24" s="110">
        <f t="shared" si="17"/>
        <v>0</v>
      </c>
      <c r="Y24" s="110">
        <f t="shared" si="14"/>
        <v>0</v>
      </c>
      <c r="Z24" s="136"/>
      <c r="AA24" s="187">
        <f t="shared" si="6"/>
        <v>3.3000000000000002E-2</v>
      </c>
      <c r="AB24" s="187">
        <f xml:space="preserve"> ROUND( '2B'!F23, 3)</f>
        <v>-1.4E-2</v>
      </c>
      <c r="AC24" s="187">
        <f xml:space="preserve"> ROUND( '2B'!G23, 3)</f>
        <v>4.7E-2</v>
      </c>
      <c r="AD24" s="87" t="s">
        <v>3013</v>
      </c>
      <c r="AE24" s="136"/>
    </row>
    <row r="25" spans="2:31" ht="22.5">
      <c r="B25" s="111">
        <f xml:space="preserve"> B24 + 1</f>
        <v>16</v>
      </c>
      <c r="C25" s="104" t="s">
        <v>2796</v>
      </c>
      <c r="D25" s="112" t="s">
        <v>805</v>
      </c>
      <c r="E25" s="245">
        <v>3</v>
      </c>
      <c r="F25" s="278">
        <f>SUM(F23:F24)</f>
        <v>0</v>
      </c>
      <c r="G25" s="219">
        <f t="shared" ref="G25:K25" si="18">SUM(G23:G24)</f>
        <v>1.3589999999999998</v>
      </c>
      <c r="H25" s="278">
        <f t="shared" si="18"/>
        <v>8.4000000000000005E-2</v>
      </c>
      <c r="I25" s="277">
        <f t="shared" si="18"/>
        <v>0.06</v>
      </c>
      <c r="J25" s="276">
        <f t="shared" si="18"/>
        <v>5.1619999999999999</v>
      </c>
      <c r="K25" s="219">
        <f t="shared" si="18"/>
        <v>30.257000000000005</v>
      </c>
      <c r="L25" s="282">
        <f t="shared" si="12"/>
        <v>36.922000000000004</v>
      </c>
      <c r="M25" s="143"/>
      <c r="N25" s="73" t="str">
        <f t="shared" si="2"/>
        <v>The water total of table 4D line 16 should equal the water total of table 2B line 16</v>
      </c>
      <c r="O25" s="570"/>
      <c r="P25" s="143"/>
      <c r="Q25" s="136"/>
      <c r="S25" s="279"/>
      <c r="T25" s="279"/>
      <c r="U25" s="279"/>
      <c r="V25" s="279"/>
      <c r="W25" s="279"/>
      <c r="X25" s="136"/>
      <c r="Y25" s="110">
        <f t="shared" si="14"/>
        <v>1</v>
      </c>
      <c r="Z25" s="136"/>
      <c r="AA25" s="187">
        <f t="shared" si="6"/>
        <v>36.921999999999997</v>
      </c>
      <c r="AB25" s="187">
        <f xml:space="preserve"> ROUND( '2B'!F24, 3)</f>
        <v>1.359</v>
      </c>
      <c r="AC25" s="187">
        <f xml:space="preserve"> ROUND( '2B'!G24, 3)</f>
        <v>35.563000000000002</v>
      </c>
      <c r="AD25" s="87" t="s">
        <v>3014</v>
      </c>
      <c r="AE25" s="136"/>
    </row>
    <row r="26" spans="2:31">
      <c r="B26" s="111">
        <f t="shared" si="15"/>
        <v>17</v>
      </c>
      <c r="C26" s="104" t="s">
        <v>4498</v>
      </c>
      <c r="D26" s="112" t="s">
        <v>805</v>
      </c>
      <c r="E26" s="245">
        <v>3</v>
      </c>
      <c r="F26" s="486">
        <v>0</v>
      </c>
      <c r="G26" s="490">
        <v>0</v>
      </c>
      <c r="H26" s="486">
        <v>0</v>
      </c>
      <c r="I26" s="487">
        <v>0</v>
      </c>
      <c r="J26" s="500">
        <v>0</v>
      </c>
      <c r="K26" s="490">
        <f>+'2E'!G12</f>
        <v>3.7980000000000005</v>
      </c>
      <c r="L26" s="282">
        <f t="shared" si="12"/>
        <v>3.7980000000000005</v>
      </c>
      <c r="M26" s="143"/>
      <c r="N26" s="73">
        <f t="shared" si="2"/>
        <v>0</v>
      </c>
      <c r="O26" s="31">
        <f t="shared" si="3"/>
        <v>0</v>
      </c>
      <c r="R26" s="110">
        <f t="shared" ref="R26:W26" si="19" xml:space="preserve"> IF( ISNUMBER( F26 ), 0, 1 )</f>
        <v>0</v>
      </c>
      <c r="S26" s="110">
        <f t="shared" si="19"/>
        <v>0</v>
      </c>
      <c r="T26" s="110">
        <f t="shared" si="19"/>
        <v>0</v>
      </c>
      <c r="U26" s="110">
        <f t="shared" si="19"/>
        <v>0</v>
      </c>
      <c r="V26" s="110">
        <f t="shared" si="19"/>
        <v>0</v>
      </c>
      <c r="W26" s="110">
        <f t="shared" si="19"/>
        <v>0</v>
      </c>
      <c r="Y26" s="110">
        <f t="shared" si="14"/>
        <v>0</v>
      </c>
      <c r="Z26" s="136"/>
      <c r="AA26" s="187">
        <f t="shared" si="6"/>
        <v>3.798</v>
      </c>
      <c r="AB26" s="187">
        <f xml:space="preserve"> ROUND( '2B'!F25, 3)</f>
        <v>0</v>
      </c>
      <c r="AC26" s="187">
        <f xml:space="preserve"> ROUND( '2B'!G25, 3)</f>
        <v>3.798</v>
      </c>
      <c r="AD26" s="87" t="s">
        <v>3015</v>
      </c>
      <c r="AE26" s="136"/>
    </row>
    <row r="27" spans="2:31" ht="15" thickBot="1">
      <c r="B27" s="118">
        <f t="shared" si="15"/>
        <v>18</v>
      </c>
      <c r="C27" s="119" t="s">
        <v>2797</v>
      </c>
      <c r="D27" s="120" t="s">
        <v>805</v>
      </c>
      <c r="E27" s="256">
        <v>3</v>
      </c>
      <c r="F27" s="221">
        <f>F16+F25-F26</f>
        <v>2.8720000000000003</v>
      </c>
      <c r="G27" s="223">
        <f t="shared" ref="G27:K27" si="20">G16+G25-G26</f>
        <v>9.7249999999999996</v>
      </c>
      <c r="H27" s="221">
        <f t="shared" si="20"/>
        <v>1.1660000000000001</v>
      </c>
      <c r="I27" s="222">
        <f t="shared" si="20"/>
        <v>0.06</v>
      </c>
      <c r="J27" s="275">
        <f t="shared" si="20"/>
        <v>19.119999999999997</v>
      </c>
      <c r="K27" s="223">
        <f t="shared" si="20"/>
        <v>49.896000000000001</v>
      </c>
      <c r="L27" s="283">
        <f t="shared" si="12"/>
        <v>82.838999999999999</v>
      </c>
      <c r="M27" s="143"/>
      <c r="N27" s="73">
        <f t="shared" si="2"/>
        <v>0</v>
      </c>
      <c r="O27" s="570"/>
      <c r="P27" s="143"/>
      <c r="Q27" s="136"/>
      <c r="R27" s="231"/>
      <c r="S27" s="231"/>
      <c r="T27" s="231"/>
      <c r="U27" s="231"/>
      <c r="V27" s="231"/>
      <c r="W27" s="231"/>
      <c r="X27" s="136"/>
      <c r="Y27" s="110">
        <f t="shared" si="14"/>
        <v>0</v>
      </c>
      <c r="Z27" s="136"/>
      <c r="AA27" s="187">
        <f t="shared" si="6"/>
        <v>82.838999999999999</v>
      </c>
      <c r="AB27" s="187">
        <f xml:space="preserve"> ROUND( '2B'!F26, 3)</f>
        <v>12.597</v>
      </c>
      <c r="AC27" s="187">
        <f xml:space="preserve"> ROUND( '2B'!G26, 3)</f>
        <v>70.242000000000004</v>
      </c>
      <c r="AD27" s="87" t="s">
        <v>3016</v>
      </c>
      <c r="AE27" s="136"/>
    </row>
    <row r="28" spans="2:31" ht="15" thickBot="1">
      <c r="M28" s="143"/>
      <c r="N28" s="73"/>
      <c r="O28" s="570"/>
      <c r="P28" s="143"/>
      <c r="Q28" s="136"/>
      <c r="R28" s="231"/>
      <c r="S28" s="231"/>
      <c r="T28" s="231"/>
      <c r="U28" s="231"/>
      <c r="V28" s="231"/>
      <c r="W28" s="231"/>
      <c r="X28" s="136"/>
      <c r="Y28" s="144"/>
      <c r="Z28" s="136"/>
      <c r="AA28" s="187"/>
      <c r="AB28" s="187"/>
      <c r="AC28" s="187"/>
      <c r="AE28" s="136"/>
    </row>
    <row r="29" spans="2:31" ht="15" thickBot="1">
      <c r="B29" s="130" t="s">
        <v>2643</v>
      </c>
      <c r="C29" s="131" t="s">
        <v>2798</v>
      </c>
      <c r="D29" s="83"/>
      <c r="E29" s="83"/>
      <c r="F29" s="83"/>
      <c r="G29" s="83"/>
      <c r="H29" s="83"/>
      <c r="I29" s="83"/>
      <c r="J29" s="83"/>
      <c r="K29" s="83"/>
      <c r="L29" s="83"/>
      <c r="M29" s="143"/>
      <c r="N29" s="73"/>
      <c r="O29" s="570"/>
      <c r="P29" s="143"/>
      <c r="Q29" s="136"/>
      <c r="R29" s="231"/>
      <c r="S29" s="231"/>
      <c r="T29" s="231"/>
      <c r="U29" s="231"/>
      <c r="V29" s="231"/>
      <c r="W29" s="231"/>
      <c r="X29" s="136"/>
      <c r="Y29" s="144"/>
      <c r="Z29" s="136"/>
      <c r="AA29" s="187"/>
      <c r="AB29" s="187"/>
      <c r="AC29" s="187"/>
      <c r="AE29" s="136"/>
    </row>
    <row r="30" spans="2:31">
      <c r="B30" s="103">
        <f>B27 + 1</f>
        <v>19</v>
      </c>
      <c r="C30" s="134" t="s">
        <v>2799</v>
      </c>
      <c r="D30" s="105" t="s">
        <v>805</v>
      </c>
      <c r="E30" s="243">
        <v>3</v>
      </c>
      <c r="F30" s="488">
        <v>0</v>
      </c>
      <c r="G30" s="489">
        <v>7.0000000000000001E-3</v>
      </c>
      <c r="H30" s="488">
        <v>4.0000000000000001E-3</v>
      </c>
      <c r="I30" s="499">
        <v>0</v>
      </c>
      <c r="J30" s="498">
        <v>2.8000000000000001E-2</v>
      </c>
      <c r="K30" s="489">
        <v>5.8999999999999997E-2</v>
      </c>
      <c r="L30" s="281">
        <f>SUM(F30:K30)</f>
        <v>9.8000000000000004E-2</v>
      </c>
      <c r="M30" s="143"/>
      <c r="N30" s="73">
        <f t="shared" si="2"/>
        <v>0</v>
      </c>
      <c r="O30" s="31">
        <f t="shared" si="3"/>
        <v>0</v>
      </c>
      <c r="R30" s="110">
        <f t="shared" ref="R30:W31" si="21" xml:space="preserve"> IF( ISNUMBER( F30 ), 0, 1 )</f>
        <v>0</v>
      </c>
      <c r="S30" s="110">
        <f t="shared" si="21"/>
        <v>0</v>
      </c>
      <c r="T30" s="110">
        <f t="shared" si="21"/>
        <v>0</v>
      </c>
      <c r="U30" s="110">
        <f t="shared" si="21"/>
        <v>0</v>
      </c>
      <c r="V30" s="110">
        <f t="shared" si="21"/>
        <v>0</v>
      </c>
      <c r="W30" s="110">
        <f t="shared" si="21"/>
        <v>0</v>
      </c>
      <c r="Y30" s="110">
        <f t="shared" ref="Y30:Y32" si="22" xml:space="preserve"> IF( (AA30 - AB30 - AC30) = 0, 0, 1 )</f>
        <v>0</v>
      </c>
      <c r="Z30" s="136"/>
      <c r="AA30" s="187">
        <f t="shared" si="6"/>
        <v>9.8000000000000004E-2</v>
      </c>
      <c r="AB30" s="187">
        <f xml:space="preserve"> ROUND( '2B'!F29, 3)</f>
        <v>7.0000000000000001E-3</v>
      </c>
      <c r="AC30" s="187">
        <f xml:space="preserve"> ROUND( '2B'!G29, 3)</f>
        <v>9.0999999999999998E-2</v>
      </c>
      <c r="AD30" s="87" t="s">
        <v>3017</v>
      </c>
      <c r="AE30" s="136"/>
    </row>
    <row r="31" spans="2:31">
      <c r="B31" s="111">
        <f xml:space="preserve"> B30 + 1</f>
        <v>20</v>
      </c>
      <c r="C31" s="104" t="s">
        <v>2800</v>
      </c>
      <c r="D31" s="112" t="s">
        <v>805</v>
      </c>
      <c r="E31" s="245">
        <v>3</v>
      </c>
      <c r="F31" s="486">
        <v>0</v>
      </c>
      <c r="G31" s="490">
        <v>0</v>
      </c>
      <c r="H31" s="486">
        <v>0</v>
      </c>
      <c r="I31" s="487">
        <v>0</v>
      </c>
      <c r="J31" s="500">
        <v>0</v>
      </c>
      <c r="K31" s="490">
        <v>0</v>
      </c>
      <c r="L31" s="282">
        <f>SUM(F31:K31)</f>
        <v>0</v>
      </c>
      <c r="M31" s="143"/>
      <c r="N31" s="73">
        <f t="shared" si="2"/>
        <v>0</v>
      </c>
      <c r="O31" s="31">
        <f t="shared" si="3"/>
        <v>0</v>
      </c>
      <c r="R31" s="110">
        <f t="shared" si="21"/>
        <v>0</v>
      </c>
      <c r="S31" s="110">
        <f t="shared" si="21"/>
        <v>0</v>
      </c>
      <c r="T31" s="110">
        <f t="shared" si="21"/>
        <v>0</v>
      </c>
      <c r="U31" s="110">
        <f t="shared" si="21"/>
        <v>0</v>
      </c>
      <c r="V31" s="110">
        <f t="shared" si="21"/>
        <v>0</v>
      </c>
      <c r="W31" s="110">
        <f t="shared" si="21"/>
        <v>0</v>
      </c>
      <c r="Y31" s="110">
        <f t="shared" si="22"/>
        <v>0</v>
      </c>
      <c r="Z31" s="136"/>
      <c r="AA31" s="187">
        <f t="shared" si="6"/>
        <v>0</v>
      </c>
      <c r="AB31" s="187">
        <f xml:space="preserve"> ROUND( '2B'!F30, 3)</f>
        <v>0</v>
      </c>
      <c r="AC31" s="187">
        <f xml:space="preserve"> ROUND( '2B'!G30, 3)</f>
        <v>0</v>
      </c>
      <c r="AD31" s="87" t="s">
        <v>3018</v>
      </c>
      <c r="AE31" s="136"/>
    </row>
    <row r="32" spans="2:31" ht="15" thickBot="1">
      <c r="B32" s="118">
        <f t="shared" ref="B32" si="23" xml:space="preserve"> B31 + 1</f>
        <v>21</v>
      </c>
      <c r="C32" s="119" t="s">
        <v>2801</v>
      </c>
      <c r="D32" s="120" t="s">
        <v>805</v>
      </c>
      <c r="E32" s="256">
        <v>3</v>
      </c>
      <c r="F32" s="221">
        <f t="shared" ref="F32:K32" si="24">F27 + F30 + F31</f>
        <v>2.8720000000000003</v>
      </c>
      <c r="G32" s="223">
        <f t="shared" si="24"/>
        <v>9.7319999999999993</v>
      </c>
      <c r="H32" s="221">
        <f t="shared" si="24"/>
        <v>1.1700000000000002</v>
      </c>
      <c r="I32" s="222">
        <f t="shared" si="24"/>
        <v>0.06</v>
      </c>
      <c r="J32" s="275">
        <f t="shared" si="24"/>
        <v>19.147999999999996</v>
      </c>
      <c r="K32" s="223">
        <f t="shared" si="24"/>
        <v>49.954999999999998</v>
      </c>
      <c r="L32" s="283">
        <f>SUM(F32:K32)</f>
        <v>82.936999999999998</v>
      </c>
      <c r="M32" s="143"/>
      <c r="N32" s="73">
        <f t="shared" si="2"/>
        <v>0</v>
      </c>
      <c r="O32" s="570"/>
      <c r="P32" s="143"/>
      <c r="Q32" s="136"/>
      <c r="R32" s="231"/>
      <c r="S32" s="231"/>
      <c r="T32" s="231"/>
      <c r="U32" s="231"/>
      <c r="V32" s="231"/>
      <c r="W32" s="231"/>
      <c r="X32" s="136"/>
      <c r="Y32" s="110">
        <f t="shared" si="22"/>
        <v>0</v>
      </c>
      <c r="Z32" s="136"/>
      <c r="AA32" s="187">
        <f xml:space="preserve"> ROUND( L32, 3)</f>
        <v>82.936999999999998</v>
      </c>
      <c r="AB32" s="187">
        <f xml:space="preserve"> ROUND( '2B'!F33, 3)</f>
        <v>12.603999999999999</v>
      </c>
      <c r="AC32" s="187">
        <f xml:space="preserve"> ROUND( '2B'!G33, 3)</f>
        <v>70.332999999999998</v>
      </c>
      <c r="AD32" s="87" t="s">
        <v>3019</v>
      </c>
      <c r="AE32" s="136"/>
    </row>
    <row r="33" spans="2:31" ht="15" thickBot="1">
      <c r="M33" s="143"/>
      <c r="O33" s="570"/>
      <c r="P33" s="135"/>
      <c r="Q33" s="141"/>
      <c r="R33" s="231"/>
      <c r="S33" s="231"/>
      <c r="T33" s="231"/>
      <c r="U33" s="231"/>
      <c r="V33" s="231"/>
      <c r="W33" s="231"/>
      <c r="X33" s="141"/>
      <c r="Y33" s="12"/>
      <c r="Z33" s="141"/>
      <c r="AE33" s="141"/>
    </row>
    <row r="34" spans="2:31" ht="15" thickBot="1">
      <c r="B34" s="130" t="s">
        <v>2652</v>
      </c>
      <c r="C34" s="131" t="s">
        <v>3020</v>
      </c>
      <c r="D34" s="83"/>
      <c r="E34" s="83"/>
      <c r="M34" s="143"/>
      <c r="O34" s="570"/>
      <c r="P34" s="135"/>
      <c r="Q34" s="141"/>
      <c r="R34" s="231"/>
      <c r="S34" s="231"/>
      <c r="T34" s="231"/>
      <c r="U34" s="231"/>
      <c r="V34" s="231"/>
      <c r="W34" s="231"/>
      <c r="X34" s="141"/>
      <c r="Y34" s="12"/>
      <c r="Z34" s="141"/>
      <c r="AE34" s="141"/>
    </row>
    <row r="35" spans="2:31" ht="15" thickBot="1">
      <c r="B35" s="103">
        <f>B32 + 1</f>
        <v>22</v>
      </c>
      <c r="C35" s="134" t="s">
        <v>3021</v>
      </c>
      <c r="D35" s="105" t="s">
        <v>3022</v>
      </c>
      <c r="E35" s="243">
        <v>3</v>
      </c>
      <c r="F35" s="501">
        <v>176692</v>
      </c>
      <c r="M35" s="143"/>
      <c r="O35" s="31">
        <f t="shared" si="3"/>
        <v>0</v>
      </c>
      <c r="P35" s="135"/>
      <c r="Q35" s="141"/>
      <c r="R35" s="110">
        <f xml:space="preserve"> IF( ISNUMBER( F35 ), 0, 1 )</f>
        <v>0</v>
      </c>
      <c r="S35" s="231"/>
      <c r="T35" s="231"/>
      <c r="U35" s="231"/>
      <c r="V35" s="231"/>
      <c r="W35" s="231"/>
      <c r="X35" s="141"/>
      <c r="Y35" s="12"/>
      <c r="Z35" s="141"/>
      <c r="AE35" s="141"/>
    </row>
    <row r="36" spans="2:31" ht="15" thickBot="1">
      <c r="B36" s="111">
        <f xml:space="preserve"> B35 + 1</f>
        <v>23</v>
      </c>
      <c r="C36" s="104" t="s">
        <v>3023</v>
      </c>
      <c r="D36" s="112" t="s">
        <v>3022</v>
      </c>
      <c r="E36" s="113">
        <v>3</v>
      </c>
      <c r="G36" s="501">
        <v>106244.44899999999</v>
      </c>
      <c r="M36" s="143"/>
      <c r="O36" s="31">
        <f t="shared" si="3"/>
        <v>0</v>
      </c>
      <c r="R36" s="231"/>
      <c r="S36" s="110">
        <f t="shared" ref="S36" si="25" xml:space="preserve"> IF( ISNUMBER( G36 ), 0, 1 )</f>
        <v>0</v>
      </c>
      <c r="T36" s="231"/>
      <c r="U36" s="231"/>
      <c r="V36" s="231"/>
      <c r="W36" s="231"/>
      <c r="Y36" s="127"/>
      <c r="Z36" s="141"/>
      <c r="AE36" s="141"/>
    </row>
    <row r="37" spans="2:31" ht="15" thickBot="1">
      <c r="B37" s="111">
        <f t="shared" ref="B37:B40" si="26" xml:space="preserve"> B36 + 1</f>
        <v>24</v>
      </c>
      <c r="C37" s="104" t="s">
        <v>3024</v>
      </c>
      <c r="D37" s="112" t="s">
        <v>3022</v>
      </c>
      <c r="E37" s="113">
        <v>3</v>
      </c>
      <c r="H37" s="501">
        <v>102029.853</v>
      </c>
      <c r="M37" s="143"/>
      <c r="O37" s="31">
        <f t="shared" si="3"/>
        <v>0</v>
      </c>
      <c r="R37" s="231"/>
      <c r="S37" s="231"/>
      <c r="T37" s="110">
        <f t="shared" ref="T37" si="27" xml:space="preserve"> IF( ISNUMBER( H37 ), 0, 1 )</f>
        <v>0</v>
      </c>
      <c r="U37" s="231"/>
      <c r="V37" s="231"/>
      <c r="W37" s="231"/>
      <c r="Z37" s="141"/>
      <c r="AE37" s="141"/>
    </row>
    <row r="38" spans="2:31" ht="15" thickBot="1">
      <c r="B38" s="111">
        <f t="shared" si="26"/>
        <v>25</v>
      </c>
      <c r="C38" s="104" t="s">
        <v>3025</v>
      </c>
      <c r="D38" s="112" t="s">
        <v>3022</v>
      </c>
      <c r="E38" s="113">
        <v>3</v>
      </c>
      <c r="I38" s="501">
        <v>29913.578000000001</v>
      </c>
      <c r="M38" s="147"/>
      <c r="O38" s="31">
        <f t="shared" si="3"/>
        <v>0</v>
      </c>
      <c r="R38" s="231"/>
      <c r="S38" s="231"/>
      <c r="T38" s="231"/>
      <c r="U38" s="110">
        <f t="shared" ref="U38" si="28" xml:space="preserve"> IF( ISNUMBER( I38 ), 0, 1 )</f>
        <v>0</v>
      </c>
      <c r="V38" s="231"/>
      <c r="W38" s="231"/>
      <c r="Z38" s="141"/>
      <c r="AE38" s="141"/>
    </row>
    <row r="39" spans="2:31" ht="15" thickBot="1">
      <c r="B39" s="111">
        <f t="shared" si="26"/>
        <v>26</v>
      </c>
      <c r="C39" s="104" t="s">
        <v>4593</v>
      </c>
      <c r="D39" s="112" t="s">
        <v>3022</v>
      </c>
      <c r="E39" s="113">
        <v>3</v>
      </c>
      <c r="J39" s="501">
        <v>99195.221000000005</v>
      </c>
      <c r="M39" s="147"/>
      <c r="O39" s="31">
        <f t="shared" si="3"/>
        <v>0</v>
      </c>
      <c r="R39" s="231"/>
      <c r="S39" s="231"/>
      <c r="T39" s="231"/>
      <c r="U39" s="231"/>
      <c r="V39" s="110">
        <f xml:space="preserve"> IF( ISNUMBER( J39 ), 0, 1 )</f>
        <v>0</v>
      </c>
      <c r="W39" s="231"/>
      <c r="Z39" s="141"/>
      <c r="AA39" s="83"/>
      <c r="AB39" s="83"/>
      <c r="AC39" s="83"/>
      <c r="AD39" s="83"/>
      <c r="AE39" s="141"/>
    </row>
    <row r="40" spans="2:31" ht="15" thickBot="1">
      <c r="B40" s="111">
        <f t="shared" si="26"/>
        <v>27</v>
      </c>
      <c r="C40" s="104" t="s">
        <v>4592</v>
      </c>
      <c r="D40" s="112" t="s">
        <v>3022</v>
      </c>
      <c r="E40" s="113">
        <v>3</v>
      </c>
      <c r="K40" s="502">
        <v>99195.221000000005</v>
      </c>
      <c r="M40" s="147"/>
      <c r="O40" s="31">
        <f xml:space="preserve"> IF( SUM( Q40:X40 ) = 0, 0, $R$6 )</f>
        <v>0</v>
      </c>
      <c r="R40" s="231"/>
      <c r="S40" s="231"/>
      <c r="T40" s="231"/>
      <c r="U40" s="231"/>
      <c r="V40" s="231"/>
      <c r="W40" s="110">
        <f xml:space="preserve"> IF( ISNUMBER( K40 ), 0, 1 )</f>
        <v>0</v>
      </c>
      <c r="Z40" s="141"/>
      <c r="AA40" s="184"/>
      <c r="AB40" s="184"/>
      <c r="AC40" s="184"/>
      <c r="AD40" s="184"/>
      <c r="AE40" s="141"/>
    </row>
    <row r="41" spans="2:31">
      <c r="B41" s="111">
        <f xml:space="preserve"> B40 + 1</f>
        <v>28</v>
      </c>
      <c r="C41" s="104" t="s">
        <v>3028</v>
      </c>
      <c r="D41" s="112" t="s">
        <v>3070</v>
      </c>
      <c r="E41" s="113">
        <v>3</v>
      </c>
      <c r="F41" s="214">
        <f xml:space="preserve"> IF( F35 = 0, 0, F16 * 1000000 / F35 )</f>
        <v>16.254272972177578</v>
      </c>
      <c r="G41" s="216">
        <f xml:space="preserve"> IF( G36 = 0, 0, G16 * 1000000 / G36 )</f>
        <v>78.742937431018163</v>
      </c>
      <c r="H41" s="785">
        <f xml:space="preserve"> IF( H37 = 0, 0, H16 * 1000000  / H37 )</f>
        <v>10.604739379561783</v>
      </c>
      <c r="I41" s="215">
        <f xml:space="preserve"> IF( I38 = 0, 0, I16 * 1000000  / I38 )</f>
        <v>0</v>
      </c>
      <c r="J41" s="215">
        <f xml:space="preserve"> IF( J39 = 0, 0, J16 * 1000000  / J39 )</f>
        <v>140.71242403905725</v>
      </c>
      <c r="K41" s="462">
        <f xml:space="preserve"> IF( K40 = 0, 0, K16 * 1000000  / K40 )</f>
        <v>236.2714631181677</v>
      </c>
      <c r="L41" s="570"/>
      <c r="M41" s="147"/>
      <c r="O41" s="570"/>
      <c r="P41" s="135"/>
      <c r="Q41" s="141"/>
      <c r="R41" s="231"/>
      <c r="S41" s="231"/>
      <c r="T41" s="231"/>
      <c r="U41" s="231"/>
      <c r="V41" s="231"/>
      <c r="W41" s="231"/>
      <c r="X41" s="141"/>
      <c r="Z41" s="141"/>
      <c r="AA41" s="184"/>
      <c r="AB41" s="184"/>
      <c r="AC41" s="184"/>
      <c r="AD41" s="184"/>
      <c r="AE41" s="141"/>
    </row>
    <row r="42" spans="2:31" s="570" customFormat="1">
      <c r="B42" s="111">
        <f t="shared" ref="B42:B43" si="29" xml:space="preserve"> B41 + 1</f>
        <v>29</v>
      </c>
      <c r="C42" s="104" t="s">
        <v>4594</v>
      </c>
      <c r="D42" s="112" t="s">
        <v>4530</v>
      </c>
      <c r="E42" s="113">
        <v>3</v>
      </c>
      <c r="F42" s="486">
        <v>1194.768</v>
      </c>
      <c r="G42" s="490">
        <v>1194.768</v>
      </c>
      <c r="H42" s="500">
        <v>1194.768</v>
      </c>
      <c r="I42" s="487">
        <v>1194.768</v>
      </c>
      <c r="J42" s="487">
        <v>1194.768</v>
      </c>
      <c r="K42" s="490">
        <v>1194.768</v>
      </c>
      <c r="M42" s="143"/>
      <c r="N42" s="87"/>
      <c r="O42" s="31">
        <f t="shared" ref="O42" si="30" xml:space="preserve"> IF( SUM( Q42:X42 ) = 0, 0, $R$6 )</f>
        <v>0</v>
      </c>
      <c r="P42" s="83"/>
      <c r="Q42" s="84"/>
      <c r="R42" s="110">
        <f t="shared" ref="R42" si="31" xml:space="preserve"> IF( ISNUMBER( F42 ), 0, 1 )</f>
        <v>0</v>
      </c>
      <c r="S42" s="110">
        <f t="shared" ref="S42" si="32" xml:space="preserve"> IF( ISNUMBER( G42 ), 0, 1 )</f>
        <v>0</v>
      </c>
      <c r="T42" s="110">
        <f t="shared" ref="T42" si="33" xml:space="preserve"> IF( ISNUMBER( H42 ), 0, 1 )</f>
        <v>0</v>
      </c>
      <c r="U42" s="110">
        <f t="shared" ref="U42" si="34" xml:space="preserve"> IF( ISNUMBER( I42 ), 0, 1 )</f>
        <v>0</v>
      </c>
      <c r="V42" s="110">
        <f t="shared" ref="V42" si="35" xml:space="preserve"> IF( ISNUMBER( J42 ), 0, 1 )</f>
        <v>0</v>
      </c>
      <c r="W42" s="110">
        <f t="shared" ref="W42" si="36" xml:space="preserve"> IF( ISNUMBER( K42 ), 0, 1 )</f>
        <v>0</v>
      </c>
      <c r="X42" s="84"/>
      <c r="Y42" s="144"/>
      <c r="Z42" s="136"/>
      <c r="AA42" s="187"/>
      <c r="AB42" s="187"/>
      <c r="AC42" s="187"/>
      <c r="AD42" s="87"/>
      <c r="AE42" s="136"/>
    </row>
    <row r="43" spans="2:31" s="570" customFormat="1" ht="15" thickBot="1">
      <c r="B43" s="118">
        <f t="shared" si="29"/>
        <v>30</v>
      </c>
      <c r="C43" s="119" t="s">
        <v>3028</v>
      </c>
      <c r="D43" s="120" t="s">
        <v>4595</v>
      </c>
      <c r="E43" s="256">
        <v>3</v>
      </c>
      <c r="F43" s="221">
        <f xml:space="preserve"> IF( F42 = 0, 0, F16 * 1000 / F42 )</f>
        <v>2.403813962208563</v>
      </c>
      <c r="G43" s="223">
        <f t="shared" ref="G43:K43" si="37" xml:space="preserve"> IF( G42 = 0, 0, G16 * 1000 / G42 )</f>
        <v>7.0021962422830208</v>
      </c>
      <c r="H43" s="275">
        <f t="shared" si="37"/>
        <v>0.90561514871506432</v>
      </c>
      <c r="I43" s="222">
        <f t="shared" si="37"/>
        <v>0</v>
      </c>
      <c r="J43" s="222">
        <f t="shared" si="37"/>
        <v>11.682602814939802</v>
      </c>
      <c r="K43" s="223">
        <f t="shared" si="37"/>
        <v>19.616360665836375</v>
      </c>
      <c r="M43" s="143"/>
      <c r="N43" s="87"/>
      <c r="P43" s="83"/>
      <c r="Q43" s="84"/>
      <c r="R43" s="144"/>
      <c r="S43" s="144"/>
      <c r="T43" s="144"/>
      <c r="U43" s="144"/>
      <c r="V43" s="144"/>
      <c r="W43" s="144"/>
      <c r="X43" s="84"/>
      <c r="Y43" s="144"/>
      <c r="Z43" s="136"/>
      <c r="AA43" s="187"/>
      <c r="AB43" s="187"/>
      <c r="AC43" s="187"/>
      <c r="AD43" s="87"/>
      <c r="AE43" s="136"/>
    </row>
    <row r="44" spans="2:31">
      <c r="M44" s="147"/>
      <c r="O44" s="570"/>
      <c r="R44" s="231"/>
      <c r="S44" s="231"/>
      <c r="T44" s="231"/>
      <c r="U44" s="231"/>
      <c r="V44" s="231"/>
      <c r="W44" s="231"/>
      <c r="AA44" s="184"/>
      <c r="AB44" s="184"/>
      <c r="AC44" s="184"/>
      <c r="AD44" s="184"/>
    </row>
    <row r="45" spans="2:31">
      <c r="B45" s="990" t="s">
        <v>2597</v>
      </c>
      <c r="C45" s="990"/>
      <c r="D45" s="184"/>
      <c r="E45" s="184"/>
      <c r="F45" s="184"/>
      <c r="G45" s="184"/>
      <c r="M45" s="147"/>
      <c r="O45" s="570"/>
      <c r="R45" s="231"/>
      <c r="S45" s="231"/>
      <c r="T45" s="231"/>
      <c r="U45" s="231"/>
      <c r="V45" s="231"/>
      <c r="W45" s="231"/>
      <c r="AA45" s="184"/>
      <c r="AB45" s="184"/>
      <c r="AC45" s="184"/>
      <c r="AD45" s="184"/>
    </row>
    <row r="46" spans="2:31">
      <c r="B46" s="158"/>
      <c r="C46" s="159"/>
      <c r="D46" s="184"/>
      <c r="E46" s="184"/>
      <c r="F46" s="184"/>
      <c r="G46" s="184"/>
      <c r="M46" s="147"/>
      <c r="O46" s="570"/>
      <c r="R46" s="231"/>
      <c r="S46" s="231"/>
      <c r="T46" s="231"/>
      <c r="U46" s="231"/>
      <c r="V46" s="231"/>
      <c r="W46" s="231"/>
      <c r="AA46" s="184"/>
      <c r="AB46" s="184"/>
      <c r="AC46" s="184"/>
      <c r="AD46" s="184"/>
    </row>
    <row r="47" spans="2:31">
      <c r="B47" s="32"/>
      <c r="C47" s="160" t="s">
        <v>2598</v>
      </c>
      <c r="D47" s="184"/>
      <c r="E47" s="184"/>
      <c r="F47" s="184"/>
      <c r="G47" s="184"/>
      <c r="M47" s="147"/>
      <c r="O47" s="570"/>
      <c r="R47" s="231"/>
      <c r="S47" s="231"/>
      <c r="T47" s="231"/>
      <c r="U47" s="231"/>
      <c r="V47" s="231"/>
      <c r="W47" s="231"/>
      <c r="AA47" s="184"/>
      <c r="AB47" s="184"/>
      <c r="AC47" s="184"/>
      <c r="AD47" s="184"/>
    </row>
    <row r="48" spans="2:31">
      <c r="B48" s="158"/>
      <c r="C48" s="159"/>
      <c r="D48" s="184"/>
      <c r="E48" s="184"/>
      <c r="F48" s="184"/>
      <c r="G48" s="184"/>
      <c r="M48" s="147"/>
      <c r="O48" s="570"/>
      <c r="R48" s="231"/>
      <c r="S48" s="231"/>
      <c r="T48" s="231"/>
      <c r="U48" s="231"/>
      <c r="V48" s="231"/>
      <c r="W48" s="231"/>
      <c r="AA48" s="184"/>
      <c r="AB48" s="184"/>
      <c r="AC48" s="184"/>
      <c r="AD48" s="184"/>
    </row>
    <row r="49" spans="2:30">
      <c r="B49" s="161"/>
      <c r="C49" s="160" t="s">
        <v>2599</v>
      </c>
      <c r="D49" s="184"/>
      <c r="E49" s="184"/>
      <c r="F49" s="184"/>
      <c r="G49" s="184"/>
      <c r="M49" s="147"/>
      <c r="O49" s="570"/>
      <c r="R49" s="231"/>
      <c r="S49" s="231"/>
      <c r="T49" s="231"/>
      <c r="U49" s="231"/>
      <c r="V49" s="231"/>
      <c r="W49" s="231"/>
      <c r="AA49" s="203"/>
      <c r="AB49" s="203"/>
      <c r="AC49" s="203"/>
      <c r="AD49" s="203"/>
    </row>
    <row r="50" spans="2:30">
      <c r="B50" s="162"/>
      <c r="C50" s="160"/>
      <c r="D50" s="184"/>
      <c r="E50" s="184"/>
      <c r="F50" s="184"/>
      <c r="G50" s="184"/>
      <c r="M50" s="147"/>
      <c r="O50" s="570"/>
      <c r="R50" s="231"/>
      <c r="S50" s="231"/>
      <c r="T50" s="231"/>
      <c r="U50" s="231"/>
      <c r="V50" s="231"/>
      <c r="W50" s="231"/>
      <c r="AA50" s="203"/>
      <c r="AB50" s="203"/>
      <c r="AC50" s="203"/>
      <c r="AD50" s="203"/>
    </row>
    <row r="51" spans="2:30">
      <c r="B51" s="163"/>
      <c r="C51" s="160" t="s">
        <v>2600</v>
      </c>
      <c r="D51" s="184"/>
      <c r="E51" s="184"/>
      <c r="F51" s="184"/>
      <c r="G51" s="184"/>
      <c r="M51" s="147"/>
      <c r="O51" s="570"/>
      <c r="R51" s="231"/>
      <c r="S51" s="231"/>
      <c r="T51" s="231"/>
      <c r="U51" s="231"/>
      <c r="V51" s="231"/>
      <c r="W51" s="231"/>
      <c r="AA51" s="127"/>
      <c r="AB51" s="127"/>
      <c r="AC51" s="127"/>
      <c r="AD51" s="127"/>
    </row>
    <row r="52" spans="2:30">
      <c r="B52" s="202"/>
      <c r="C52" s="169"/>
      <c r="D52" s="203"/>
      <c r="E52" s="203"/>
      <c r="F52" s="203"/>
      <c r="G52" s="203"/>
      <c r="M52" s="147"/>
      <c r="O52" s="570"/>
      <c r="R52" s="231"/>
      <c r="S52" s="231"/>
      <c r="T52" s="231"/>
      <c r="U52" s="231"/>
      <c r="V52" s="231"/>
      <c r="W52" s="231"/>
      <c r="AA52" s="127"/>
      <c r="AB52" s="127"/>
      <c r="AC52" s="127"/>
      <c r="AD52" s="127"/>
    </row>
    <row r="53" spans="2:30" ht="15" thickBot="1">
      <c r="B53" s="203"/>
      <c r="C53" s="204"/>
      <c r="D53" s="203"/>
      <c r="E53" s="203"/>
      <c r="F53" s="203"/>
      <c r="G53" s="203"/>
      <c r="M53" s="147"/>
      <c r="O53" s="570"/>
      <c r="R53" s="231"/>
      <c r="S53" s="231"/>
      <c r="T53" s="231"/>
      <c r="U53" s="231"/>
      <c r="V53" s="231"/>
      <c r="W53" s="231"/>
      <c r="AA53" s="203"/>
      <c r="AB53" s="203"/>
      <c r="AC53" s="203"/>
      <c r="AD53" s="203"/>
    </row>
    <row r="54" spans="2:30" ht="16.5" thickBot="1">
      <c r="B54" s="43" t="str">
        <f ca="1" xml:space="preserve"> RIGHT(CELL("filename", $A$1), LEN(CELL("filename", $A$1)) - SEARCH("]", CELL("filename", $A$1)))&amp;" - Line definitions"</f>
        <v>4D - Line definitions</v>
      </c>
      <c r="C54" s="165"/>
      <c r="D54" s="166"/>
      <c r="E54" s="166"/>
      <c r="F54" s="166"/>
      <c r="G54" s="166"/>
      <c r="H54" s="166"/>
      <c r="I54" s="166"/>
      <c r="J54" s="166"/>
      <c r="K54" s="166"/>
      <c r="L54" s="285"/>
      <c r="M54" s="147"/>
      <c r="R54" s="231"/>
      <c r="S54" s="231"/>
      <c r="T54" s="231"/>
      <c r="U54" s="231"/>
      <c r="V54" s="231"/>
      <c r="W54" s="231"/>
      <c r="AA54" s="127"/>
      <c r="AB54" s="127"/>
      <c r="AC54" s="127"/>
      <c r="AD54" s="127"/>
    </row>
    <row r="55" spans="2:30" ht="15" thickBot="1">
      <c r="B55" s="87"/>
      <c r="C55" s="173"/>
      <c r="D55" s="87"/>
      <c r="E55" s="87"/>
      <c r="F55" s="87"/>
      <c r="G55" s="127"/>
      <c r="M55" s="147"/>
      <c r="R55" s="231"/>
      <c r="S55" s="231"/>
      <c r="T55" s="231"/>
      <c r="U55" s="231"/>
      <c r="V55" s="231"/>
      <c r="W55" s="231"/>
      <c r="AA55" s="127"/>
      <c r="AB55" s="127"/>
      <c r="AC55" s="127"/>
      <c r="AD55" s="127"/>
    </row>
    <row r="56" spans="2:30" ht="15" thickBot="1">
      <c r="B56" s="286" t="s">
        <v>2601</v>
      </c>
      <c r="C56" s="1141" t="s">
        <v>2602</v>
      </c>
      <c r="D56" s="1142"/>
      <c r="E56" s="1142"/>
      <c r="F56" s="1142"/>
      <c r="G56" s="1142"/>
      <c r="H56" s="1142"/>
      <c r="I56" s="1142"/>
      <c r="J56" s="1142"/>
      <c r="K56" s="1142"/>
      <c r="L56" s="1143"/>
      <c r="M56" s="147"/>
      <c r="R56" s="102" t="s">
        <v>2603</v>
      </c>
      <c r="S56" s="231"/>
      <c r="T56" s="231"/>
      <c r="U56" s="231"/>
      <c r="V56" s="231"/>
      <c r="W56" s="231"/>
      <c r="AA56" s="127"/>
      <c r="AB56" s="127"/>
      <c r="AC56" s="127"/>
      <c r="AD56" s="127"/>
    </row>
    <row r="57" spans="2:30" ht="14.1" customHeight="1">
      <c r="B57" s="287">
        <f>B7</f>
        <v>1</v>
      </c>
      <c r="C57" s="1144" t="s">
        <v>4499</v>
      </c>
      <c r="D57" s="1145"/>
      <c r="E57" s="1145"/>
      <c r="F57" s="1145"/>
      <c r="G57" s="1145"/>
      <c r="H57" s="1145"/>
      <c r="I57" s="1145"/>
      <c r="J57" s="1145"/>
      <c r="K57" s="1145"/>
      <c r="L57" s="1146"/>
      <c r="M57" s="147"/>
      <c r="R57" s="230">
        <v>1</v>
      </c>
      <c r="S57" s="231"/>
      <c r="T57" s="231"/>
      <c r="U57" s="231"/>
      <c r="V57" s="231"/>
      <c r="W57" s="231"/>
      <c r="AA57" s="127"/>
      <c r="AB57" s="127"/>
      <c r="AC57" s="127"/>
      <c r="AD57" s="127"/>
    </row>
    <row r="58" spans="2:30" ht="38.25">
      <c r="B58" s="288">
        <f t="shared" ref="B58:B63" si="38">B8</f>
        <v>2</v>
      </c>
      <c r="C58" s="1138" t="s">
        <v>4596</v>
      </c>
      <c r="D58" s="1139"/>
      <c r="E58" s="1139"/>
      <c r="F58" s="1139"/>
      <c r="G58" s="1139"/>
      <c r="H58" s="1139"/>
      <c r="I58" s="1139"/>
      <c r="J58" s="1139"/>
      <c r="K58" s="1139"/>
      <c r="L58" s="1140"/>
      <c r="M58" s="147"/>
      <c r="R58" s="230" t="s">
        <v>2604</v>
      </c>
      <c r="S58" s="231"/>
      <c r="T58" s="231"/>
      <c r="U58" s="231"/>
      <c r="V58" s="231"/>
      <c r="W58" s="231"/>
      <c r="AA58" s="127"/>
      <c r="AB58" s="127"/>
      <c r="AC58" s="127"/>
      <c r="AD58" s="127"/>
    </row>
    <row r="59" spans="2:30" ht="14.1" customHeight="1">
      <c r="B59" s="288">
        <f t="shared" si="38"/>
        <v>3</v>
      </c>
      <c r="C59" s="1138" t="s">
        <v>4597</v>
      </c>
      <c r="D59" s="1139"/>
      <c r="E59" s="1139"/>
      <c r="F59" s="1139"/>
      <c r="G59" s="1139"/>
      <c r="H59" s="1139"/>
      <c r="I59" s="1139"/>
      <c r="J59" s="1139"/>
      <c r="K59" s="1139"/>
      <c r="L59" s="1140"/>
      <c r="M59" s="147"/>
      <c r="R59" s="230">
        <v>1</v>
      </c>
      <c r="S59" s="231"/>
      <c r="T59" s="231"/>
      <c r="U59" s="231"/>
      <c r="V59" s="231"/>
      <c r="W59" s="231"/>
      <c r="AA59" s="127"/>
      <c r="AB59" s="127"/>
      <c r="AC59" s="127"/>
      <c r="AD59" s="127"/>
    </row>
    <row r="60" spans="2:30">
      <c r="B60" s="288">
        <f t="shared" si="38"/>
        <v>4</v>
      </c>
      <c r="C60" s="1138" t="s">
        <v>4598</v>
      </c>
      <c r="D60" s="1139"/>
      <c r="E60" s="1139"/>
      <c r="F60" s="1139"/>
      <c r="G60" s="1139"/>
      <c r="H60" s="1139"/>
      <c r="I60" s="1139"/>
      <c r="J60" s="1139"/>
      <c r="K60" s="1139"/>
      <c r="L60" s="1140"/>
      <c r="M60" s="147"/>
      <c r="R60" s="230">
        <v>1</v>
      </c>
      <c r="S60" s="231"/>
      <c r="T60" s="231"/>
      <c r="U60" s="231"/>
      <c r="V60" s="231"/>
      <c r="W60" s="231"/>
      <c r="AA60" s="127"/>
      <c r="AB60" s="127"/>
      <c r="AC60" s="127"/>
      <c r="AD60" s="127"/>
    </row>
    <row r="61" spans="2:30" ht="14.1" customHeight="1">
      <c r="B61" s="288">
        <f t="shared" si="38"/>
        <v>5</v>
      </c>
      <c r="C61" s="1138" t="s">
        <v>3030</v>
      </c>
      <c r="D61" s="1139"/>
      <c r="E61" s="1139"/>
      <c r="F61" s="1139"/>
      <c r="G61" s="1139"/>
      <c r="H61" s="1139"/>
      <c r="I61" s="1139"/>
      <c r="J61" s="1139"/>
      <c r="K61" s="1139"/>
      <c r="L61" s="1140"/>
      <c r="M61" s="147"/>
      <c r="R61" s="289">
        <v>1</v>
      </c>
      <c r="S61" s="127"/>
      <c r="T61" s="127"/>
      <c r="U61" s="127"/>
      <c r="V61" s="127"/>
      <c r="W61" s="127"/>
      <c r="AA61" s="127"/>
      <c r="AB61" s="127"/>
      <c r="AC61" s="127"/>
      <c r="AD61" s="127"/>
    </row>
    <row r="62" spans="2:30">
      <c r="B62" s="288">
        <f t="shared" si="38"/>
        <v>6</v>
      </c>
      <c r="C62" s="1138" t="s">
        <v>4599</v>
      </c>
      <c r="D62" s="1139"/>
      <c r="E62" s="1139"/>
      <c r="F62" s="1139"/>
      <c r="G62" s="1139"/>
      <c r="H62" s="1139"/>
      <c r="I62" s="1139"/>
      <c r="J62" s="1139"/>
      <c r="K62" s="1139"/>
      <c r="L62" s="1140"/>
      <c r="M62" s="147"/>
      <c r="R62" s="289">
        <v>1</v>
      </c>
      <c r="S62" s="127"/>
      <c r="T62" s="127"/>
      <c r="U62" s="127"/>
      <c r="V62" s="127"/>
      <c r="W62" s="127"/>
      <c r="AA62" s="127"/>
      <c r="AB62" s="127"/>
      <c r="AC62" s="127"/>
      <c r="AD62" s="127"/>
    </row>
    <row r="63" spans="2:30" ht="14.1" customHeight="1">
      <c r="B63" s="288">
        <f t="shared" si="38"/>
        <v>7</v>
      </c>
      <c r="C63" s="1138" t="s">
        <v>3031</v>
      </c>
      <c r="D63" s="1139"/>
      <c r="E63" s="1139"/>
      <c r="F63" s="1139"/>
      <c r="G63" s="1139"/>
      <c r="H63" s="1139"/>
      <c r="I63" s="1139"/>
      <c r="J63" s="1139"/>
      <c r="K63" s="1139"/>
      <c r="L63" s="1140"/>
      <c r="R63" s="289">
        <v>1</v>
      </c>
      <c r="S63" s="127"/>
      <c r="T63" s="127"/>
      <c r="U63" s="127"/>
      <c r="V63" s="127"/>
      <c r="W63" s="127"/>
      <c r="AA63" s="127"/>
      <c r="AB63" s="127"/>
      <c r="AC63" s="127"/>
      <c r="AD63" s="127"/>
    </row>
    <row r="64" spans="2:30">
      <c r="B64" s="288">
        <f>B15</f>
        <v>8</v>
      </c>
      <c r="C64" s="1138" t="s">
        <v>4600</v>
      </c>
      <c r="D64" s="1139"/>
      <c r="E64" s="1139"/>
      <c r="F64" s="1139"/>
      <c r="G64" s="1139"/>
      <c r="H64" s="1139"/>
      <c r="I64" s="1139"/>
      <c r="J64" s="1139"/>
      <c r="K64" s="1139"/>
      <c r="L64" s="1140"/>
      <c r="R64" s="289">
        <v>1</v>
      </c>
      <c r="S64" s="127"/>
      <c r="T64" s="127"/>
      <c r="U64" s="127"/>
      <c r="V64" s="127"/>
      <c r="W64" s="127"/>
      <c r="AA64" s="127"/>
      <c r="AB64" s="127"/>
      <c r="AC64" s="127"/>
      <c r="AD64" s="127"/>
    </row>
    <row r="65" spans="2:31">
      <c r="B65" s="288">
        <f>B16</f>
        <v>9</v>
      </c>
      <c r="C65" s="1138" t="s">
        <v>3032</v>
      </c>
      <c r="D65" s="1139"/>
      <c r="E65" s="1139"/>
      <c r="F65" s="1139"/>
      <c r="G65" s="1139"/>
      <c r="H65" s="1139"/>
      <c r="I65" s="1139"/>
      <c r="J65" s="1139"/>
      <c r="K65" s="1139"/>
      <c r="L65" s="1140"/>
      <c r="R65" s="230">
        <v>1</v>
      </c>
      <c r="AA65" s="127"/>
      <c r="AB65" s="127"/>
      <c r="AC65" s="127"/>
      <c r="AD65" s="127"/>
    </row>
    <row r="66" spans="2:31">
      <c r="B66" s="288">
        <f t="shared" ref="B66:B74" si="39">B19</f>
        <v>10</v>
      </c>
      <c r="C66" s="1138" t="s">
        <v>2808</v>
      </c>
      <c r="D66" s="1139"/>
      <c r="E66" s="1139"/>
      <c r="F66" s="1139"/>
      <c r="G66" s="1139"/>
      <c r="H66" s="1139"/>
      <c r="I66" s="1139"/>
      <c r="J66" s="1139"/>
      <c r="K66" s="1139"/>
      <c r="L66" s="1140"/>
      <c r="R66" s="179">
        <v>1</v>
      </c>
      <c r="AA66" s="127"/>
      <c r="AB66" s="127"/>
      <c r="AC66" s="127"/>
      <c r="AD66" s="127"/>
    </row>
    <row r="67" spans="2:31">
      <c r="B67" s="288">
        <f t="shared" si="39"/>
        <v>11</v>
      </c>
      <c r="C67" s="1138" t="s">
        <v>2809</v>
      </c>
      <c r="D67" s="1139"/>
      <c r="E67" s="1139"/>
      <c r="F67" s="1139"/>
      <c r="G67" s="1139"/>
      <c r="H67" s="1139"/>
      <c r="I67" s="1139"/>
      <c r="J67" s="1139"/>
      <c r="K67" s="1139"/>
      <c r="L67" s="1140"/>
      <c r="R67" s="179">
        <v>1</v>
      </c>
      <c r="AA67" s="127"/>
      <c r="AB67" s="127"/>
      <c r="AC67" s="127"/>
      <c r="AD67" s="127"/>
    </row>
    <row r="68" spans="2:31" ht="14.1" customHeight="1">
      <c r="B68" s="288">
        <f t="shared" si="39"/>
        <v>12</v>
      </c>
      <c r="C68" s="1138" t="s">
        <v>3033</v>
      </c>
      <c r="D68" s="1139"/>
      <c r="E68" s="1139"/>
      <c r="F68" s="1139"/>
      <c r="G68" s="1139"/>
      <c r="H68" s="1139"/>
      <c r="I68" s="1139"/>
      <c r="J68" s="1139"/>
      <c r="K68" s="1139"/>
      <c r="L68" s="1140"/>
      <c r="R68" s="179">
        <v>1</v>
      </c>
      <c r="AA68" s="127"/>
      <c r="AB68" s="127"/>
      <c r="AC68" s="127"/>
      <c r="AD68" s="127"/>
    </row>
    <row r="69" spans="2:31" ht="14.1" customHeight="1">
      <c r="B69" s="288">
        <f t="shared" si="39"/>
        <v>13</v>
      </c>
      <c r="C69" s="1138" t="s">
        <v>3034</v>
      </c>
      <c r="D69" s="1139"/>
      <c r="E69" s="1139"/>
      <c r="F69" s="1139"/>
      <c r="G69" s="1139"/>
      <c r="H69" s="1139"/>
      <c r="I69" s="1139"/>
      <c r="J69" s="1139"/>
      <c r="K69" s="1139"/>
      <c r="L69" s="1140"/>
      <c r="R69" s="179">
        <v>1</v>
      </c>
      <c r="AA69" s="127"/>
      <c r="AB69" s="127"/>
      <c r="AC69" s="127"/>
      <c r="AD69" s="127"/>
    </row>
    <row r="70" spans="2:31" ht="14.1" customHeight="1">
      <c r="B70" s="288">
        <f t="shared" si="39"/>
        <v>14</v>
      </c>
      <c r="C70" s="1138" t="s">
        <v>3035</v>
      </c>
      <c r="D70" s="1139"/>
      <c r="E70" s="1139"/>
      <c r="F70" s="1139"/>
      <c r="G70" s="1139"/>
      <c r="H70" s="1139"/>
      <c r="I70" s="1139"/>
      <c r="J70" s="1139"/>
      <c r="K70" s="1139"/>
      <c r="L70" s="1140"/>
      <c r="R70" s="179">
        <v>1</v>
      </c>
      <c r="AA70" s="127"/>
      <c r="AB70" s="127"/>
      <c r="AC70" s="127"/>
      <c r="AD70" s="127"/>
    </row>
    <row r="71" spans="2:31">
      <c r="B71" s="288">
        <f t="shared" si="39"/>
        <v>15</v>
      </c>
      <c r="C71" s="1138" t="s">
        <v>4601</v>
      </c>
      <c r="D71" s="1139"/>
      <c r="E71" s="1139"/>
      <c r="F71" s="1139"/>
      <c r="G71" s="1139"/>
      <c r="H71" s="1139"/>
      <c r="I71" s="1139"/>
      <c r="J71" s="1139"/>
      <c r="K71" s="1139"/>
      <c r="L71" s="1140"/>
      <c r="R71" s="179">
        <v>1</v>
      </c>
      <c r="AA71" s="127"/>
      <c r="AB71" s="127"/>
      <c r="AC71" s="127"/>
      <c r="AD71" s="127"/>
    </row>
    <row r="72" spans="2:31">
      <c r="B72" s="288">
        <f t="shared" si="39"/>
        <v>16</v>
      </c>
      <c r="C72" s="1138" t="s">
        <v>3036</v>
      </c>
      <c r="D72" s="1139"/>
      <c r="E72" s="1139"/>
      <c r="F72" s="1139"/>
      <c r="G72" s="1139"/>
      <c r="H72" s="1139"/>
      <c r="I72" s="1139"/>
      <c r="J72" s="1139"/>
      <c r="K72" s="1139"/>
      <c r="L72" s="1140"/>
      <c r="R72" s="179">
        <v>1</v>
      </c>
      <c r="AA72" s="127"/>
      <c r="AB72" s="127"/>
      <c r="AC72" s="127"/>
      <c r="AD72" s="127"/>
    </row>
    <row r="73" spans="2:31" ht="14.1" customHeight="1">
      <c r="B73" s="288">
        <f t="shared" si="39"/>
        <v>17</v>
      </c>
      <c r="C73" s="1138" t="s">
        <v>4602</v>
      </c>
      <c r="D73" s="1139"/>
      <c r="E73" s="1139"/>
      <c r="F73" s="1139"/>
      <c r="G73" s="1139"/>
      <c r="H73" s="1139"/>
      <c r="I73" s="1139"/>
      <c r="J73" s="1139"/>
      <c r="K73" s="1139"/>
      <c r="L73" s="1140"/>
      <c r="R73" s="179">
        <v>1</v>
      </c>
      <c r="AA73" s="127"/>
      <c r="AB73" s="127"/>
      <c r="AC73" s="127"/>
      <c r="AD73" s="127"/>
    </row>
    <row r="74" spans="2:31">
      <c r="B74" s="288">
        <f t="shared" si="39"/>
        <v>18</v>
      </c>
      <c r="C74" s="1138" t="s">
        <v>3037</v>
      </c>
      <c r="D74" s="1139"/>
      <c r="E74" s="1139"/>
      <c r="F74" s="1139"/>
      <c r="G74" s="1139"/>
      <c r="H74" s="1139"/>
      <c r="I74" s="1139"/>
      <c r="J74" s="1139"/>
      <c r="K74" s="1139"/>
      <c r="L74" s="1140"/>
      <c r="R74" s="179">
        <v>1</v>
      </c>
      <c r="AA74" s="127"/>
      <c r="AB74" s="127"/>
      <c r="AC74" s="127"/>
      <c r="AD74" s="127"/>
    </row>
    <row r="75" spans="2:31" ht="14.1" customHeight="1">
      <c r="B75" s="288">
        <f>B30</f>
        <v>19</v>
      </c>
      <c r="C75" s="1138" t="s">
        <v>2816</v>
      </c>
      <c r="D75" s="1139"/>
      <c r="E75" s="1139"/>
      <c r="F75" s="1139"/>
      <c r="G75" s="1139"/>
      <c r="H75" s="1139"/>
      <c r="I75" s="1139"/>
      <c r="J75" s="1139"/>
      <c r="K75" s="1139"/>
      <c r="L75" s="1140"/>
      <c r="R75" s="179">
        <v>1</v>
      </c>
      <c r="AA75" s="127"/>
      <c r="AB75" s="127"/>
      <c r="AC75" s="127"/>
      <c r="AD75" s="127"/>
    </row>
    <row r="76" spans="2:31">
      <c r="B76" s="288">
        <f>B31</f>
        <v>20</v>
      </c>
      <c r="C76" s="1138" t="s">
        <v>2817</v>
      </c>
      <c r="D76" s="1139"/>
      <c r="E76" s="1139"/>
      <c r="F76" s="1139"/>
      <c r="G76" s="1139"/>
      <c r="H76" s="1139"/>
      <c r="I76" s="1139"/>
      <c r="J76" s="1139"/>
      <c r="K76" s="1139"/>
      <c r="L76" s="1140"/>
      <c r="R76" s="179">
        <v>1</v>
      </c>
    </row>
    <row r="77" spans="2:31">
      <c r="B77" s="288">
        <f>B32</f>
        <v>21</v>
      </c>
      <c r="C77" s="1138" t="s">
        <v>3038</v>
      </c>
      <c r="D77" s="1139"/>
      <c r="E77" s="1139"/>
      <c r="F77" s="1139"/>
      <c r="G77" s="1139"/>
      <c r="H77" s="1139"/>
      <c r="I77" s="1139"/>
      <c r="J77" s="1139"/>
      <c r="K77" s="1139"/>
      <c r="L77" s="1140"/>
      <c r="R77" s="179">
        <v>1</v>
      </c>
    </row>
    <row r="78" spans="2:31" ht="14.1" customHeight="1">
      <c r="B78" s="288" t="s">
        <v>4603</v>
      </c>
      <c r="C78" s="1138" t="s">
        <v>4604</v>
      </c>
      <c r="D78" s="1139"/>
      <c r="E78" s="1139"/>
      <c r="F78" s="1139"/>
      <c r="G78" s="1139"/>
      <c r="H78" s="1139"/>
      <c r="I78" s="1139"/>
      <c r="J78" s="1139"/>
      <c r="K78" s="1139"/>
      <c r="L78" s="1140"/>
      <c r="R78" s="179">
        <v>1</v>
      </c>
    </row>
    <row r="79" spans="2:31" s="570" customFormat="1" ht="14.1" customHeight="1">
      <c r="B79" s="288">
        <v>28</v>
      </c>
      <c r="C79" s="1138" t="s">
        <v>3040</v>
      </c>
      <c r="D79" s="1139"/>
      <c r="E79" s="1139"/>
      <c r="F79" s="1139"/>
      <c r="G79" s="1139"/>
      <c r="H79" s="1139"/>
      <c r="I79" s="1139"/>
      <c r="J79" s="1139"/>
      <c r="K79" s="1139"/>
      <c r="L79" s="1140"/>
      <c r="M79" s="83"/>
      <c r="N79" s="87"/>
      <c r="O79" s="83"/>
      <c r="P79" s="83"/>
      <c r="Q79" s="84"/>
      <c r="R79" s="179">
        <v>1</v>
      </c>
      <c r="S79" s="83"/>
      <c r="T79" s="83"/>
      <c r="U79" s="83"/>
      <c r="V79" s="83"/>
      <c r="W79" s="83"/>
      <c r="X79" s="84"/>
      <c r="Y79" s="87"/>
      <c r="Z79" s="84"/>
      <c r="AA79" s="87"/>
      <c r="AB79" s="87"/>
      <c r="AC79" s="87"/>
      <c r="AD79" s="87"/>
      <c r="AE79" s="84"/>
    </row>
    <row r="80" spans="2:31" s="570" customFormat="1" ht="14.1" customHeight="1">
      <c r="B80" s="288">
        <v>29</v>
      </c>
      <c r="C80" s="1138" t="s">
        <v>4605</v>
      </c>
      <c r="D80" s="1139"/>
      <c r="E80" s="1139"/>
      <c r="F80" s="1139"/>
      <c r="G80" s="1139"/>
      <c r="H80" s="1139"/>
      <c r="I80" s="1139"/>
      <c r="J80" s="1139"/>
      <c r="K80" s="1139"/>
      <c r="L80" s="1140"/>
      <c r="M80" s="83"/>
      <c r="N80" s="87"/>
      <c r="O80" s="83"/>
      <c r="P80" s="83"/>
      <c r="Q80" s="84"/>
      <c r="R80" s="179">
        <v>1</v>
      </c>
      <c r="S80" s="83"/>
      <c r="T80" s="83"/>
      <c r="U80" s="83"/>
      <c r="V80" s="83"/>
      <c r="W80" s="83"/>
      <c r="X80" s="84"/>
      <c r="Y80" s="87"/>
      <c r="Z80" s="84"/>
      <c r="AA80" s="87"/>
      <c r="AB80" s="87"/>
      <c r="AC80" s="87"/>
      <c r="AD80" s="87"/>
      <c r="AE80" s="84"/>
    </row>
    <row r="81" spans="2:18" ht="15" thickBot="1">
      <c r="B81" s="290">
        <v>30</v>
      </c>
      <c r="C81" s="1147" t="s">
        <v>4606</v>
      </c>
      <c r="D81" s="1148"/>
      <c r="E81" s="1148"/>
      <c r="F81" s="1148"/>
      <c r="G81" s="1148"/>
      <c r="H81" s="1148"/>
      <c r="I81" s="1148"/>
      <c r="J81" s="1148"/>
      <c r="K81" s="1148"/>
      <c r="L81" s="1149"/>
      <c r="R81" s="179">
        <v>1</v>
      </c>
    </row>
    <row r="82" spans="2:18">
      <c r="R82" s="179"/>
    </row>
    <row r="83" spans="2:18" hidden="1">
      <c r="R83" s="291"/>
    </row>
    <row r="84" spans="2:18" hidden="1">
      <c r="R84" s="291"/>
    </row>
    <row r="85" spans="2:18" hidden="1">
      <c r="R85" s="291"/>
    </row>
    <row r="86" spans="2:18" hidden="1">
      <c r="R86" s="291"/>
    </row>
    <row r="87" spans="2:18" hidden="1">
      <c r="R87" s="291"/>
    </row>
    <row r="88" spans="2:18" hidden="1">
      <c r="R88" s="291"/>
    </row>
    <row r="89" spans="2:18" hidden="1">
      <c r="R89" s="291"/>
    </row>
    <row r="90" spans="2:18" hidden="1">
      <c r="R90" s="291"/>
    </row>
    <row r="91" spans="2:18" hidden="1">
      <c r="R91" s="291"/>
    </row>
    <row r="92" spans="2:18" hidden="1">
      <c r="R92" s="291"/>
    </row>
    <row r="93" spans="2:18" hidden="1">
      <c r="R93" s="291"/>
    </row>
    <row r="94" spans="2:18" hidden="1">
      <c r="R94" s="291"/>
    </row>
    <row r="95" spans="2:18" hidden="1">
      <c r="R95" s="291"/>
    </row>
    <row r="96" spans="2:18" hidden="1">
      <c r="R96" s="291"/>
    </row>
    <row r="97" spans="18:18" hidden="1">
      <c r="R97" s="291"/>
    </row>
    <row r="98" spans="18:18" hidden="1">
      <c r="R98" s="291"/>
    </row>
  </sheetData>
  <sheetProtection algorithmName="SHA-512" hashValue="WLlX6HMjOIleUUmAOIiHHlRQ9qTqE2oQksifpNF2jsB8qTIWpKcQO61PGQfKuAoI8TOfCYhZGAr1ktebnxxB2w==" saltValue="42zBBDg4tbJM7SAtu0mOKQ==" spinCount="100000" sheet="1" objects="1" scenarios="1"/>
  <mergeCells count="36">
    <mergeCell ref="C81:L81"/>
    <mergeCell ref="C68:L68"/>
    <mergeCell ref="C69:L69"/>
    <mergeCell ref="C70:L70"/>
    <mergeCell ref="C71:L71"/>
    <mergeCell ref="C72:L72"/>
    <mergeCell ref="C73:L73"/>
    <mergeCell ref="C74:L74"/>
    <mergeCell ref="C75:L75"/>
    <mergeCell ref="C76:L76"/>
    <mergeCell ref="C77:L77"/>
    <mergeCell ref="C78:L78"/>
    <mergeCell ref="C79:L79"/>
    <mergeCell ref="C80:L80"/>
    <mergeCell ref="C67:L67"/>
    <mergeCell ref="C56:L56"/>
    <mergeCell ref="C57:L57"/>
    <mergeCell ref="C58:L58"/>
    <mergeCell ref="C59:L59"/>
    <mergeCell ref="C60:L60"/>
    <mergeCell ref="C61:L61"/>
    <mergeCell ref="C62:L62"/>
    <mergeCell ref="C63:L63"/>
    <mergeCell ref="C64:L64"/>
    <mergeCell ref="C65:L65"/>
    <mergeCell ref="C66:L66"/>
    <mergeCell ref="L3:L4"/>
    <mergeCell ref="N3:N4"/>
    <mergeCell ref="O3:O4"/>
    <mergeCell ref="R5:W5"/>
    <mergeCell ref="H3:K3"/>
    <mergeCell ref="B45:C45"/>
    <mergeCell ref="B3:C4"/>
    <mergeCell ref="D3:D4"/>
    <mergeCell ref="E3:E4"/>
    <mergeCell ref="F3:G3"/>
  </mergeCells>
  <conditionalFormatting sqref="O6:O12">
    <cfRule type="cellIs" dxfId="48" priority="10" operator="equal">
      <formula>0</formula>
    </cfRule>
  </conditionalFormatting>
  <conditionalFormatting sqref="O15">
    <cfRule type="cellIs" dxfId="47" priority="9" operator="equal">
      <formula>0</formula>
    </cfRule>
  </conditionalFormatting>
  <conditionalFormatting sqref="O19:O22">
    <cfRule type="cellIs" dxfId="46" priority="8" operator="equal">
      <formula>0</formula>
    </cfRule>
  </conditionalFormatting>
  <conditionalFormatting sqref="O24">
    <cfRule type="cellIs" dxfId="45" priority="7" operator="equal">
      <formula>0</formula>
    </cfRule>
  </conditionalFormatting>
  <conditionalFormatting sqref="O26">
    <cfRule type="cellIs" dxfId="44" priority="6" operator="equal">
      <formula>0</formula>
    </cfRule>
  </conditionalFormatting>
  <conditionalFormatting sqref="O30:O31">
    <cfRule type="cellIs" dxfId="43" priority="5" operator="equal">
      <formula>0</formula>
    </cfRule>
  </conditionalFormatting>
  <conditionalFormatting sqref="O35:O40">
    <cfRule type="cellIs" dxfId="42" priority="4" operator="equal">
      <formula>0</formula>
    </cfRule>
  </conditionalFormatting>
  <conditionalFormatting sqref="N7:N32">
    <cfRule type="cellIs" dxfId="41" priority="3" operator="equal">
      <formula>0</formula>
    </cfRule>
  </conditionalFormatting>
  <conditionalFormatting sqref="O42">
    <cfRule type="cellIs" dxfId="40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0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I84"/>
  <sheetViews>
    <sheetView showGridLines="0" zoomScale="55" zoomScaleNormal="55" workbookViewId="0">
      <selection sqref="A1:C1"/>
    </sheetView>
  </sheetViews>
  <sheetFormatPr defaultColWidth="0" defaultRowHeight="14.25" zeroHeight="1"/>
  <cols>
    <col min="1" max="1" width="1.625" style="12" customWidth="1"/>
    <col min="2" max="2" width="4.125" style="12" customWidth="1"/>
    <col min="3" max="3" width="52.5" style="12" bestFit="1" customWidth="1"/>
    <col min="4" max="5" width="5.125" style="12" customWidth="1"/>
    <col min="6" max="14" width="12.625" style="12" customWidth="1"/>
    <col min="15" max="15" width="2.625" style="83" customWidth="1"/>
    <col min="16" max="16" width="55.25" style="87" bestFit="1" customWidth="1"/>
    <col min="17" max="17" width="18.75" style="83" bestFit="1" customWidth="1"/>
    <col min="18" max="18" width="1.625" style="83" customWidth="1"/>
    <col min="19" max="19" width="1.625" style="84" hidden="1" customWidth="1"/>
    <col min="20" max="27" width="4.625" style="83" hidden="1" customWidth="1"/>
    <col min="28" max="28" width="1.625" style="84" hidden="1" customWidth="1"/>
    <col min="29" max="29" width="8.75" style="87" hidden="1" customWidth="1"/>
    <col min="30" max="30" width="1.625" style="84" hidden="1" customWidth="1"/>
    <col min="31" max="33" width="8.75" style="87" hidden="1" customWidth="1"/>
    <col min="34" max="34" width="71.125" style="87" hidden="1" customWidth="1"/>
    <col min="35" max="35" width="1.625" style="84" hidden="1" customWidth="1"/>
    <col min="36" max="16384" width="8.75" style="12" hidden="1"/>
  </cols>
  <sheetData>
    <row r="1" spans="2:35" ht="20.25">
      <c r="B1" s="79" t="s">
        <v>3041</v>
      </c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81" t="str">
        <f>Validation!B3</f>
        <v>Bristol Water</v>
      </c>
      <c r="O1" s="79"/>
      <c r="P1" s="82"/>
      <c r="Q1" s="82" t="s">
        <v>2571</v>
      </c>
      <c r="AC1" s="83"/>
      <c r="AE1" s="12"/>
      <c r="AF1" s="570"/>
      <c r="AG1" s="12"/>
      <c r="AH1" s="12"/>
    </row>
    <row r="2" spans="2:35" ht="15" thickBot="1">
      <c r="B2" s="86" t="s">
        <v>3512</v>
      </c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P2" s="83"/>
      <c r="AC2" s="83"/>
    </row>
    <row r="3" spans="2:35" ht="14.65" customHeight="1">
      <c r="B3" s="974" t="s">
        <v>2572</v>
      </c>
      <c r="C3" s="975"/>
      <c r="D3" s="978" t="s">
        <v>2573</v>
      </c>
      <c r="E3" s="980" t="s">
        <v>2574</v>
      </c>
      <c r="F3" s="1129" t="s">
        <v>4608</v>
      </c>
      <c r="G3" s="1130"/>
      <c r="H3" s="1150"/>
      <c r="I3" s="1151" t="s">
        <v>4609</v>
      </c>
      <c r="J3" s="1150"/>
      <c r="K3" s="1151" t="s">
        <v>1271</v>
      </c>
      <c r="L3" s="1130"/>
      <c r="M3" s="1150"/>
      <c r="N3" s="1131" t="s">
        <v>2744</v>
      </c>
      <c r="P3" s="987" t="s">
        <v>2770</v>
      </c>
      <c r="Q3" s="987" t="s">
        <v>1451</v>
      </c>
    </row>
    <row r="4" spans="2:35" ht="41.1" customHeight="1" thickBot="1">
      <c r="B4" s="976"/>
      <c r="C4" s="977"/>
      <c r="D4" s="979"/>
      <c r="E4" s="981"/>
      <c r="F4" s="239" t="s">
        <v>3042</v>
      </c>
      <c r="G4" s="240" t="s">
        <v>3043</v>
      </c>
      <c r="H4" s="241" t="s">
        <v>3044</v>
      </c>
      <c r="I4" s="242" t="s">
        <v>3045</v>
      </c>
      <c r="J4" s="241" t="s">
        <v>4610</v>
      </c>
      <c r="K4" s="242" t="s">
        <v>3046</v>
      </c>
      <c r="L4" s="240" t="s">
        <v>3047</v>
      </c>
      <c r="M4" s="241" t="s">
        <v>3048</v>
      </c>
      <c r="N4" s="1132"/>
      <c r="P4" s="1133"/>
      <c r="Q4" s="988"/>
    </row>
    <row r="5" spans="2:35" ht="14.65" customHeight="1" thickBot="1"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T5" s="989" t="s">
        <v>2581</v>
      </c>
      <c r="U5" s="989"/>
      <c r="V5" s="989"/>
      <c r="W5" s="989"/>
      <c r="X5" s="989"/>
      <c r="Y5" s="989"/>
      <c r="Z5" s="989"/>
      <c r="AA5" s="989"/>
      <c r="AC5" s="91" t="s">
        <v>2566</v>
      </c>
      <c r="AE5" s="89" t="s">
        <v>2771</v>
      </c>
      <c r="AF5" s="89"/>
      <c r="AG5" s="91"/>
      <c r="AH5" s="91"/>
    </row>
    <row r="6" spans="2:35" s="83" customFormat="1" ht="15" thickBot="1">
      <c r="B6" s="130" t="s">
        <v>2628</v>
      </c>
      <c r="C6" s="131" t="s">
        <v>2781</v>
      </c>
      <c r="P6" s="42"/>
      <c r="Q6" s="31">
        <f xml:space="preserve"> IF( SUM( S6:AB6 ) = 0, 0, $N$9 )</f>
        <v>0</v>
      </c>
      <c r="S6" s="84"/>
      <c r="T6" s="185" t="s">
        <v>2582</v>
      </c>
      <c r="U6" s="185"/>
      <c r="V6" s="185"/>
      <c r="W6" s="185"/>
      <c r="X6" s="185"/>
      <c r="Y6" s="185"/>
      <c r="Z6" s="231"/>
      <c r="AA6" s="231"/>
      <c r="AB6" s="84"/>
      <c r="AC6" s="12"/>
      <c r="AD6" s="84"/>
      <c r="AE6" s="87"/>
      <c r="AF6" s="87"/>
      <c r="AG6" s="87"/>
      <c r="AH6" s="87"/>
      <c r="AI6" s="84"/>
    </row>
    <row r="7" spans="2:35" ht="14.1" customHeight="1">
      <c r="B7" s="103">
        <v>1</v>
      </c>
      <c r="C7" s="134" t="s">
        <v>2782</v>
      </c>
      <c r="D7" s="105" t="s">
        <v>805</v>
      </c>
      <c r="E7" s="106">
        <v>3</v>
      </c>
      <c r="F7" s="498"/>
      <c r="G7" s="499"/>
      <c r="H7" s="489"/>
      <c r="I7" s="488"/>
      <c r="J7" s="489"/>
      <c r="K7" s="488"/>
      <c r="L7" s="499"/>
      <c r="M7" s="489"/>
      <c r="N7" s="227">
        <f t="shared" ref="N7:N13" si="0">SUM(F7:M7)</f>
        <v>0</v>
      </c>
      <c r="P7" s="73">
        <f xml:space="preserve"> IF( SUM( AB7:AD7 ) = 0, 0, AH7 )</f>
        <v>0</v>
      </c>
      <c r="Q7" s="31">
        <f xml:space="preserve"> IF( SUM( S7:AB7 ) = 0, 0, $T$6 )</f>
        <v>0</v>
      </c>
      <c r="T7" s="110">
        <f>IF(Validation!$H$3=1,0,IF(ISNUMBER(F7),0,1))</f>
        <v>0</v>
      </c>
      <c r="U7" s="110">
        <f>IF(Validation!$H$3=1,0,IF(ISNUMBER(G7),0,1))</f>
        <v>0</v>
      </c>
      <c r="V7" s="110">
        <f>IF(Validation!$H$3=1,0,IF(ISNUMBER(H7),0,1))</f>
        <v>0</v>
      </c>
      <c r="W7" s="110">
        <f>IF(Validation!$H$3=1,0,IF(ISNUMBER(I7),0,1))</f>
        <v>0</v>
      </c>
      <c r="X7" s="110">
        <f>IF(Validation!$H$3=1,0,IF(ISNUMBER(J7),0,1))</f>
        <v>0</v>
      </c>
      <c r="Y7" s="110">
        <f>IF(Validation!$H$3=1,0,IF(ISNUMBER(K7),0,1))</f>
        <v>0</v>
      </c>
      <c r="Z7" s="110">
        <f>IF(Validation!$H$3=1,0,IF(ISNUMBER(L7),0,1))</f>
        <v>0</v>
      </c>
      <c r="AA7" s="110">
        <f>IF(Validation!$H$3=1,0,IF(ISNUMBER(M7),0,1))</f>
        <v>0</v>
      </c>
      <c r="AC7" s="110">
        <f xml:space="preserve"> IF( (AE7 - AF7 - AG7) = 0, 0, 1 )</f>
        <v>0</v>
      </c>
      <c r="AE7" s="187">
        <f t="shared" ref="AE7:AE13" si="1" xml:space="preserve"> ROUND( N7, 3)</f>
        <v>0</v>
      </c>
      <c r="AF7" s="187">
        <f xml:space="preserve"> ROUND( '2B'!H6, 3)</f>
        <v>0</v>
      </c>
      <c r="AG7" s="187">
        <f xml:space="preserve"> ROUND( '2B'!I6, 3)</f>
        <v>0</v>
      </c>
      <c r="AH7" s="87" t="s">
        <v>3049</v>
      </c>
    </row>
    <row r="8" spans="2:35" ht="14.1" customHeight="1">
      <c r="B8" s="111">
        <f t="shared" ref="B8:B13" si="2" xml:space="preserve"> B7 + 1</f>
        <v>2</v>
      </c>
      <c r="C8" s="104" t="s">
        <v>2783</v>
      </c>
      <c r="D8" s="112" t="s">
        <v>805</v>
      </c>
      <c r="E8" s="113">
        <v>3</v>
      </c>
      <c r="F8" s="500"/>
      <c r="G8" s="487"/>
      <c r="H8" s="490"/>
      <c r="I8" s="486"/>
      <c r="J8" s="490"/>
      <c r="K8" s="486"/>
      <c r="L8" s="487"/>
      <c r="M8" s="490"/>
      <c r="N8" s="274">
        <f t="shared" si="0"/>
        <v>0</v>
      </c>
      <c r="P8" s="73">
        <f xml:space="preserve"> IF( SUM( AB8:AD8 ) = 0, 0, AH8 )</f>
        <v>0</v>
      </c>
      <c r="Q8" s="31">
        <f t="shared" ref="Q8:Q12" si="3" xml:space="preserve"> IF( SUM( S8:AB8 ) = 0, 0, $T$6 )</f>
        <v>0</v>
      </c>
      <c r="T8" s="110">
        <f>IF(Validation!$H$3=1,0,IF(ISNUMBER(F8),0,1))</f>
        <v>0</v>
      </c>
      <c r="U8" s="110">
        <f>IF(Validation!$H$3=1,0,IF(ISNUMBER(G8),0,1))</f>
        <v>0</v>
      </c>
      <c r="V8" s="110">
        <f>IF(Validation!$H$3=1,0,IF(ISNUMBER(H8),0,1))</f>
        <v>0</v>
      </c>
      <c r="W8" s="110">
        <f>IF(Validation!$H$3=1,0,IF(ISNUMBER(I8),0,1))</f>
        <v>0</v>
      </c>
      <c r="X8" s="110">
        <f>IF(Validation!$H$3=1,0,IF(ISNUMBER(J8),0,1))</f>
        <v>0</v>
      </c>
      <c r="Y8" s="110">
        <f>IF(Validation!$H$3=1,0,IF(ISNUMBER(K8),0,1))</f>
        <v>0</v>
      </c>
      <c r="Z8" s="110">
        <f>IF(Validation!$H$3=1,0,IF(ISNUMBER(L8),0,1))</f>
        <v>0</v>
      </c>
      <c r="AA8" s="110">
        <f>IF(Validation!$H$3=1,0,IF(ISNUMBER(M8),0,1))</f>
        <v>0</v>
      </c>
      <c r="AC8" s="110">
        <f t="shared" ref="AC8:AC16" si="4" xml:space="preserve"> IF( (AE8 - AF8 - AG8) = 0, 0, 1 )</f>
        <v>0</v>
      </c>
      <c r="AE8" s="187">
        <f t="shared" si="1"/>
        <v>0</v>
      </c>
      <c r="AF8" s="187">
        <f xml:space="preserve"> ROUND( '2B'!H7, 3)</f>
        <v>0</v>
      </c>
      <c r="AG8" s="187">
        <f xml:space="preserve"> ROUND( '2B'!I7, 3)</f>
        <v>0</v>
      </c>
      <c r="AH8" s="87" t="s">
        <v>3050</v>
      </c>
    </row>
    <row r="9" spans="2:35" ht="14.1" customHeight="1">
      <c r="B9" s="111">
        <f t="shared" si="2"/>
        <v>3</v>
      </c>
      <c r="C9" s="104" t="s">
        <v>4612</v>
      </c>
      <c r="D9" s="112" t="s">
        <v>805</v>
      </c>
      <c r="E9" s="113">
        <v>3</v>
      </c>
      <c r="F9" s="500"/>
      <c r="G9" s="487"/>
      <c r="H9" s="490"/>
      <c r="I9" s="486"/>
      <c r="J9" s="490"/>
      <c r="K9" s="486"/>
      <c r="L9" s="487"/>
      <c r="M9" s="490"/>
      <c r="N9" s="274">
        <f t="shared" si="0"/>
        <v>0</v>
      </c>
      <c r="P9" s="73">
        <f t="shared" ref="P9:P32" si="5" xml:space="preserve"> IF( SUM( AB9:AD9 ) = 0, 0, AH9 )</f>
        <v>0</v>
      </c>
      <c r="Q9" s="31">
        <f t="shared" si="3"/>
        <v>0</v>
      </c>
      <c r="T9" s="110">
        <f>IF(Validation!$H$3=1,0,IF(ISNUMBER(F9),0,1))</f>
        <v>0</v>
      </c>
      <c r="U9" s="110">
        <f>IF(Validation!$H$3=1,0,IF(ISNUMBER(G9),0,1))</f>
        <v>0</v>
      </c>
      <c r="V9" s="110">
        <f>IF(Validation!$H$3=1,0,IF(ISNUMBER(H9),0,1))</f>
        <v>0</v>
      </c>
      <c r="W9" s="110">
        <f>IF(Validation!$H$3=1,0,IF(ISNUMBER(I9),0,1))</f>
        <v>0</v>
      </c>
      <c r="X9" s="110">
        <f>IF(Validation!$H$3=1,0,IF(ISNUMBER(J9),0,1))</f>
        <v>0</v>
      </c>
      <c r="Y9" s="110">
        <f>IF(Validation!$H$3=1,0,IF(ISNUMBER(K9),0,1))</f>
        <v>0</v>
      </c>
      <c r="Z9" s="110">
        <f>IF(Validation!$H$3=1,0,IF(ISNUMBER(L9),0,1))</f>
        <v>0</v>
      </c>
      <c r="AA9" s="110">
        <f>IF(Validation!$H$3=1,0,IF(ISNUMBER(M9),0,1))</f>
        <v>0</v>
      </c>
      <c r="AC9" s="110">
        <f t="shared" si="4"/>
        <v>0</v>
      </c>
      <c r="AE9" s="187">
        <f t="shared" si="1"/>
        <v>0</v>
      </c>
      <c r="AF9" s="187">
        <f xml:space="preserve"> ROUND( '2B'!H8, 3)</f>
        <v>0</v>
      </c>
      <c r="AG9" s="187">
        <f xml:space="preserve"> ROUND( '2B'!I8, 3)</f>
        <v>0</v>
      </c>
      <c r="AH9" s="87" t="s">
        <v>3051</v>
      </c>
    </row>
    <row r="10" spans="2:35" ht="14.1" customHeight="1">
      <c r="B10" s="111">
        <f t="shared" si="2"/>
        <v>4</v>
      </c>
      <c r="C10" s="104" t="s">
        <v>4611</v>
      </c>
      <c r="D10" s="112" t="s">
        <v>805</v>
      </c>
      <c r="E10" s="113">
        <v>3</v>
      </c>
      <c r="F10" s="500"/>
      <c r="G10" s="487"/>
      <c r="H10" s="490"/>
      <c r="I10" s="486"/>
      <c r="J10" s="490"/>
      <c r="K10" s="486"/>
      <c r="L10" s="487"/>
      <c r="M10" s="490"/>
      <c r="N10" s="274">
        <f t="shared" si="0"/>
        <v>0</v>
      </c>
      <c r="P10" s="73">
        <f t="shared" si="5"/>
        <v>0</v>
      </c>
      <c r="Q10" s="31">
        <f t="shared" si="3"/>
        <v>0</v>
      </c>
      <c r="T10" s="110">
        <f>IF(Validation!$H$3=1,0,IF(ISNUMBER(F10),0,1))</f>
        <v>0</v>
      </c>
      <c r="U10" s="110">
        <f>IF(Validation!$H$3=1,0,IF(ISNUMBER(G10),0,1))</f>
        <v>0</v>
      </c>
      <c r="V10" s="110">
        <f>IF(Validation!$H$3=1,0,IF(ISNUMBER(H10),0,1))</f>
        <v>0</v>
      </c>
      <c r="W10" s="110">
        <f>IF(Validation!$H$3=1,0,IF(ISNUMBER(I10),0,1))</f>
        <v>0</v>
      </c>
      <c r="X10" s="110">
        <f>IF(Validation!$H$3=1,0,IF(ISNUMBER(J10),0,1))</f>
        <v>0</v>
      </c>
      <c r="Y10" s="110">
        <f>IF(Validation!$H$3=1,0,IF(ISNUMBER(K10),0,1))</f>
        <v>0</v>
      </c>
      <c r="Z10" s="110">
        <f>IF(Validation!$H$3=1,0,IF(ISNUMBER(L10),0,1))</f>
        <v>0</v>
      </c>
      <c r="AA10" s="110">
        <f>IF(Validation!$H$3=1,0,IF(ISNUMBER(M10),0,1))</f>
        <v>0</v>
      </c>
      <c r="AC10" s="110">
        <f t="shared" si="4"/>
        <v>0</v>
      </c>
      <c r="AE10" s="187">
        <f t="shared" si="1"/>
        <v>0</v>
      </c>
      <c r="AF10" s="187">
        <f xml:space="preserve"> ROUND( '2B'!H9, 3)</f>
        <v>0</v>
      </c>
      <c r="AG10" s="187">
        <f xml:space="preserve"> ROUND( '2B'!I9, 3)</f>
        <v>0</v>
      </c>
      <c r="AH10" s="87" t="s">
        <v>3052</v>
      </c>
    </row>
    <row r="11" spans="2:35" ht="14.1" customHeight="1">
      <c r="B11" s="111">
        <f t="shared" si="2"/>
        <v>5</v>
      </c>
      <c r="C11" s="104" t="s">
        <v>2786</v>
      </c>
      <c r="D11" s="112" t="s">
        <v>805</v>
      </c>
      <c r="E11" s="113">
        <v>3</v>
      </c>
      <c r="F11" s="500"/>
      <c r="G11" s="487"/>
      <c r="H11" s="490"/>
      <c r="I11" s="486"/>
      <c r="J11" s="490"/>
      <c r="K11" s="486"/>
      <c r="L11" s="487"/>
      <c r="M11" s="490"/>
      <c r="N11" s="274">
        <f t="shared" si="0"/>
        <v>0</v>
      </c>
      <c r="P11" s="73">
        <f t="shared" si="5"/>
        <v>0</v>
      </c>
      <c r="Q11" s="31">
        <f t="shared" si="3"/>
        <v>0</v>
      </c>
      <c r="T11" s="110">
        <f>IF(Validation!$H$3=1,0,IF(ISNUMBER(F11),0,1))</f>
        <v>0</v>
      </c>
      <c r="U11" s="110">
        <f>IF(Validation!$H$3=1,0,IF(ISNUMBER(G11),0,1))</f>
        <v>0</v>
      </c>
      <c r="V11" s="110">
        <f>IF(Validation!$H$3=1,0,IF(ISNUMBER(H11),0,1))</f>
        <v>0</v>
      </c>
      <c r="W11" s="110">
        <f>IF(Validation!$H$3=1,0,IF(ISNUMBER(I11),0,1))</f>
        <v>0</v>
      </c>
      <c r="X11" s="110">
        <f>IF(Validation!$H$3=1,0,IF(ISNUMBER(J11),0,1))</f>
        <v>0</v>
      </c>
      <c r="Y11" s="110">
        <f>IF(Validation!$H$3=1,0,IF(ISNUMBER(K11),0,1))</f>
        <v>0</v>
      </c>
      <c r="Z11" s="110">
        <f>IF(Validation!$H$3=1,0,IF(ISNUMBER(L11),0,1))</f>
        <v>0</v>
      </c>
      <c r="AA11" s="110">
        <f>IF(Validation!$H$3=1,0,IF(ISNUMBER(M11),0,1))</f>
        <v>0</v>
      </c>
      <c r="AC11" s="110">
        <f t="shared" si="4"/>
        <v>0</v>
      </c>
      <c r="AE11" s="187">
        <f t="shared" si="1"/>
        <v>0</v>
      </c>
      <c r="AF11" s="187">
        <f xml:space="preserve"> ROUND( '2B'!H10, 3)</f>
        <v>0</v>
      </c>
      <c r="AG11" s="187">
        <f xml:space="preserve"> ROUND( '2B'!I10, 3)</f>
        <v>0</v>
      </c>
      <c r="AH11" s="87" t="s">
        <v>3053</v>
      </c>
    </row>
    <row r="12" spans="2:35" ht="14.1" customHeight="1">
      <c r="B12" s="111">
        <f t="shared" si="2"/>
        <v>6</v>
      </c>
      <c r="C12" s="104" t="s">
        <v>4613</v>
      </c>
      <c r="D12" s="112" t="s">
        <v>805</v>
      </c>
      <c r="E12" s="113">
        <v>3</v>
      </c>
      <c r="F12" s="500"/>
      <c r="G12" s="487"/>
      <c r="H12" s="490"/>
      <c r="I12" s="486"/>
      <c r="J12" s="490"/>
      <c r="K12" s="486"/>
      <c r="L12" s="487"/>
      <c r="M12" s="490"/>
      <c r="N12" s="274">
        <f t="shared" si="0"/>
        <v>0</v>
      </c>
      <c r="P12" s="73">
        <f t="shared" si="5"/>
        <v>0</v>
      </c>
      <c r="Q12" s="31">
        <f t="shared" si="3"/>
        <v>0</v>
      </c>
      <c r="T12" s="110">
        <f>IF(Validation!$H$3=1,0,IF(ISNUMBER(F12),0,1))</f>
        <v>0</v>
      </c>
      <c r="U12" s="110">
        <f>IF(Validation!$H$3=1,0,IF(ISNUMBER(G12),0,1))</f>
        <v>0</v>
      </c>
      <c r="V12" s="110">
        <f>IF(Validation!$H$3=1,0,IF(ISNUMBER(H12),0,1))</f>
        <v>0</v>
      </c>
      <c r="W12" s="110">
        <f>IF(Validation!$H$3=1,0,IF(ISNUMBER(I12),0,1))</f>
        <v>0</v>
      </c>
      <c r="X12" s="110">
        <f>IF(Validation!$H$3=1,0,IF(ISNUMBER(J12),0,1))</f>
        <v>0</v>
      </c>
      <c r="Y12" s="110">
        <f>IF(Validation!$H$3=1,0,IF(ISNUMBER(K12),0,1))</f>
        <v>0</v>
      </c>
      <c r="Z12" s="110">
        <f>IF(Validation!$H$3=1,0,IF(ISNUMBER(L12),0,1))</f>
        <v>0</v>
      </c>
      <c r="AA12" s="110">
        <f>IF(Validation!$H$3=1,0,IF(ISNUMBER(M12),0,1))</f>
        <v>0</v>
      </c>
      <c r="AC12" s="110">
        <f t="shared" si="4"/>
        <v>0</v>
      </c>
      <c r="AE12" s="187">
        <f t="shared" si="1"/>
        <v>0</v>
      </c>
      <c r="AF12" s="187">
        <f xml:space="preserve"> ROUND( '2B'!H11, 3)</f>
        <v>0</v>
      </c>
      <c r="AG12" s="187">
        <f xml:space="preserve"> ROUND( '2B'!I11, 3)</f>
        <v>0</v>
      </c>
      <c r="AH12" s="87" t="s">
        <v>3054</v>
      </c>
    </row>
    <row r="13" spans="2:35" ht="14.1" customHeight="1" thickBot="1">
      <c r="B13" s="118">
        <f t="shared" si="2"/>
        <v>7</v>
      </c>
      <c r="C13" s="119" t="s">
        <v>2787</v>
      </c>
      <c r="D13" s="120" t="s">
        <v>805</v>
      </c>
      <c r="E13" s="117">
        <v>3</v>
      </c>
      <c r="F13" s="275">
        <f t="shared" ref="F13:M13" si="6">SUM(F7:F12)</f>
        <v>0</v>
      </c>
      <c r="G13" s="222">
        <f t="shared" si="6"/>
        <v>0</v>
      </c>
      <c r="H13" s="223">
        <f t="shared" si="6"/>
        <v>0</v>
      </c>
      <c r="I13" s="221">
        <f t="shared" si="6"/>
        <v>0</v>
      </c>
      <c r="J13" s="223">
        <f t="shared" si="6"/>
        <v>0</v>
      </c>
      <c r="K13" s="221">
        <f t="shared" si="6"/>
        <v>0</v>
      </c>
      <c r="L13" s="222">
        <f t="shared" si="6"/>
        <v>0</v>
      </c>
      <c r="M13" s="223">
        <f t="shared" si="6"/>
        <v>0</v>
      </c>
      <c r="N13" s="228">
        <f t="shared" si="0"/>
        <v>0</v>
      </c>
      <c r="P13" s="73">
        <f xml:space="preserve"> IF( SUM( AB13:AD13 ) = 0, 0, AH13 )</f>
        <v>0</v>
      </c>
      <c r="Z13" s="231"/>
      <c r="AA13" s="231"/>
      <c r="AC13" s="110">
        <f t="shared" si="4"/>
        <v>0</v>
      </c>
      <c r="AE13" s="187">
        <f t="shared" si="1"/>
        <v>0</v>
      </c>
      <c r="AF13" s="187">
        <f xml:space="preserve"> ROUND( '2B'!H12, 3)</f>
        <v>0</v>
      </c>
      <c r="AG13" s="187">
        <f xml:space="preserve"> ROUND( '2B'!I12, 3)</f>
        <v>0</v>
      </c>
      <c r="AH13" s="87" t="s">
        <v>3055</v>
      </c>
    </row>
    <row r="14" spans="2:35" ht="15" thickBot="1">
      <c r="Z14" s="231"/>
      <c r="AA14" s="231"/>
      <c r="AC14" s="144"/>
      <c r="AE14" s="187"/>
      <c r="AF14" s="187"/>
      <c r="AG14" s="187"/>
    </row>
    <row r="15" spans="2:35" ht="14.1" customHeight="1">
      <c r="B15" s="103">
        <f xml:space="preserve"> B13 + 1</f>
        <v>8</v>
      </c>
      <c r="C15" s="134" t="s">
        <v>2788</v>
      </c>
      <c r="D15" s="105" t="s">
        <v>805</v>
      </c>
      <c r="E15" s="106">
        <v>3</v>
      </c>
      <c r="F15" s="498"/>
      <c r="G15" s="499"/>
      <c r="H15" s="489"/>
      <c r="I15" s="488"/>
      <c r="J15" s="489"/>
      <c r="K15" s="488"/>
      <c r="L15" s="499"/>
      <c r="M15" s="489"/>
      <c r="N15" s="227">
        <f>SUM(F15:M15)</f>
        <v>0</v>
      </c>
      <c r="P15" s="73">
        <f t="shared" si="5"/>
        <v>0</v>
      </c>
      <c r="Q15" s="31">
        <f t="shared" ref="Q15" si="7" xml:space="preserve"> IF( SUM( S15:AB15 ) = 0, 0, $T$6 )</f>
        <v>0</v>
      </c>
      <c r="T15" s="110">
        <f>IF(Validation!$H$3=1,0,IF(ISNUMBER(F15),0,1))</f>
        <v>0</v>
      </c>
      <c r="U15" s="110">
        <f>IF(Validation!$H$3=1,0,IF(ISNUMBER(G15),0,1))</f>
        <v>0</v>
      </c>
      <c r="V15" s="110">
        <f>IF(Validation!$H$3=1,0,IF(ISNUMBER(H15),0,1))</f>
        <v>0</v>
      </c>
      <c r="W15" s="110">
        <f>IF(Validation!$H$3=1,0,IF(ISNUMBER(I15),0,1))</f>
        <v>0</v>
      </c>
      <c r="X15" s="110">
        <f>IF(Validation!$H$3=1,0,IF(ISNUMBER(J15),0,1))</f>
        <v>0</v>
      </c>
      <c r="Y15" s="110">
        <f>IF(Validation!$H$3=1,0,IF(ISNUMBER(K15),0,1))</f>
        <v>0</v>
      </c>
      <c r="Z15" s="110">
        <f>IF(Validation!$H$3=1,0,IF(ISNUMBER(L15),0,1))</f>
        <v>0</v>
      </c>
      <c r="AA15" s="110">
        <f>IF(Validation!$H$3=1,0,IF(ISNUMBER(M15),0,1))</f>
        <v>0</v>
      </c>
      <c r="AC15" s="110">
        <f t="shared" si="4"/>
        <v>0</v>
      </c>
      <c r="AE15" s="187">
        <f xml:space="preserve"> ROUND( N15, 3)</f>
        <v>0</v>
      </c>
      <c r="AF15" s="187">
        <f xml:space="preserve"> ROUND( '2B'!H14, 3)</f>
        <v>0</v>
      </c>
      <c r="AG15" s="187">
        <f xml:space="preserve"> ROUND( '2B'!I14, 3)</f>
        <v>0</v>
      </c>
      <c r="AH15" s="87" t="s">
        <v>3056</v>
      </c>
    </row>
    <row r="16" spans="2:35" ht="14.1" customHeight="1" thickBot="1">
      <c r="B16" s="118">
        <f xml:space="preserve"> B15 + 1</f>
        <v>9</v>
      </c>
      <c r="C16" s="119" t="s">
        <v>2789</v>
      </c>
      <c r="D16" s="120" t="s">
        <v>805</v>
      </c>
      <c r="E16" s="117">
        <v>3</v>
      </c>
      <c r="F16" s="275">
        <f t="shared" ref="F16:M16" si="8">F13 + F15</f>
        <v>0</v>
      </c>
      <c r="G16" s="222">
        <f t="shared" si="8"/>
        <v>0</v>
      </c>
      <c r="H16" s="223">
        <f t="shared" si="8"/>
        <v>0</v>
      </c>
      <c r="I16" s="221">
        <f t="shared" si="8"/>
        <v>0</v>
      </c>
      <c r="J16" s="223">
        <f t="shared" si="8"/>
        <v>0</v>
      </c>
      <c r="K16" s="221">
        <f t="shared" si="8"/>
        <v>0</v>
      </c>
      <c r="L16" s="222">
        <f t="shared" si="8"/>
        <v>0</v>
      </c>
      <c r="M16" s="223">
        <f t="shared" si="8"/>
        <v>0</v>
      </c>
      <c r="N16" s="228">
        <f>SUM(F16:M16)</f>
        <v>0</v>
      </c>
      <c r="P16" s="73">
        <f t="shared" si="5"/>
        <v>0</v>
      </c>
      <c r="Z16" s="231"/>
      <c r="AA16" s="231"/>
      <c r="AC16" s="110">
        <f t="shared" si="4"/>
        <v>0</v>
      </c>
      <c r="AE16" s="187">
        <f xml:space="preserve"> ROUND( N16, 3)</f>
        <v>0</v>
      </c>
      <c r="AF16" s="187">
        <f xml:space="preserve"> ROUND( '2B'!H15, 3)</f>
        <v>0</v>
      </c>
      <c r="AG16" s="187">
        <f xml:space="preserve"> ROUND( '2B'!I15, 3)</f>
        <v>0</v>
      </c>
      <c r="AH16" s="87" t="s">
        <v>3057</v>
      </c>
    </row>
    <row r="17" spans="2:35" ht="15" thickBot="1">
      <c r="Z17" s="231"/>
      <c r="AA17" s="231"/>
      <c r="AC17" s="144"/>
      <c r="AE17" s="187"/>
      <c r="AF17" s="187"/>
      <c r="AG17" s="187"/>
    </row>
    <row r="18" spans="2:35" s="83" customFormat="1" ht="15" thickBot="1">
      <c r="B18" s="130" t="s">
        <v>2637</v>
      </c>
      <c r="C18" s="131" t="s">
        <v>2790</v>
      </c>
      <c r="P18" s="87"/>
      <c r="S18" s="84"/>
      <c r="Z18" s="231"/>
      <c r="AA18" s="231"/>
      <c r="AB18" s="84"/>
      <c r="AC18" s="144"/>
      <c r="AD18" s="84"/>
      <c r="AE18" s="187"/>
      <c r="AF18" s="187"/>
      <c r="AG18" s="187"/>
      <c r="AH18" s="87"/>
      <c r="AI18" s="84"/>
    </row>
    <row r="19" spans="2:35" ht="14.1" customHeight="1">
      <c r="B19" s="103">
        <f>B16 + 1</f>
        <v>10</v>
      </c>
      <c r="C19" s="134" t="s">
        <v>2791</v>
      </c>
      <c r="D19" s="105" t="s">
        <v>805</v>
      </c>
      <c r="E19" s="106">
        <v>3</v>
      </c>
      <c r="F19" s="498"/>
      <c r="G19" s="499"/>
      <c r="H19" s="489"/>
      <c r="I19" s="488"/>
      <c r="J19" s="489"/>
      <c r="K19" s="488"/>
      <c r="L19" s="499"/>
      <c r="M19" s="489"/>
      <c r="N19" s="227">
        <f t="shared" ref="N19:N27" si="9">SUM(F19:M19)</f>
        <v>0</v>
      </c>
      <c r="P19" s="73">
        <f t="shared" si="5"/>
        <v>0</v>
      </c>
      <c r="Q19" s="31">
        <f t="shared" ref="Q19:Q26" si="10" xml:space="preserve"> IF( SUM( S19:AB19 ) = 0, 0, $T$6 )</f>
        <v>0</v>
      </c>
      <c r="T19" s="110">
        <f>IF(Validation!$H$3=1,0,IF(ISNUMBER(F19),0,1))</f>
        <v>0</v>
      </c>
      <c r="U19" s="110">
        <f>IF(Validation!$H$3=1,0,IF(ISNUMBER(G19),0,1))</f>
        <v>0</v>
      </c>
      <c r="V19" s="110">
        <f>IF(Validation!$H$3=1,0,IF(ISNUMBER(H19),0,1))</f>
        <v>0</v>
      </c>
      <c r="W19" s="110">
        <f>IF(Validation!$H$3=1,0,IF(ISNUMBER(I19),0,1))</f>
        <v>0</v>
      </c>
      <c r="X19" s="110">
        <f>IF(Validation!$H$3=1,0,IF(ISNUMBER(J19),0,1))</f>
        <v>0</v>
      </c>
      <c r="Y19" s="110">
        <f>IF(Validation!$H$3=1,0,IF(ISNUMBER(K19),0,1))</f>
        <v>0</v>
      </c>
      <c r="Z19" s="110">
        <f>IF(Validation!$H$3=1,0,IF(ISNUMBER(L19),0,1))</f>
        <v>0</v>
      </c>
      <c r="AA19" s="110">
        <f>IF(Validation!$H$3=1,0,IF(ISNUMBER(M19),0,1))</f>
        <v>0</v>
      </c>
      <c r="AC19" s="110">
        <f t="shared" ref="AC19:AC27" si="11" xml:space="preserve"> IF( (AE19 - AF19 - AG19) = 0, 0, 1 )</f>
        <v>0</v>
      </c>
      <c r="AE19" s="187">
        <f t="shared" ref="AE19:AE27" si="12" xml:space="preserve"> ROUND( N19, 3)</f>
        <v>0</v>
      </c>
      <c r="AF19" s="187">
        <f xml:space="preserve"> ROUND( '2B'!H18, 3)</f>
        <v>0</v>
      </c>
      <c r="AG19" s="187">
        <f xml:space="preserve"> ROUND( '2B'!I18, 3)</f>
        <v>0</v>
      </c>
      <c r="AH19" s="87" t="s">
        <v>3058</v>
      </c>
    </row>
    <row r="20" spans="2:35" ht="14.1" customHeight="1">
      <c r="B20" s="111">
        <f t="shared" ref="B20:B27" si="13" xml:space="preserve"> B19 + 1</f>
        <v>11</v>
      </c>
      <c r="C20" s="104" t="s">
        <v>3008</v>
      </c>
      <c r="D20" s="112" t="s">
        <v>805</v>
      </c>
      <c r="E20" s="113">
        <v>3</v>
      </c>
      <c r="F20" s="500"/>
      <c r="G20" s="487"/>
      <c r="H20" s="490"/>
      <c r="I20" s="486"/>
      <c r="J20" s="490"/>
      <c r="K20" s="486"/>
      <c r="L20" s="487"/>
      <c r="M20" s="490"/>
      <c r="N20" s="274">
        <f t="shared" si="9"/>
        <v>0</v>
      </c>
      <c r="P20" s="73">
        <f t="shared" si="5"/>
        <v>0</v>
      </c>
      <c r="Q20" s="31">
        <f t="shared" si="10"/>
        <v>0</v>
      </c>
      <c r="T20" s="110">
        <f>IF(Validation!$H$3=1,0,IF(ISNUMBER(F20),0,1))</f>
        <v>0</v>
      </c>
      <c r="U20" s="110">
        <f>IF(Validation!$H$3=1,0,IF(ISNUMBER(G20),0,1))</f>
        <v>0</v>
      </c>
      <c r="V20" s="110">
        <f>IF(Validation!$H$3=1,0,IF(ISNUMBER(H20),0,1))</f>
        <v>0</v>
      </c>
      <c r="W20" s="110">
        <f>IF(Validation!$H$3=1,0,IF(ISNUMBER(I20),0,1))</f>
        <v>0</v>
      </c>
      <c r="X20" s="110">
        <f>IF(Validation!$H$3=1,0,IF(ISNUMBER(J20),0,1))</f>
        <v>0</v>
      </c>
      <c r="Y20" s="110">
        <f>IF(Validation!$H$3=1,0,IF(ISNUMBER(K20),0,1))</f>
        <v>0</v>
      </c>
      <c r="Z20" s="110">
        <f>IF(Validation!$H$3=1,0,IF(ISNUMBER(L20),0,1))</f>
        <v>0</v>
      </c>
      <c r="AA20" s="110">
        <f>IF(Validation!$H$3=1,0,IF(ISNUMBER(M20),0,1))</f>
        <v>0</v>
      </c>
      <c r="AC20" s="110">
        <f t="shared" si="11"/>
        <v>0</v>
      </c>
      <c r="AE20" s="187">
        <f t="shared" si="12"/>
        <v>0</v>
      </c>
      <c r="AF20" s="187">
        <f xml:space="preserve"> ROUND( '2B'!H19, 3)</f>
        <v>0</v>
      </c>
      <c r="AG20" s="187">
        <f xml:space="preserve"> ROUND( '2B'!I19, 3)</f>
        <v>0</v>
      </c>
      <c r="AH20" s="87" t="s">
        <v>3059</v>
      </c>
    </row>
    <row r="21" spans="2:35" ht="14.1" customHeight="1">
      <c r="B21" s="111">
        <f t="shared" si="13"/>
        <v>12</v>
      </c>
      <c r="C21" s="104" t="s">
        <v>2793</v>
      </c>
      <c r="D21" s="112" t="s">
        <v>805</v>
      </c>
      <c r="E21" s="113">
        <v>3</v>
      </c>
      <c r="F21" s="500"/>
      <c r="G21" s="487"/>
      <c r="H21" s="490"/>
      <c r="I21" s="486"/>
      <c r="J21" s="490"/>
      <c r="K21" s="486"/>
      <c r="L21" s="487"/>
      <c r="M21" s="490"/>
      <c r="N21" s="274">
        <f t="shared" si="9"/>
        <v>0</v>
      </c>
      <c r="P21" s="73">
        <f t="shared" si="5"/>
        <v>0</v>
      </c>
      <c r="Q21" s="31">
        <f t="shared" si="10"/>
        <v>0</v>
      </c>
      <c r="T21" s="110">
        <f>IF(Validation!$H$3=1,0,IF(ISNUMBER(F21),0,1))</f>
        <v>0</v>
      </c>
      <c r="U21" s="110">
        <f>IF(Validation!$H$3=1,0,IF(ISNUMBER(G21),0,1))</f>
        <v>0</v>
      </c>
      <c r="V21" s="110">
        <f>IF(Validation!$H$3=1,0,IF(ISNUMBER(H21),0,1))</f>
        <v>0</v>
      </c>
      <c r="W21" s="110">
        <f>IF(Validation!$H$3=1,0,IF(ISNUMBER(I21),0,1))</f>
        <v>0</v>
      </c>
      <c r="X21" s="110">
        <f>IF(Validation!$H$3=1,0,IF(ISNUMBER(J21),0,1))</f>
        <v>0</v>
      </c>
      <c r="Y21" s="110">
        <f>IF(Validation!$H$3=1,0,IF(ISNUMBER(K21),0,1))</f>
        <v>0</v>
      </c>
      <c r="Z21" s="110">
        <f>IF(Validation!$H$3=1,0,IF(ISNUMBER(L21),0,1))</f>
        <v>0</v>
      </c>
      <c r="AA21" s="110">
        <f>IF(Validation!$H$3=1,0,IF(ISNUMBER(M21),0,1))</f>
        <v>0</v>
      </c>
      <c r="AC21" s="110">
        <f t="shared" si="11"/>
        <v>0</v>
      </c>
      <c r="AE21" s="187">
        <f t="shared" si="12"/>
        <v>0</v>
      </c>
      <c r="AF21" s="187">
        <f xml:space="preserve"> ROUND( '2B'!H20, 3)</f>
        <v>0</v>
      </c>
      <c r="AG21" s="187">
        <f xml:space="preserve"> ROUND( '2B'!I20, 3)</f>
        <v>0</v>
      </c>
      <c r="AH21" s="87" t="s">
        <v>3060</v>
      </c>
    </row>
    <row r="22" spans="2:35" ht="14.1" customHeight="1">
      <c r="B22" s="111">
        <f t="shared" si="13"/>
        <v>13</v>
      </c>
      <c r="C22" s="104" t="s">
        <v>2794</v>
      </c>
      <c r="D22" s="112" t="s">
        <v>805</v>
      </c>
      <c r="E22" s="113">
        <v>3</v>
      </c>
      <c r="F22" s="500"/>
      <c r="G22" s="487"/>
      <c r="H22" s="490"/>
      <c r="I22" s="486"/>
      <c r="J22" s="490"/>
      <c r="K22" s="486"/>
      <c r="L22" s="487"/>
      <c r="M22" s="490"/>
      <c r="N22" s="274">
        <f t="shared" si="9"/>
        <v>0</v>
      </c>
      <c r="P22" s="73">
        <f t="shared" si="5"/>
        <v>0</v>
      </c>
      <c r="Q22" s="31">
        <f t="shared" si="10"/>
        <v>0</v>
      </c>
      <c r="T22" s="110">
        <f>IF(Validation!$H$3=1,0,IF(ISNUMBER(F22),0,1))</f>
        <v>0</v>
      </c>
      <c r="U22" s="110">
        <f>IF(Validation!$H$3=1,0,IF(ISNUMBER(G22),0,1))</f>
        <v>0</v>
      </c>
      <c r="V22" s="110">
        <f>IF(Validation!$H$3=1,0,IF(ISNUMBER(H22),0,1))</f>
        <v>0</v>
      </c>
      <c r="W22" s="110">
        <f>IF(Validation!$H$3=1,0,IF(ISNUMBER(I22),0,1))</f>
        <v>0</v>
      </c>
      <c r="X22" s="110">
        <f>IF(Validation!$H$3=1,0,IF(ISNUMBER(J22),0,1))</f>
        <v>0</v>
      </c>
      <c r="Y22" s="110">
        <f>IF(Validation!$H$3=1,0,IF(ISNUMBER(K22),0,1))</f>
        <v>0</v>
      </c>
      <c r="Z22" s="110">
        <f>IF(Validation!$H$3=1,0,IF(ISNUMBER(L22),0,1))</f>
        <v>0</v>
      </c>
      <c r="AA22" s="110">
        <f>IF(Validation!$H$3=1,0,IF(ISNUMBER(M22),0,1))</f>
        <v>0</v>
      </c>
      <c r="AC22" s="110">
        <f t="shared" si="11"/>
        <v>0</v>
      </c>
      <c r="AE22" s="187">
        <f t="shared" si="12"/>
        <v>0</v>
      </c>
      <c r="AF22" s="187">
        <f xml:space="preserve"> ROUND( '2B'!H21, 3)</f>
        <v>0</v>
      </c>
      <c r="AG22" s="187">
        <f xml:space="preserve"> ROUND( '2B'!I21, 3)</f>
        <v>0</v>
      </c>
      <c r="AH22" s="87" t="s">
        <v>3061</v>
      </c>
    </row>
    <row r="23" spans="2:35" ht="14.1" customHeight="1">
      <c r="B23" s="111">
        <f t="shared" si="13"/>
        <v>14</v>
      </c>
      <c r="C23" s="104" t="s">
        <v>4614</v>
      </c>
      <c r="D23" s="112" t="s">
        <v>805</v>
      </c>
      <c r="E23" s="113">
        <v>3</v>
      </c>
      <c r="F23" s="276">
        <f t="shared" ref="F23:M23" si="14">SUM(F19:F22)</f>
        <v>0</v>
      </c>
      <c r="G23" s="277">
        <f t="shared" si="14"/>
        <v>0</v>
      </c>
      <c r="H23" s="219">
        <f t="shared" si="14"/>
        <v>0</v>
      </c>
      <c r="I23" s="278">
        <f t="shared" si="14"/>
        <v>0</v>
      </c>
      <c r="J23" s="219">
        <f t="shared" si="14"/>
        <v>0</v>
      </c>
      <c r="K23" s="278">
        <f t="shared" si="14"/>
        <v>0</v>
      </c>
      <c r="L23" s="277">
        <f t="shared" si="14"/>
        <v>0</v>
      </c>
      <c r="M23" s="219">
        <f t="shared" si="14"/>
        <v>0</v>
      </c>
      <c r="N23" s="274">
        <f t="shared" si="9"/>
        <v>0</v>
      </c>
      <c r="O23" s="135"/>
      <c r="P23" s="73">
        <f t="shared" si="5"/>
        <v>0</v>
      </c>
      <c r="R23" s="135"/>
      <c r="S23" s="141"/>
      <c r="U23" s="279"/>
      <c r="V23" s="279"/>
      <c r="W23" s="279"/>
      <c r="X23" s="279"/>
      <c r="Y23" s="279"/>
      <c r="Z23" s="231"/>
      <c r="AA23" s="231"/>
      <c r="AB23" s="141"/>
      <c r="AC23" s="110">
        <f t="shared" si="11"/>
        <v>0</v>
      </c>
      <c r="AD23" s="141"/>
      <c r="AE23" s="187">
        <f t="shared" si="12"/>
        <v>0</v>
      </c>
      <c r="AF23" s="187">
        <f xml:space="preserve"> ROUND( '2B'!H22, 3)</f>
        <v>0</v>
      </c>
      <c r="AG23" s="187">
        <f xml:space="preserve"> ROUND( '2B'!I22, 3)</f>
        <v>0</v>
      </c>
      <c r="AH23" s="87" t="s">
        <v>3062</v>
      </c>
      <c r="AI23" s="141"/>
    </row>
    <row r="24" spans="2:35" ht="14.1" customHeight="1">
      <c r="B24" s="111">
        <f t="shared" si="13"/>
        <v>15</v>
      </c>
      <c r="C24" s="104" t="s">
        <v>2788</v>
      </c>
      <c r="D24" s="112" t="s">
        <v>805</v>
      </c>
      <c r="E24" s="113">
        <v>3</v>
      </c>
      <c r="F24" s="500"/>
      <c r="G24" s="487"/>
      <c r="H24" s="490"/>
      <c r="I24" s="486"/>
      <c r="J24" s="490"/>
      <c r="K24" s="486"/>
      <c r="L24" s="487"/>
      <c r="M24" s="490"/>
      <c r="N24" s="274">
        <f t="shared" si="9"/>
        <v>0</v>
      </c>
      <c r="O24" s="143"/>
      <c r="P24" s="73">
        <f t="shared" si="5"/>
        <v>0</v>
      </c>
      <c r="Q24" s="31">
        <f t="shared" si="10"/>
        <v>0</v>
      </c>
      <c r="T24" s="110">
        <f>IF(Validation!$H$3=1,0,IF(ISNUMBER(F24),0,1))</f>
        <v>0</v>
      </c>
      <c r="U24" s="110">
        <f>IF(Validation!$H$3=1,0,IF(ISNUMBER(G24),0,1))</f>
        <v>0</v>
      </c>
      <c r="V24" s="110">
        <f>IF(Validation!$H$3=1,0,IF(ISNUMBER(H24),0,1))</f>
        <v>0</v>
      </c>
      <c r="W24" s="110">
        <f>IF(Validation!$H$3=1,0,IF(ISNUMBER(I24),0,1))</f>
        <v>0</v>
      </c>
      <c r="X24" s="110">
        <f>IF(Validation!$H$3=1,0,IF(ISNUMBER(J24),0,1))</f>
        <v>0</v>
      </c>
      <c r="Y24" s="110">
        <f>IF(Validation!$H$3=1,0,IF(ISNUMBER(K24),0,1))</f>
        <v>0</v>
      </c>
      <c r="Z24" s="110">
        <f>IF(Validation!$H$3=1,0,IF(ISNUMBER(L24),0,1))</f>
        <v>0</v>
      </c>
      <c r="AA24" s="110">
        <f>IF(Validation!$H$3=1,0,IF(ISNUMBER(M24),0,1))</f>
        <v>0</v>
      </c>
      <c r="AC24" s="110">
        <f t="shared" si="11"/>
        <v>0</v>
      </c>
      <c r="AD24" s="136"/>
      <c r="AE24" s="187">
        <f t="shared" si="12"/>
        <v>0</v>
      </c>
      <c r="AF24" s="187">
        <f xml:space="preserve"> ROUND( '2B'!H23, 3)</f>
        <v>0</v>
      </c>
      <c r="AG24" s="187">
        <f xml:space="preserve"> ROUND( '2B'!I23, 3)</f>
        <v>0</v>
      </c>
      <c r="AH24" s="87" t="s">
        <v>3063</v>
      </c>
      <c r="AI24" s="136"/>
    </row>
    <row r="25" spans="2:35" ht="14.1" customHeight="1">
      <c r="B25" s="111">
        <f t="shared" si="13"/>
        <v>16</v>
      </c>
      <c r="C25" s="104" t="s">
        <v>2796</v>
      </c>
      <c r="D25" s="112" t="s">
        <v>805</v>
      </c>
      <c r="E25" s="113">
        <v>3</v>
      </c>
      <c r="F25" s="276">
        <f t="shared" ref="F25:M25" si="15">SUM(F23:F24)</f>
        <v>0</v>
      </c>
      <c r="G25" s="277">
        <f t="shared" si="15"/>
        <v>0</v>
      </c>
      <c r="H25" s="219">
        <f t="shared" si="15"/>
        <v>0</v>
      </c>
      <c r="I25" s="278">
        <f t="shared" si="15"/>
        <v>0</v>
      </c>
      <c r="J25" s="219">
        <f t="shared" si="15"/>
        <v>0</v>
      </c>
      <c r="K25" s="278">
        <f t="shared" si="15"/>
        <v>0</v>
      </c>
      <c r="L25" s="277">
        <f t="shared" si="15"/>
        <v>0</v>
      </c>
      <c r="M25" s="219">
        <f t="shared" si="15"/>
        <v>0</v>
      </c>
      <c r="N25" s="274">
        <f t="shared" si="9"/>
        <v>0</v>
      </c>
      <c r="O25" s="143"/>
      <c r="P25" s="73">
        <f t="shared" si="5"/>
        <v>0</v>
      </c>
      <c r="R25" s="143"/>
      <c r="S25" s="136"/>
      <c r="U25" s="279"/>
      <c r="V25" s="279"/>
      <c r="W25" s="279"/>
      <c r="X25" s="279"/>
      <c r="Y25" s="279"/>
      <c r="Z25" s="231"/>
      <c r="AA25" s="231"/>
      <c r="AB25" s="136"/>
      <c r="AC25" s="110">
        <f t="shared" si="11"/>
        <v>0</v>
      </c>
      <c r="AD25" s="136"/>
      <c r="AE25" s="187">
        <f t="shared" si="12"/>
        <v>0</v>
      </c>
      <c r="AF25" s="187">
        <f xml:space="preserve"> ROUND( '2B'!H24, 3)</f>
        <v>0</v>
      </c>
      <c r="AG25" s="187">
        <f xml:space="preserve"> ROUND( '2B'!I24, 3)</f>
        <v>0</v>
      </c>
      <c r="AH25" s="87" t="s">
        <v>3064</v>
      </c>
      <c r="AI25" s="136"/>
    </row>
    <row r="26" spans="2:35" ht="14.1" customHeight="1">
      <c r="B26" s="111">
        <f t="shared" si="13"/>
        <v>17</v>
      </c>
      <c r="C26" s="104" t="s">
        <v>4498</v>
      </c>
      <c r="D26" s="112" t="s">
        <v>805</v>
      </c>
      <c r="E26" s="113">
        <v>3</v>
      </c>
      <c r="F26" s="500"/>
      <c r="G26" s="487"/>
      <c r="H26" s="490"/>
      <c r="I26" s="486"/>
      <c r="J26" s="490"/>
      <c r="K26" s="486"/>
      <c r="L26" s="487"/>
      <c r="M26" s="490"/>
      <c r="N26" s="274">
        <f t="shared" si="9"/>
        <v>0</v>
      </c>
      <c r="O26" s="143"/>
      <c r="P26" s="73">
        <f t="shared" si="5"/>
        <v>0</v>
      </c>
      <c r="Q26" s="31">
        <f t="shared" si="10"/>
        <v>0</v>
      </c>
      <c r="T26" s="110">
        <f>IF(Validation!$H$3=1,0,IF(ISNUMBER(F26),0,1))</f>
        <v>0</v>
      </c>
      <c r="U26" s="110">
        <f>IF(Validation!$H$3=1,0,IF(ISNUMBER(G26),0,1))</f>
        <v>0</v>
      </c>
      <c r="V26" s="110">
        <f>IF(Validation!$H$3=1,0,IF(ISNUMBER(H26),0,1))</f>
        <v>0</v>
      </c>
      <c r="W26" s="110">
        <f>IF(Validation!$H$3=1,0,IF(ISNUMBER(I26),0,1))</f>
        <v>0</v>
      </c>
      <c r="X26" s="110">
        <f>IF(Validation!$H$3=1,0,IF(ISNUMBER(J26),0,1))</f>
        <v>0</v>
      </c>
      <c r="Y26" s="110">
        <f>IF(Validation!$H$3=1,0,IF(ISNUMBER(K26),0,1))</f>
        <v>0</v>
      </c>
      <c r="Z26" s="110">
        <f>IF(Validation!$H$3=1,0,IF(ISNUMBER(L26),0,1))</f>
        <v>0</v>
      </c>
      <c r="AA26" s="110">
        <f>IF(Validation!$H$3=1,0,IF(ISNUMBER(M26),0,1))</f>
        <v>0</v>
      </c>
      <c r="AC26" s="110">
        <f t="shared" si="11"/>
        <v>0</v>
      </c>
      <c r="AD26" s="136"/>
      <c r="AE26" s="187">
        <f t="shared" si="12"/>
        <v>0</v>
      </c>
      <c r="AF26" s="187">
        <f xml:space="preserve"> ROUND( '2B'!H25, 3)</f>
        <v>0</v>
      </c>
      <c r="AG26" s="187">
        <f xml:space="preserve"> ROUND( '2B'!I25, 3)</f>
        <v>0</v>
      </c>
      <c r="AH26" s="87" t="s">
        <v>3065</v>
      </c>
      <c r="AI26" s="136"/>
    </row>
    <row r="27" spans="2:35" ht="14.1" customHeight="1" thickBot="1">
      <c r="B27" s="118">
        <f t="shared" si="13"/>
        <v>18</v>
      </c>
      <c r="C27" s="119" t="s">
        <v>2797</v>
      </c>
      <c r="D27" s="120" t="s">
        <v>805</v>
      </c>
      <c r="E27" s="117">
        <v>3</v>
      </c>
      <c r="F27" s="275">
        <f t="shared" ref="F27:M27" si="16">F16+F25-F26</f>
        <v>0</v>
      </c>
      <c r="G27" s="222">
        <f t="shared" si="16"/>
        <v>0</v>
      </c>
      <c r="H27" s="223">
        <f t="shared" si="16"/>
        <v>0</v>
      </c>
      <c r="I27" s="221">
        <f t="shared" si="16"/>
        <v>0</v>
      </c>
      <c r="J27" s="223">
        <f t="shared" si="16"/>
        <v>0</v>
      </c>
      <c r="K27" s="221">
        <f t="shared" si="16"/>
        <v>0</v>
      </c>
      <c r="L27" s="222">
        <f t="shared" si="16"/>
        <v>0</v>
      </c>
      <c r="M27" s="223">
        <f t="shared" si="16"/>
        <v>0</v>
      </c>
      <c r="N27" s="228">
        <f t="shared" si="9"/>
        <v>0</v>
      </c>
      <c r="O27" s="143"/>
      <c r="P27" s="73">
        <f t="shared" si="5"/>
        <v>0</v>
      </c>
      <c r="R27" s="143"/>
      <c r="S27" s="136"/>
      <c r="T27" s="231"/>
      <c r="U27" s="231"/>
      <c r="V27" s="231"/>
      <c r="W27" s="231"/>
      <c r="X27" s="231"/>
      <c r="Y27" s="231"/>
      <c r="Z27" s="231"/>
      <c r="AA27" s="231"/>
      <c r="AB27" s="136"/>
      <c r="AC27" s="110">
        <f t="shared" si="11"/>
        <v>0</v>
      </c>
      <c r="AD27" s="136"/>
      <c r="AE27" s="187">
        <f t="shared" si="12"/>
        <v>0</v>
      </c>
      <c r="AF27" s="187">
        <f xml:space="preserve"> ROUND( '2B'!H26, 3)</f>
        <v>0</v>
      </c>
      <c r="AG27" s="187">
        <f xml:space="preserve"> ROUND( '2B'!I26, 3)</f>
        <v>0</v>
      </c>
      <c r="AH27" s="87" t="s">
        <v>3066</v>
      </c>
      <c r="AI27" s="136"/>
    </row>
    <row r="28" spans="2:35" ht="15" thickBot="1">
      <c r="O28" s="143"/>
      <c r="R28" s="143"/>
      <c r="S28" s="136"/>
      <c r="T28" s="231"/>
      <c r="U28" s="231"/>
      <c r="V28" s="231"/>
      <c r="W28" s="231"/>
      <c r="X28" s="231"/>
      <c r="Y28" s="231"/>
      <c r="Z28" s="231"/>
      <c r="AA28" s="231"/>
      <c r="AB28" s="136"/>
      <c r="AC28" s="144"/>
      <c r="AD28" s="136"/>
      <c r="AE28" s="187"/>
      <c r="AF28" s="187"/>
      <c r="AG28" s="187"/>
      <c r="AI28" s="136"/>
    </row>
    <row r="29" spans="2:35" s="83" customFormat="1" ht="15" thickBot="1">
      <c r="B29" s="130" t="s">
        <v>2643</v>
      </c>
      <c r="C29" s="131" t="s">
        <v>2798</v>
      </c>
      <c r="O29" s="143"/>
      <c r="P29" s="87"/>
      <c r="R29" s="143"/>
      <c r="S29" s="136"/>
      <c r="T29" s="231"/>
      <c r="U29" s="231"/>
      <c r="V29" s="231"/>
      <c r="W29" s="231"/>
      <c r="X29" s="231"/>
      <c r="Y29" s="231"/>
      <c r="Z29" s="231"/>
      <c r="AA29" s="231"/>
      <c r="AB29" s="136"/>
      <c r="AC29" s="144"/>
      <c r="AD29" s="136"/>
      <c r="AE29" s="187"/>
      <c r="AF29" s="187"/>
      <c r="AG29" s="187"/>
      <c r="AH29" s="87"/>
      <c r="AI29" s="136"/>
    </row>
    <row r="30" spans="2:35" ht="14.1" customHeight="1">
      <c r="B30" s="103">
        <f>B27 + 1</f>
        <v>19</v>
      </c>
      <c r="C30" s="134" t="s">
        <v>2799</v>
      </c>
      <c r="D30" s="105" t="s">
        <v>805</v>
      </c>
      <c r="E30" s="106">
        <v>3</v>
      </c>
      <c r="F30" s="498"/>
      <c r="G30" s="499"/>
      <c r="H30" s="489"/>
      <c r="I30" s="488"/>
      <c r="J30" s="489"/>
      <c r="K30" s="488"/>
      <c r="L30" s="499"/>
      <c r="M30" s="489"/>
      <c r="N30" s="227">
        <f>SUM(F30:M30)</f>
        <v>0</v>
      </c>
      <c r="O30" s="143"/>
      <c r="P30" s="73">
        <f t="shared" si="5"/>
        <v>0</v>
      </c>
      <c r="Q30" s="31">
        <f t="shared" ref="Q30:Q31" si="17" xml:space="preserve"> IF( SUM( S30:AB30 ) = 0, 0, $T$6 )</f>
        <v>0</v>
      </c>
      <c r="T30" s="110">
        <f>IF(Validation!$H$3=1,0,IF(ISNUMBER(F30),0,1))</f>
        <v>0</v>
      </c>
      <c r="U30" s="110">
        <f>IF(Validation!$H$3=1,0,IF(ISNUMBER(G30),0,1))</f>
        <v>0</v>
      </c>
      <c r="V30" s="110">
        <f>IF(Validation!$H$3=1,0,IF(ISNUMBER(H30),0,1))</f>
        <v>0</v>
      </c>
      <c r="W30" s="110">
        <f>IF(Validation!$H$3=1,0,IF(ISNUMBER(I30),0,1))</f>
        <v>0</v>
      </c>
      <c r="X30" s="110">
        <f>IF(Validation!$H$3=1,0,IF(ISNUMBER(J30),0,1))</f>
        <v>0</v>
      </c>
      <c r="Y30" s="110">
        <f>IF(Validation!$H$3=1,0,IF(ISNUMBER(K30),0,1))</f>
        <v>0</v>
      </c>
      <c r="Z30" s="110">
        <f>IF(Validation!$H$3=1,0,IF(ISNUMBER(L30),0,1))</f>
        <v>0</v>
      </c>
      <c r="AA30" s="110">
        <f>IF(Validation!$H$3=1,0,IF(ISNUMBER(M30),0,1))</f>
        <v>0</v>
      </c>
      <c r="AC30" s="110">
        <f t="shared" ref="AC30:AC32" si="18" xml:space="preserve"> IF( (AE30 - AF30 - AG30) = 0, 0, 1 )</f>
        <v>0</v>
      </c>
      <c r="AD30" s="136"/>
      <c r="AE30" s="187">
        <f xml:space="preserve"> ROUND( N30, 3)</f>
        <v>0</v>
      </c>
      <c r="AF30" s="187">
        <f xml:space="preserve"> ROUND( '2B'!H29, 3)</f>
        <v>0</v>
      </c>
      <c r="AG30" s="187">
        <f xml:space="preserve"> ROUND( '2B'!I29, 3)</f>
        <v>0</v>
      </c>
      <c r="AH30" s="87" t="s">
        <v>3067</v>
      </c>
      <c r="AI30" s="136"/>
    </row>
    <row r="31" spans="2:35" ht="14.1" customHeight="1">
      <c r="B31" s="111">
        <f xml:space="preserve"> B30 + 1</f>
        <v>20</v>
      </c>
      <c r="C31" s="104" t="s">
        <v>2800</v>
      </c>
      <c r="D31" s="112" t="s">
        <v>805</v>
      </c>
      <c r="E31" s="113">
        <v>3</v>
      </c>
      <c r="F31" s="500"/>
      <c r="G31" s="487"/>
      <c r="H31" s="490"/>
      <c r="I31" s="486"/>
      <c r="J31" s="490"/>
      <c r="K31" s="486"/>
      <c r="L31" s="487"/>
      <c r="M31" s="490"/>
      <c r="N31" s="274">
        <f>SUM(F31:M31)</f>
        <v>0</v>
      </c>
      <c r="O31" s="143"/>
      <c r="P31" s="73">
        <f t="shared" si="5"/>
        <v>0</v>
      </c>
      <c r="Q31" s="31">
        <f t="shared" si="17"/>
        <v>0</v>
      </c>
      <c r="T31" s="110">
        <f>IF(Validation!$H$3=1,0,IF(ISNUMBER(F31),0,1))</f>
        <v>0</v>
      </c>
      <c r="U31" s="110">
        <f>IF(Validation!$H$3=1,0,IF(ISNUMBER(G31),0,1))</f>
        <v>0</v>
      </c>
      <c r="V31" s="110">
        <f>IF(Validation!$H$3=1,0,IF(ISNUMBER(H31),0,1))</f>
        <v>0</v>
      </c>
      <c r="W31" s="110">
        <f>IF(Validation!$H$3=1,0,IF(ISNUMBER(I31),0,1))</f>
        <v>0</v>
      </c>
      <c r="X31" s="110">
        <f>IF(Validation!$H$3=1,0,IF(ISNUMBER(J31),0,1))</f>
        <v>0</v>
      </c>
      <c r="Y31" s="110">
        <f>IF(Validation!$H$3=1,0,IF(ISNUMBER(K31),0,1))</f>
        <v>0</v>
      </c>
      <c r="Z31" s="110">
        <f>IF(Validation!$H$3=1,0,IF(ISNUMBER(L31),0,1))</f>
        <v>0</v>
      </c>
      <c r="AA31" s="110">
        <f>IF(Validation!$H$3=1,0,IF(ISNUMBER(M31),0,1))</f>
        <v>0</v>
      </c>
      <c r="AC31" s="110">
        <f t="shared" si="18"/>
        <v>0</v>
      </c>
      <c r="AD31" s="136"/>
      <c r="AE31" s="187">
        <f xml:space="preserve"> ROUND( N31, 3)</f>
        <v>0</v>
      </c>
      <c r="AF31" s="187">
        <f xml:space="preserve"> ROUND( '2B'!H30, 3)</f>
        <v>0</v>
      </c>
      <c r="AG31" s="187">
        <f xml:space="preserve"> ROUND( '2B'!I30, 3)</f>
        <v>0</v>
      </c>
      <c r="AH31" s="87" t="s">
        <v>3068</v>
      </c>
      <c r="AI31" s="136"/>
    </row>
    <row r="32" spans="2:35" ht="14.1" customHeight="1" thickBot="1">
      <c r="B32" s="118">
        <f xml:space="preserve"> B31 + 1</f>
        <v>21</v>
      </c>
      <c r="C32" s="119" t="s">
        <v>2801</v>
      </c>
      <c r="D32" s="120" t="s">
        <v>805</v>
      </c>
      <c r="E32" s="117">
        <v>3</v>
      </c>
      <c r="F32" s="275">
        <f t="shared" ref="F32:M32" si="19">F27 + F30 + F31</f>
        <v>0</v>
      </c>
      <c r="G32" s="222">
        <f t="shared" si="19"/>
        <v>0</v>
      </c>
      <c r="H32" s="223">
        <f t="shared" si="19"/>
        <v>0</v>
      </c>
      <c r="I32" s="221">
        <f t="shared" si="19"/>
        <v>0</v>
      </c>
      <c r="J32" s="223">
        <f t="shared" si="19"/>
        <v>0</v>
      </c>
      <c r="K32" s="221">
        <f t="shared" si="19"/>
        <v>0</v>
      </c>
      <c r="L32" s="222">
        <f t="shared" si="19"/>
        <v>0</v>
      </c>
      <c r="M32" s="223">
        <f t="shared" si="19"/>
        <v>0</v>
      </c>
      <c r="N32" s="228">
        <f>SUM(F32:M32)</f>
        <v>0</v>
      </c>
      <c r="O32" s="143"/>
      <c r="P32" s="73">
        <f t="shared" si="5"/>
        <v>0</v>
      </c>
      <c r="R32" s="143"/>
      <c r="S32" s="136"/>
      <c r="T32" s="231"/>
      <c r="U32" s="231"/>
      <c r="V32" s="231"/>
      <c r="W32" s="231"/>
      <c r="X32" s="231"/>
      <c r="Y32" s="231"/>
      <c r="Z32" s="231"/>
      <c r="AA32" s="231"/>
      <c r="AB32" s="136"/>
      <c r="AC32" s="110">
        <f t="shared" si="18"/>
        <v>0</v>
      </c>
      <c r="AD32" s="136"/>
      <c r="AE32" s="187">
        <f xml:space="preserve"> ROUND( N32, 3)</f>
        <v>0</v>
      </c>
      <c r="AF32" s="187">
        <f xml:space="preserve"> ROUND( '2B'!H33, 3)</f>
        <v>0</v>
      </c>
      <c r="AG32" s="187">
        <f xml:space="preserve"> ROUND( '2B'!I33, 3)</f>
        <v>0</v>
      </c>
      <c r="AH32" s="87" t="s">
        <v>3069</v>
      </c>
      <c r="AI32" s="136"/>
    </row>
    <row r="33" spans="2:35" ht="15" thickBot="1">
      <c r="O33" s="143"/>
      <c r="R33" s="135"/>
      <c r="S33" s="141"/>
      <c r="T33" s="231"/>
      <c r="U33" s="231"/>
      <c r="V33" s="231"/>
      <c r="W33" s="231"/>
      <c r="X33" s="231"/>
      <c r="Y33" s="231"/>
      <c r="Z33" s="231"/>
      <c r="AA33" s="231"/>
      <c r="AB33" s="141"/>
      <c r="AC33" s="12"/>
      <c r="AD33" s="141"/>
      <c r="AI33" s="141"/>
    </row>
    <row r="34" spans="2:35" ht="15" thickBot="1">
      <c r="B34" s="130" t="s">
        <v>2652</v>
      </c>
      <c r="C34" s="131" t="s">
        <v>3020</v>
      </c>
      <c r="D34" s="83"/>
      <c r="E34" s="83"/>
      <c r="O34" s="143"/>
      <c r="R34" s="135"/>
      <c r="S34" s="141"/>
      <c r="T34" s="231"/>
      <c r="U34" s="231"/>
      <c r="V34" s="231"/>
      <c r="W34" s="231"/>
      <c r="X34" s="231"/>
      <c r="Y34" s="231"/>
      <c r="Z34" s="231"/>
      <c r="AA34" s="231"/>
      <c r="AB34" s="141"/>
      <c r="AC34" s="12"/>
      <c r="AD34" s="141"/>
      <c r="AI34" s="141"/>
    </row>
    <row r="35" spans="2:35" ht="14.1" customHeight="1" thickBot="1">
      <c r="B35" s="103">
        <f>B32 + 1</f>
        <v>22</v>
      </c>
      <c r="C35" s="134" t="s">
        <v>4615</v>
      </c>
      <c r="D35" s="105" t="s">
        <v>3022</v>
      </c>
      <c r="E35" s="243">
        <v>3</v>
      </c>
      <c r="F35" s="501"/>
      <c r="O35" s="143"/>
      <c r="Q35" s="31">
        <f t="shared" ref="Q35:Q42" si="20" xml:space="preserve"> IF( SUM( S35:AB35 ) = 0, 0, $T$6 )</f>
        <v>0</v>
      </c>
      <c r="R35" s="135"/>
      <c r="S35" s="141"/>
      <c r="T35" s="110">
        <f>IF(Validation!$H$3=1,0,IF(ISNUMBER(F35),0,1))</f>
        <v>0</v>
      </c>
      <c r="U35" s="231"/>
      <c r="V35" s="231"/>
      <c r="W35" s="231"/>
      <c r="X35" s="231"/>
      <c r="Y35" s="231"/>
      <c r="Z35" s="231"/>
      <c r="AA35" s="231"/>
      <c r="AB35" s="141"/>
      <c r="AC35" s="12"/>
      <c r="AD35" s="141"/>
      <c r="AI35" s="141"/>
    </row>
    <row r="36" spans="2:35" ht="14.1" customHeight="1" thickBot="1">
      <c r="B36" s="111">
        <f t="shared" ref="B36:B45" si="21" xml:space="preserve"> B35 + 1</f>
        <v>23</v>
      </c>
      <c r="C36" s="104" t="s">
        <v>4616</v>
      </c>
      <c r="D36" s="112" t="s">
        <v>3022</v>
      </c>
      <c r="E36" s="113">
        <v>3</v>
      </c>
      <c r="G36" s="501"/>
      <c r="O36" s="143"/>
      <c r="Q36" s="31">
        <f t="shared" si="20"/>
        <v>0</v>
      </c>
      <c r="T36" s="231"/>
      <c r="U36" s="110">
        <f>IF(Validation!$H$3=1,0,IF(ISNUMBER(G36),0,1))</f>
        <v>0</v>
      </c>
      <c r="V36" s="231"/>
      <c r="W36" s="231"/>
      <c r="X36" s="231"/>
      <c r="Y36" s="231"/>
      <c r="Z36" s="231"/>
      <c r="AA36" s="231"/>
      <c r="AC36" s="127"/>
      <c r="AD36" s="141"/>
      <c r="AI36" s="141"/>
    </row>
    <row r="37" spans="2:35" ht="14.1" customHeight="1" thickBot="1">
      <c r="B37" s="111">
        <f t="shared" si="21"/>
        <v>24</v>
      </c>
      <c r="C37" s="104" t="s">
        <v>4617</v>
      </c>
      <c r="D37" s="112" t="s">
        <v>3022</v>
      </c>
      <c r="E37" s="113">
        <v>3</v>
      </c>
      <c r="H37" s="501"/>
      <c r="O37" s="143"/>
      <c r="Q37" s="31">
        <f t="shared" si="20"/>
        <v>0</v>
      </c>
      <c r="T37" s="231"/>
      <c r="U37" s="231"/>
      <c r="V37" s="110">
        <f>IF(Validation!$H$3=1,0,IF(ISNUMBER(H37),0,1))</f>
        <v>0</v>
      </c>
      <c r="W37" s="231"/>
      <c r="X37" s="231"/>
      <c r="Y37" s="231"/>
      <c r="Z37" s="231"/>
      <c r="AA37" s="231"/>
      <c r="AD37" s="141"/>
      <c r="AI37" s="141"/>
    </row>
    <row r="38" spans="2:35" ht="14.1" customHeight="1" thickBot="1">
      <c r="B38" s="111">
        <f t="shared" si="21"/>
        <v>25</v>
      </c>
      <c r="C38" s="104" t="s">
        <v>4619</v>
      </c>
      <c r="D38" s="112" t="s">
        <v>3026</v>
      </c>
      <c r="E38" s="113">
        <v>3</v>
      </c>
      <c r="I38" s="501"/>
      <c r="O38" s="147"/>
      <c r="Q38" s="31">
        <f t="shared" si="20"/>
        <v>0</v>
      </c>
      <c r="T38" s="231"/>
      <c r="U38" s="231"/>
      <c r="V38" s="231"/>
      <c r="W38" s="110">
        <f>IF(Validation!$H$3=1,0,IF(ISNUMBER(I38),0,1))</f>
        <v>0</v>
      </c>
      <c r="X38" s="231"/>
      <c r="Y38" s="231"/>
      <c r="Z38" s="231"/>
      <c r="AA38" s="231"/>
      <c r="AD38" s="141"/>
      <c r="AI38" s="141"/>
    </row>
    <row r="39" spans="2:35" ht="14.1" customHeight="1" thickBot="1">
      <c r="B39" s="111">
        <f t="shared" si="21"/>
        <v>26</v>
      </c>
      <c r="C39" s="104" t="s">
        <v>4618</v>
      </c>
      <c r="D39" s="112" t="s">
        <v>3026</v>
      </c>
      <c r="E39" s="113">
        <v>3</v>
      </c>
      <c r="J39" s="501"/>
      <c r="O39" s="147"/>
      <c r="Q39" s="31">
        <f t="shared" si="20"/>
        <v>0</v>
      </c>
      <c r="T39" s="231"/>
      <c r="U39" s="231"/>
      <c r="V39" s="231"/>
      <c r="W39" s="231"/>
      <c r="X39" s="110">
        <f>IF(Validation!$H$3=1,0,IF(ISNUMBER(J39),0,1))</f>
        <v>0</v>
      </c>
      <c r="Y39" s="231"/>
      <c r="Z39" s="231"/>
      <c r="AA39" s="231"/>
      <c r="AD39" s="141"/>
      <c r="AE39" s="83"/>
      <c r="AF39" s="83"/>
      <c r="AG39" s="83"/>
      <c r="AH39" s="83"/>
      <c r="AI39" s="141"/>
    </row>
    <row r="40" spans="2:35" ht="14.1" customHeight="1" thickBot="1">
      <c r="B40" s="111">
        <f t="shared" si="21"/>
        <v>27</v>
      </c>
      <c r="C40" s="104" t="s">
        <v>4620</v>
      </c>
      <c r="D40" s="112" t="s">
        <v>3027</v>
      </c>
      <c r="E40" s="113">
        <v>3</v>
      </c>
      <c r="K40" s="501"/>
      <c r="O40" s="147"/>
      <c r="Q40" s="31">
        <f t="shared" si="20"/>
        <v>0</v>
      </c>
      <c r="T40" s="231"/>
      <c r="U40" s="231"/>
      <c r="V40" s="231"/>
      <c r="W40" s="231"/>
      <c r="X40" s="231"/>
      <c r="Y40" s="110">
        <f>IF(Validation!$H$3=1,0,IF(ISNUMBER(K40),0,1))</f>
        <v>0</v>
      </c>
      <c r="Z40" s="231"/>
      <c r="AA40" s="231"/>
      <c r="AD40" s="141"/>
      <c r="AE40" s="184"/>
      <c r="AF40" s="184"/>
      <c r="AG40" s="184"/>
      <c r="AH40" s="184"/>
      <c r="AI40" s="141"/>
    </row>
    <row r="41" spans="2:35" ht="14.1" customHeight="1" thickBot="1">
      <c r="B41" s="111">
        <f t="shared" si="21"/>
        <v>28</v>
      </c>
      <c r="C41" s="104" t="s">
        <v>4621</v>
      </c>
      <c r="D41" s="112" t="s">
        <v>3029</v>
      </c>
      <c r="E41" s="113">
        <v>3</v>
      </c>
      <c r="L41" s="501"/>
      <c r="O41" s="147"/>
      <c r="Q41" s="31">
        <f t="shared" si="20"/>
        <v>0</v>
      </c>
      <c r="R41" s="135"/>
      <c r="S41" s="141"/>
      <c r="T41" s="231"/>
      <c r="U41" s="231"/>
      <c r="V41" s="231"/>
      <c r="W41" s="231"/>
      <c r="X41" s="231"/>
      <c r="Y41" s="231"/>
      <c r="Z41" s="110">
        <f>IF(Validation!$H$3=1,0,IF(ISNUMBER(L41),0,1))</f>
        <v>0</v>
      </c>
      <c r="AA41" s="231"/>
      <c r="AB41" s="141"/>
      <c r="AD41" s="141"/>
      <c r="AE41" s="184"/>
      <c r="AF41" s="184"/>
      <c r="AG41" s="184"/>
      <c r="AH41" s="184"/>
      <c r="AI41" s="141"/>
    </row>
    <row r="42" spans="2:35" ht="14.1" customHeight="1" thickBot="1">
      <c r="B42" s="111">
        <f t="shared" si="21"/>
        <v>29</v>
      </c>
      <c r="C42" s="104" t="s">
        <v>4622</v>
      </c>
      <c r="D42" s="112" t="s">
        <v>3029</v>
      </c>
      <c r="E42" s="113">
        <v>3</v>
      </c>
      <c r="M42" s="502"/>
      <c r="O42" s="147"/>
      <c r="Q42" s="31">
        <f t="shared" si="20"/>
        <v>0</v>
      </c>
      <c r="T42" s="231"/>
      <c r="U42" s="231"/>
      <c r="V42" s="231"/>
      <c r="W42" s="231"/>
      <c r="X42" s="231"/>
      <c r="Y42" s="231"/>
      <c r="Z42" s="231"/>
      <c r="AA42" s="110">
        <f>IF(Validation!$H$3=1,0,IF(ISNUMBER(M42),0,1))</f>
        <v>0</v>
      </c>
      <c r="AE42" s="184"/>
      <c r="AF42" s="184"/>
      <c r="AG42" s="184"/>
      <c r="AH42" s="184"/>
    </row>
    <row r="43" spans="2:35" ht="14.1" customHeight="1">
      <c r="B43" s="111">
        <f t="shared" si="21"/>
        <v>30</v>
      </c>
      <c r="C43" s="104" t="s">
        <v>3028</v>
      </c>
      <c r="D43" s="112" t="s">
        <v>3507</v>
      </c>
      <c r="E43" s="113">
        <v>3</v>
      </c>
      <c r="F43" s="214">
        <f xml:space="preserve"> IF( F35 = 0, 0, F16 *1000000 / F35 )</f>
        <v>0</v>
      </c>
      <c r="G43" s="215">
        <f xml:space="preserve"> IF( G36 = 0, 0, G16 *1000000 / G36 )</f>
        <v>0</v>
      </c>
      <c r="H43" s="215">
        <f xml:space="preserve"> IF( H37 = 0, 0, H16 *1000000 / H37 )</f>
        <v>0</v>
      </c>
      <c r="I43" s="215">
        <f xml:space="preserve"> IF( I38 = 0, 0, I16 *1000000 / I38 )</f>
        <v>0</v>
      </c>
      <c r="J43" s="215">
        <f xml:space="preserve"> IF( J39 = 0, 0, J16 *1000000 / J39 )</f>
        <v>0</v>
      </c>
      <c r="K43" s="215">
        <f xml:space="preserve"> IF( K40 = 0, 0, K16 *1000000 / K40 )</f>
        <v>0</v>
      </c>
      <c r="L43" s="215">
        <f xml:space="preserve"> IF( L41 = 0, 0, L16 *1000000 / L41 )</f>
        <v>0</v>
      </c>
      <c r="M43" s="462">
        <f xml:space="preserve"> IF( M42 = 0, 0, M16 *1000000 / M42 )</f>
        <v>0</v>
      </c>
      <c r="N43" s="570"/>
      <c r="O43" s="147"/>
      <c r="T43" s="231"/>
      <c r="U43" s="231"/>
      <c r="V43" s="231"/>
      <c r="W43" s="231"/>
      <c r="X43" s="231"/>
      <c r="Y43" s="231"/>
      <c r="Z43" s="231"/>
      <c r="AA43" s="231"/>
      <c r="AE43" s="184"/>
      <c r="AF43" s="184"/>
      <c r="AG43" s="184"/>
      <c r="AH43" s="184"/>
    </row>
    <row r="44" spans="2:35" s="570" customFormat="1">
      <c r="B44" s="111">
        <f t="shared" si="21"/>
        <v>31</v>
      </c>
      <c r="C44" s="104" t="s">
        <v>4594</v>
      </c>
      <c r="D44" s="112" t="s">
        <v>4530</v>
      </c>
      <c r="E44" s="113">
        <v>3</v>
      </c>
      <c r="F44" s="500"/>
      <c r="G44" s="487"/>
      <c r="H44" s="490"/>
      <c r="I44" s="486"/>
      <c r="J44" s="490"/>
      <c r="K44" s="486"/>
      <c r="L44" s="487"/>
      <c r="M44" s="490"/>
      <c r="O44" s="147"/>
      <c r="P44" s="87"/>
      <c r="Q44" s="31">
        <f t="shared" ref="Q44" si="22" xml:space="preserve"> IF( SUM( S44:AB44 ) = 0, 0, $T$6 )</f>
        <v>0</v>
      </c>
      <c r="R44" s="83"/>
      <c r="S44" s="84"/>
      <c r="T44" s="110">
        <f>IF(Validation!$H$3=1,0,IF(ISNUMBER(F44),0,1))</f>
        <v>0</v>
      </c>
      <c r="U44" s="110">
        <f>IF(Validation!$H$3=1,0,IF(ISNUMBER(G44),0,1))</f>
        <v>0</v>
      </c>
      <c r="V44" s="110">
        <f>IF(Validation!$H$3=1,0,IF(ISNUMBER(H44),0,1))</f>
        <v>0</v>
      </c>
      <c r="W44" s="110">
        <f>IF(Validation!$H$3=1,0,IF(ISNUMBER(I44),0,1))</f>
        <v>0</v>
      </c>
      <c r="X44" s="110">
        <f>IF(Validation!$H$3=1,0,IF(ISNUMBER(J44),0,1))</f>
        <v>0</v>
      </c>
      <c r="Y44" s="110">
        <f>IF(Validation!$H$3=1,0,IF(ISNUMBER(K44),0,1))</f>
        <v>0</v>
      </c>
      <c r="Z44" s="110">
        <f>IF(Validation!$H$3=1,0,IF(ISNUMBER(L44),0,1))</f>
        <v>0</v>
      </c>
      <c r="AA44" s="110">
        <f>IF(Validation!$H$3=1,0,IF(ISNUMBER(M44),0,1))</f>
        <v>0</v>
      </c>
      <c r="AB44" s="84"/>
      <c r="AC44" s="144"/>
      <c r="AD44" s="136"/>
      <c r="AE44" s="187"/>
    </row>
    <row r="45" spans="2:35" s="570" customFormat="1" ht="15" thickBot="1">
      <c r="B45" s="118">
        <f t="shared" si="21"/>
        <v>32</v>
      </c>
      <c r="C45" s="119" t="s">
        <v>3028</v>
      </c>
      <c r="D45" s="120" t="s">
        <v>4595</v>
      </c>
      <c r="E45" s="256">
        <v>3</v>
      </c>
      <c r="F45" s="221">
        <f xml:space="preserve"> IF( F44 = 0, 0, F16 * 1000 / F44 )</f>
        <v>0</v>
      </c>
      <c r="G45" s="222">
        <f t="shared" ref="G45:K45" si="23" xml:space="preserve"> IF( G44 = 0, 0, G16 * 1000 / G44 )</f>
        <v>0</v>
      </c>
      <c r="H45" s="223">
        <f t="shared" si="23"/>
        <v>0</v>
      </c>
      <c r="I45" s="221">
        <f t="shared" si="23"/>
        <v>0</v>
      </c>
      <c r="J45" s="223">
        <f t="shared" si="23"/>
        <v>0</v>
      </c>
      <c r="K45" s="221">
        <f t="shared" si="23"/>
        <v>0</v>
      </c>
      <c r="L45" s="222">
        <f t="shared" ref="L45" si="24" xml:space="preserve"> IF( L44 = 0, 0, L16 * 1000 / L44 )</f>
        <v>0</v>
      </c>
      <c r="M45" s="223">
        <f t="shared" ref="M45" si="25" xml:space="preserve"> IF( M44 = 0, 0, M16 * 1000 / M44 )</f>
        <v>0</v>
      </c>
      <c r="O45" s="147"/>
      <c r="P45" s="83"/>
      <c r="Q45" s="83"/>
      <c r="R45" s="83"/>
      <c r="S45" s="84"/>
      <c r="T45" s="144"/>
      <c r="U45" s="144"/>
      <c r="V45" s="144"/>
      <c r="W45" s="144"/>
      <c r="X45" s="144"/>
      <c r="Y45" s="144"/>
      <c r="Z45" s="144"/>
      <c r="AA45" s="144"/>
      <c r="AB45" s="84"/>
      <c r="AC45" s="144"/>
      <c r="AD45" s="136"/>
      <c r="AE45" s="187"/>
    </row>
    <row r="46" spans="2:35">
      <c r="N46" s="570"/>
      <c r="O46" s="147"/>
      <c r="T46" s="231"/>
      <c r="U46" s="231"/>
      <c r="V46" s="231"/>
      <c r="W46" s="231"/>
      <c r="X46" s="231"/>
      <c r="Y46" s="231"/>
      <c r="Z46" s="231"/>
      <c r="AA46" s="231"/>
      <c r="AE46" s="184"/>
      <c r="AF46" s="184"/>
      <c r="AG46" s="184"/>
      <c r="AH46" s="184"/>
    </row>
    <row r="47" spans="2:35">
      <c r="B47" s="990" t="s">
        <v>2597</v>
      </c>
      <c r="C47" s="990"/>
      <c r="D47" s="184"/>
      <c r="E47" s="184"/>
      <c r="F47" s="184"/>
      <c r="G47" s="184"/>
      <c r="H47" s="143"/>
      <c r="O47" s="147"/>
      <c r="T47" s="231"/>
      <c r="U47" s="231"/>
      <c r="V47" s="231"/>
      <c r="W47" s="231"/>
      <c r="X47" s="231"/>
      <c r="Y47" s="231"/>
      <c r="Z47" s="231"/>
      <c r="AA47" s="231"/>
      <c r="AE47" s="184"/>
      <c r="AF47" s="184"/>
      <c r="AG47" s="184"/>
      <c r="AH47" s="184"/>
    </row>
    <row r="48" spans="2:35">
      <c r="B48" s="158"/>
      <c r="C48" s="159"/>
      <c r="D48" s="184"/>
      <c r="E48" s="184"/>
      <c r="F48" s="184"/>
      <c r="G48" s="184"/>
      <c r="H48" s="143"/>
      <c r="O48" s="147"/>
      <c r="T48" s="231"/>
      <c r="U48" s="231"/>
      <c r="V48" s="231"/>
      <c r="W48" s="231"/>
      <c r="X48" s="231"/>
      <c r="Y48" s="231"/>
      <c r="Z48" s="231"/>
      <c r="AA48" s="231"/>
      <c r="AE48" s="184"/>
      <c r="AF48" s="184"/>
      <c r="AG48" s="184"/>
      <c r="AH48" s="184"/>
    </row>
    <row r="49" spans="2:34">
      <c r="B49" s="32"/>
      <c r="C49" s="160" t="s">
        <v>2598</v>
      </c>
      <c r="D49" s="184"/>
      <c r="E49" s="184"/>
      <c r="F49" s="184"/>
      <c r="G49" s="184"/>
      <c r="H49" s="143"/>
      <c r="O49" s="147"/>
      <c r="T49" s="231"/>
      <c r="U49" s="231"/>
      <c r="V49" s="231"/>
      <c r="W49" s="231"/>
      <c r="X49" s="231"/>
      <c r="Y49" s="231"/>
      <c r="Z49" s="231"/>
      <c r="AA49" s="231"/>
      <c r="AE49" s="203"/>
      <c r="AF49" s="203"/>
      <c r="AG49" s="203"/>
      <c r="AH49" s="203"/>
    </row>
    <row r="50" spans="2:34">
      <c r="B50" s="158"/>
      <c r="C50" s="159"/>
      <c r="D50" s="184"/>
      <c r="E50" s="184"/>
      <c r="F50" s="184"/>
      <c r="G50" s="184"/>
      <c r="H50" s="143"/>
      <c r="O50" s="147"/>
      <c r="T50" s="231"/>
      <c r="U50" s="231"/>
      <c r="V50" s="231"/>
      <c r="W50" s="231"/>
      <c r="X50" s="231"/>
      <c r="Y50" s="231"/>
      <c r="Z50" s="231"/>
      <c r="AA50" s="231"/>
      <c r="AE50" s="203"/>
      <c r="AF50" s="203"/>
      <c r="AG50" s="203"/>
      <c r="AH50" s="203"/>
    </row>
    <row r="51" spans="2:34">
      <c r="B51" s="161"/>
      <c r="C51" s="160" t="s">
        <v>2599</v>
      </c>
      <c r="D51" s="184"/>
      <c r="E51" s="184"/>
      <c r="F51" s="184"/>
      <c r="G51" s="184"/>
      <c r="H51" s="143"/>
      <c r="O51" s="147"/>
      <c r="T51" s="231"/>
      <c r="U51" s="231"/>
      <c r="V51" s="231"/>
      <c r="W51" s="231"/>
      <c r="X51" s="231"/>
      <c r="Y51" s="231"/>
      <c r="Z51" s="231"/>
      <c r="AA51" s="231"/>
      <c r="AE51" s="127"/>
      <c r="AF51" s="127"/>
      <c r="AG51" s="127"/>
      <c r="AH51" s="127"/>
    </row>
    <row r="52" spans="2:34">
      <c r="B52" s="162"/>
      <c r="C52" s="160"/>
      <c r="D52" s="184"/>
      <c r="E52" s="184"/>
      <c r="F52" s="184"/>
      <c r="G52" s="184"/>
      <c r="H52" s="143"/>
      <c r="O52" s="147"/>
      <c r="T52" s="231"/>
      <c r="U52" s="231"/>
      <c r="V52" s="231"/>
      <c r="W52" s="231"/>
      <c r="X52" s="231"/>
      <c r="Y52" s="231"/>
      <c r="Z52" s="231"/>
      <c r="AA52" s="231"/>
      <c r="AE52" s="127"/>
      <c r="AF52" s="127"/>
      <c r="AG52" s="127"/>
      <c r="AH52" s="127"/>
    </row>
    <row r="53" spans="2:34">
      <c r="B53" s="163"/>
      <c r="C53" s="160" t="s">
        <v>2600</v>
      </c>
      <c r="D53" s="184"/>
      <c r="E53" s="184"/>
      <c r="F53" s="184"/>
      <c r="G53" s="184"/>
      <c r="H53" s="143"/>
      <c r="O53" s="147"/>
      <c r="T53" s="231"/>
      <c r="U53" s="231"/>
      <c r="V53" s="231"/>
      <c r="W53" s="231"/>
      <c r="X53" s="231"/>
      <c r="Y53" s="231"/>
      <c r="Z53" s="231"/>
      <c r="AA53" s="231"/>
      <c r="AE53" s="203"/>
      <c r="AF53" s="203"/>
      <c r="AG53" s="203"/>
      <c r="AH53" s="203"/>
    </row>
    <row r="54" spans="2:34">
      <c r="B54" s="202"/>
      <c r="C54" s="169"/>
      <c r="D54" s="203"/>
      <c r="E54" s="203"/>
      <c r="F54" s="203"/>
      <c r="G54" s="203"/>
      <c r="H54" s="147"/>
      <c r="O54" s="147"/>
      <c r="T54" s="231"/>
      <c r="U54" s="231"/>
      <c r="V54" s="231"/>
      <c r="W54" s="231"/>
      <c r="X54" s="231"/>
      <c r="Y54" s="231"/>
      <c r="Z54" s="231"/>
      <c r="AA54" s="231"/>
      <c r="AE54" s="127"/>
      <c r="AF54" s="127"/>
      <c r="AG54" s="127"/>
      <c r="AH54" s="127"/>
    </row>
    <row r="55" spans="2:34" ht="15" thickBot="1">
      <c r="B55" s="203"/>
      <c r="C55" s="204"/>
      <c r="D55" s="203"/>
      <c r="E55" s="203"/>
      <c r="F55" s="203"/>
      <c r="G55" s="203"/>
      <c r="H55" s="147"/>
      <c r="O55" s="147"/>
      <c r="T55" s="231"/>
      <c r="U55" s="231"/>
      <c r="V55" s="231"/>
      <c r="W55" s="231"/>
      <c r="X55" s="231"/>
      <c r="Y55" s="231"/>
      <c r="Z55" s="231"/>
      <c r="AA55" s="231"/>
      <c r="AE55" s="127"/>
      <c r="AF55" s="127"/>
      <c r="AG55" s="127"/>
      <c r="AH55" s="127"/>
    </row>
    <row r="56" spans="2:34" ht="21" thickBot="1">
      <c r="B56" s="164" t="str">
        <f ca="1" xml:space="preserve"> RIGHT(CELL("filename", $A$1), LEN(CELL("filename", $A$1)) - SEARCH("]", CELL("filename", $A$1)))&amp;" - Line definitions"</f>
        <v>4E - Line definitions</v>
      </c>
      <c r="C56" s="165"/>
      <c r="D56" s="166"/>
      <c r="E56" s="166"/>
      <c r="F56" s="166"/>
      <c r="G56" s="166"/>
      <c r="H56" s="166"/>
      <c r="I56" s="166"/>
      <c r="J56" s="166"/>
      <c r="K56" s="166"/>
      <c r="L56" s="166"/>
      <c r="M56" s="166"/>
      <c r="N56" s="172"/>
      <c r="O56" s="147"/>
      <c r="U56" s="231"/>
      <c r="V56" s="231"/>
      <c r="W56" s="231"/>
      <c r="X56" s="231"/>
      <c r="Y56" s="231"/>
      <c r="Z56" s="231"/>
      <c r="AA56" s="231"/>
      <c r="AE56" s="127"/>
      <c r="AF56" s="127"/>
      <c r="AG56" s="127"/>
      <c r="AH56" s="127"/>
    </row>
    <row r="57" spans="2:34" ht="15" thickBot="1">
      <c r="B57" s="87"/>
      <c r="C57" s="173"/>
      <c r="D57" s="87"/>
      <c r="E57" s="87"/>
      <c r="F57" s="87"/>
      <c r="G57" s="127"/>
      <c r="H57" s="135"/>
      <c r="O57" s="147"/>
      <c r="U57" s="231"/>
      <c r="V57" s="231"/>
      <c r="W57" s="231"/>
      <c r="X57" s="231"/>
      <c r="Y57" s="231"/>
      <c r="Z57" s="231"/>
      <c r="AA57" s="231"/>
      <c r="AE57" s="127"/>
      <c r="AF57" s="127"/>
      <c r="AG57" s="127"/>
      <c r="AH57" s="127"/>
    </row>
    <row r="58" spans="2:34" ht="15" thickBot="1">
      <c r="B58" s="174" t="s">
        <v>2601</v>
      </c>
      <c r="C58" s="1126" t="s">
        <v>2602</v>
      </c>
      <c r="D58" s="1126"/>
      <c r="E58" s="1126"/>
      <c r="F58" s="1126"/>
      <c r="G58" s="1126"/>
      <c r="H58" s="1126"/>
      <c r="I58" s="1126"/>
      <c r="J58" s="1126"/>
      <c r="K58" s="1126"/>
      <c r="L58" s="1126"/>
      <c r="M58" s="1126"/>
      <c r="N58" s="1128"/>
      <c r="O58" s="147"/>
      <c r="U58" s="231"/>
      <c r="V58" s="231"/>
      <c r="W58" s="231"/>
      <c r="X58" s="231"/>
      <c r="Y58" s="231"/>
      <c r="Z58" s="231"/>
      <c r="AA58" s="231"/>
      <c r="AE58" s="127"/>
      <c r="AF58" s="127"/>
      <c r="AG58" s="127"/>
      <c r="AH58" s="127"/>
    </row>
    <row r="59" spans="2:34">
      <c r="B59" s="206">
        <f t="shared" ref="B59:B65" si="26">B7</f>
        <v>1</v>
      </c>
      <c r="C59" s="991" t="s">
        <v>4499</v>
      </c>
      <c r="D59" s="991"/>
      <c r="E59" s="991"/>
      <c r="F59" s="991"/>
      <c r="G59" s="991"/>
      <c r="H59" s="991"/>
      <c r="I59" s="991"/>
      <c r="J59" s="991"/>
      <c r="K59" s="991"/>
      <c r="L59" s="991"/>
      <c r="M59" s="991"/>
      <c r="N59" s="992"/>
      <c r="O59" s="147"/>
      <c r="T59" s="102" t="s">
        <v>2603</v>
      </c>
      <c r="U59" s="231"/>
      <c r="V59" s="231"/>
      <c r="W59" s="231"/>
      <c r="X59" s="231"/>
      <c r="Y59" s="231"/>
      <c r="Z59" s="231"/>
      <c r="AA59" s="231"/>
      <c r="AE59" s="127"/>
      <c r="AF59" s="127"/>
      <c r="AG59" s="127"/>
      <c r="AH59" s="127"/>
    </row>
    <row r="60" spans="2:34" ht="63.75">
      <c r="B60" s="180">
        <f t="shared" si="26"/>
        <v>2</v>
      </c>
      <c r="C60" s="970" t="s">
        <v>4623</v>
      </c>
      <c r="D60" s="970"/>
      <c r="E60" s="970"/>
      <c r="F60" s="970"/>
      <c r="G60" s="970"/>
      <c r="H60" s="970"/>
      <c r="I60" s="970"/>
      <c r="J60" s="970"/>
      <c r="K60" s="970"/>
      <c r="L60" s="970"/>
      <c r="M60" s="970"/>
      <c r="N60" s="971"/>
      <c r="O60" s="147"/>
      <c r="T60" s="230" t="s">
        <v>2837</v>
      </c>
      <c r="U60" s="231"/>
      <c r="V60" s="231"/>
      <c r="W60" s="231"/>
      <c r="X60" s="231"/>
      <c r="Y60" s="231"/>
      <c r="Z60" s="231"/>
      <c r="AA60" s="231"/>
      <c r="AE60" s="127"/>
      <c r="AF60" s="127"/>
      <c r="AG60" s="127"/>
      <c r="AH60" s="127"/>
    </row>
    <row r="61" spans="2:34">
      <c r="B61" s="180">
        <f t="shared" si="26"/>
        <v>3</v>
      </c>
      <c r="C61" s="970" t="s">
        <v>4624</v>
      </c>
      <c r="D61" s="970"/>
      <c r="E61" s="970"/>
      <c r="F61" s="970"/>
      <c r="G61" s="970"/>
      <c r="H61" s="970"/>
      <c r="I61" s="970"/>
      <c r="J61" s="970"/>
      <c r="K61" s="970"/>
      <c r="L61" s="970"/>
      <c r="M61" s="970"/>
      <c r="N61" s="971"/>
      <c r="O61" s="147"/>
      <c r="T61" s="230">
        <v>1</v>
      </c>
      <c r="U61" s="127"/>
      <c r="V61" s="127"/>
      <c r="W61" s="127"/>
      <c r="X61" s="127"/>
      <c r="Y61" s="127"/>
      <c r="Z61" s="127"/>
      <c r="AA61" s="127"/>
      <c r="AE61" s="127"/>
      <c r="AF61" s="127"/>
      <c r="AG61" s="127"/>
      <c r="AH61" s="127"/>
    </row>
    <row r="62" spans="2:34">
      <c r="B62" s="180">
        <f t="shared" si="26"/>
        <v>4</v>
      </c>
      <c r="C62" s="970" t="s">
        <v>4625</v>
      </c>
      <c r="D62" s="970"/>
      <c r="E62" s="970"/>
      <c r="F62" s="970"/>
      <c r="G62" s="970"/>
      <c r="H62" s="970"/>
      <c r="I62" s="970"/>
      <c r="J62" s="970"/>
      <c r="K62" s="970"/>
      <c r="L62" s="970"/>
      <c r="M62" s="970"/>
      <c r="N62" s="971"/>
      <c r="O62" s="147"/>
      <c r="T62" s="230">
        <v>1</v>
      </c>
      <c r="U62" s="127"/>
      <c r="V62" s="127"/>
      <c r="W62" s="127"/>
      <c r="X62" s="127"/>
      <c r="Y62" s="127"/>
      <c r="Z62" s="127"/>
      <c r="AA62" s="127"/>
      <c r="AE62" s="127"/>
      <c r="AF62" s="127"/>
      <c r="AG62" s="127"/>
      <c r="AH62" s="127"/>
    </row>
    <row r="63" spans="2:34">
      <c r="B63" s="180">
        <f t="shared" si="26"/>
        <v>5</v>
      </c>
      <c r="C63" s="970" t="s">
        <v>3030</v>
      </c>
      <c r="D63" s="970"/>
      <c r="E63" s="970"/>
      <c r="F63" s="970"/>
      <c r="G63" s="970"/>
      <c r="H63" s="970"/>
      <c r="I63" s="970"/>
      <c r="J63" s="970"/>
      <c r="K63" s="970"/>
      <c r="L63" s="970"/>
      <c r="M63" s="970"/>
      <c r="N63" s="971"/>
      <c r="T63" s="230">
        <v>1</v>
      </c>
      <c r="U63" s="127"/>
      <c r="V63" s="127"/>
      <c r="W63" s="127"/>
      <c r="X63" s="127"/>
      <c r="Y63" s="127"/>
      <c r="Z63" s="127"/>
      <c r="AA63" s="127"/>
      <c r="AE63" s="127"/>
      <c r="AF63" s="127"/>
      <c r="AG63" s="127"/>
      <c r="AH63" s="127"/>
    </row>
    <row r="64" spans="2:34">
      <c r="B64" s="180">
        <f t="shared" si="26"/>
        <v>6</v>
      </c>
      <c r="C64" s="970" t="s">
        <v>2805</v>
      </c>
      <c r="D64" s="970"/>
      <c r="E64" s="970"/>
      <c r="F64" s="970"/>
      <c r="G64" s="970"/>
      <c r="H64" s="970"/>
      <c r="I64" s="970"/>
      <c r="J64" s="970"/>
      <c r="K64" s="970"/>
      <c r="L64" s="970"/>
      <c r="M64" s="970"/>
      <c r="N64" s="971"/>
      <c r="T64" s="230">
        <v>1</v>
      </c>
      <c r="U64" s="127"/>
      <c r="V64" s="127"/>
      <c r="W64" s="127"/>
      <c r="X64" s="127"/>
      <c r="Y64" s="127"/>
      <c r="Z64" s="127"/>
      <c r="AA64" s="127"/>
      <c r="AE64" s="127"/>
      <c r="AF64" s="127"/>
      <c r="AG64" s="127"/>
      <c r="AH64" s="127"/>
    </row>
    <row r="65" spans="2:34">
      <c r="B65" s="180">
        <f t="shared" si="26"/>
        <v>7</v>
      </c>
      <c r="C65" s="970" t="s">
        <v>3071</v>
      </c>
      <c r="D65" s="970"/>
      <c r="E65" s="970"/>
      <c r="F65" s="970"/>
      <c r="G65" s="970"/>
      <c r="H65" s="970"/>
      <c r="I65" s="970"/>
      <c r="J65" s="970"/>
      <c r="K65" s="970"/>
      <c r="L65" s="970"/>
      <c r="M65" s="970"/>
      <c r="N65" s="971"/>
      <c r="T65" s="230">
        <v>1</v>
      </c>
      <c r="AE65" s="127"/>
      <c r="AF65" s="127"/>
      <c r="AG65" s="127"/>
      <c r="AH65" s="127"/>
    </row>
    <row r="66" spans="2:34">
      <c r="B66" s="180">
        <f>B15</f>
        <v>8</v>
      </c>
      <c r="C66" s="970" t="s">
        <v>4600</v>
      </c>
      <c r="D66" s="970"/>
      <c r="E66" s="970"/>
      <c r="F66" s="970"/>
      <c r="G66" s="970"/>
      <c r="H66" s="970"/>
      <c r="I66" s="970"/>
      <c r="J66" s="970"/>
      <c r="K66" s="970"/>
      <c r="L66" s="970"/>
      <c r="M66" s="970"/>
      <c r="N66" s="971"/>
      <c r="T66" s="230">
        <v>1</v>
      </c>
      <c r="AE66" s="127"/>
      <c r="AF66" s="127"/>
      <c r="AG66" s="127"/>
      <c r="AH66" s="127"/>
    </row>
    <row r="67" spans="2:34">
      <c r="B67" s="180">
        <f>B16</f>
        <v>9</v>
      </c>
      <c r="C67" s="970" t="s">
        <v>4626</v>
      </c>
      <c r="D67" s="970"/>
      <c r="E67" s="970"/>
      <c r="F67" s="970"/>
      <c r="G67" s="970"/>
      <c r="H67" s="970"/>
      <c r="I67" s="970"/>
      <c r="J67" s="970"/>
      <c r="K67" s="970"/>
      <c r="L67" s="970"/>
      <c r="M67" s="970"/>
      <c r="N67" s="971"/>
      <c r="T67" s="230">
        <v>1</v>
      </c>
      <c r="AE67" s="127"/>
      <c r="AF67" s="127"/>
      <c r="AG67" s="127"/>
      <c r="AH67" s="127"/>
    </row>
    <row r="68" spans="2:34">
      <c r="B68" s="180">
        <f t="shared" ref="B68:B76" si="27">B19</f>
        <v>10</v>
      </c>
      <c r="C68" s="970" t="s">
        <v>2808</v>
      </c>
      <c r="D68" s="970"/>
      <c r="E68" s="970"/>
      <c r="F68" s="970"/>
      <c r="G68" s="970"/>
      <c r="H68" s="970"/>
      <c r="I68" s="970"/>
      <c r="J68" s="970"/>
      <c r="K68" s="970"/>
      <c r="L68" s="970"/>
      <c r="M68" s="970"/>
      <c r="N68" s="971"/>
      <c r="T68" s="230">
        <v>1</v>
      </c>
      <c r="AE68" s="127"/>
      <c r="AF68" s="127"/>
      <c r="AG68" s="127"/>
      <c r="AH68" s="127"/>
    </row>
    <row r="69" spans="2:34">
      <c r="B69" s="180">
        <f t="shared" si="27"/>
        <v>11</v>
      </c>
      <c r="C69" s="970" t="s">
        <v>2809</v>
      </c>
      <c r="D69" s="970"/>
      <c r="E69" s="970"/>
      <c r="F69" s="970"/>
      <c r="G69" s="970"/>
      <c r="H69" s="970"/>
      <c r="I69" s="970"/>
      <c r="J69" s="970"/>
      <c r="K69" s="970"/>
      <c r="L69" s="970"/>
      <c r="M69" s="970"/>
      <c r="N69" s="971"/>
      <c r="T69" s="230">
        <v>1</v>
      </c>
      <c r="AE69" s="127"/>
      <c r="AF69" s="127"/>
      <c r="AG69" s="127"/>
      <c r="AH69" s="127"/>
    </row>
    <row r="70" spans="2:34">
      <c r="B70" s="180">
        <f t="shared" si="27"/>
        <v>12</v>
      </c>
      <c r="C70" s="970" t="s">
        <v>3072</v>
      </c>
      <c r="D70" s="970"/>
      <c r="E70" s="970"/>
      <c r="F70" s="970"/>
      <c r="G70" s="970"/>
      <c r="H70" s="970"/>
      <c r="I70" s="970"/>
      <c r="J70" s="970"/>
      <c r="K70" s="970"/>
      <c r="L70" s="970"/>
      <c r="M70" s="970"/>
      <c r="N70" s="971"/>
      <c r="T70" s="230">
        <v>1</v>
      </c>
      <c r="AE70" s="127"/>
      <c r="AF70" s="127"/>
      <c r="AG70" s="127"/>
      <c r="AH70" s="127"/>
    </row>
    <row r="71" spans="2:34">
      <c r="B71" s="180">
        <f t="shared" si="27"/>
        <v>13</v>
      </c>
      <c r="C71" s="970" t="s">
        <v>3073</v>
      </c>
      <c r="D71" s="970"/>
      <c r="E71" s="970"/>
      <c r="F71" s="970"/>
      <c r="G71" s="970"/>
      <c r="H71" s="970"/>
      <c r="I71" s="970"/>
      <c r="J71" s="970"/>
      <c r="K71" s="970"/>
      <c r="L71" s="970"/>
      <c r="M71" s="970"/>
      <c r="N71" s="971"/>
      <c r="T71" s="230">
        <v>1</v>
      </c>
      <c r="AE71" s="127"/>
      <c r="AF71" s="127"/>
      <c r="AG71" s="127"/>
      <c r="AH71" s="127"/>
    </row>
    <row r="72" spans="2:34">
      <c r="B72" s="180">
        <f t="shared" si="27"/>
        <v>14</v>
      </c>
      <c r="C72" s="970" t="s">
        <v>3074</v>
      </c>
      <c r="D72" s="970"/>
      <c r="E72" s="970"/>
      <c r="F72" s="970"/>
      <c r="G72" s="970"/>
      <c r="H72" s="970"/>
      <c r="I72" s="970"/>
      <c r="J72" s="970"/>
      <c r="K72" s="970"/>
      <c r="L72" s="970"/>
      <c r="M72" s="970"/>
      <c r="N72" s="971"/>
      <c r="T72" s="230">
        <v>1</v>
      </c>
      <c r="AE72" s="127"/>
      <c r="AF72" s="127"/>
      <c r="AG72" s="127"/>
      <c r="AH72" s="127"/>
    </row>
    <row r="73" spans="2:34">
      <c r="B73" s="180">
        <f t="shared" si="27"/>
        <v>15</v>
      </c>
      <c r="C73" s="970" t="s">
        <v>4627</v>
      </c>
      <c r="D73" s="970"/>
      <c r="E73" s="970"/>
      <c r="F73" s="970"/>
      <c r="G73" s="970"/>
      <c r="H73" s="970"/>
      <c r="I73" s="970"/>
      <c r="J73" s="970"/>
      <c r="K73" s="970"/>
      <c r="L73" s="970"/>
      <c r="M73" s="970"/>
      <c r="N73" s="971"/>
      <c r="T73" s="230">
        <v>1</v>
      </c>
      <c r="AE73" s="127"/>
      <c r="AF73" s="127"/>
      <c r="AG73" s="127"/>
      <c r="AH73" s="127"/>
    </row>
    <row r="74" spans="2:34">
      <c r="B74" s="180">
        <f t="shared" si="27"/>
        <v>16</v>
      </c>
      <c r="C74" s="970" t="s">
        <v>3075</v>
      </c>
      <c r="D74" s="970"/>
      <c r="E74" s="970"/>
      <c r="F74" s="970"/>
      <c r="G74" s="970"/>
      <c r="H74" s="970"/>
      <c r="I74" s="970"/>
      <c r="J74" s="970"/>
      <c r="K74" s="970"/>
      <c r="L74" s="970"/>
      <c r="M74" s="970"/>
      <c r="N74" s="971"/>
      <c r="T74" s="230">
        <v>1</v>
      </c>
      <c r="AE74" s="127"/>
      <c r="AF74" s="127"/>
      <c r="AG74" s="127"/>
      <c r="AH74" s="127"/>
    </row>
    <row r="75" spans="2:34">
      <c r="B75" s="180">
        <f t="shared" si="27"/>
        <v>17</v>
      </c>
      <c r="C75" s="970" t="s">
        <v>4628</v>
      </c>
      <c r="D75" s="970"/>
      <c r="E75" s="970"/>
      <c r="F75" s="970"/>
      <c r="G75" s="970"/>
      <c r="H75" s="970"/>
      <c r="I75" s="970"/>
      <c r="J75" s="970"/>
      <c r="K75" s="970"/>
      <c r="L75" s="970"/>
      <c r="M75" s="970"/>
      <c r="N75" s="971"/>
      <c r="T75" s="230">
        <v>1</v>
      </c>
      <c r="AE75" s="127"/>
      <c r="AF75" s="127"/>
      <c r="AG75" s="127"/>
      <c r="AH75" s="127"/>
    </row>
    <row r="76" spans="2:34">
      <c r="B76" s="180">
        <f t="shared" si="27"/>
        <v>18</v>
      </c>
      <c r="C76" s="970" t="s">
        <v>3076</v>
      </c>
      <c r="D76" s="970"/>
      <c r="E76" s="970"/>
      <c r="F76" s="970"/>
      <c r="G76" s="970"/>
      <c r="H76" s="970"/>
      <c r="I76" s="970"/>
      <c r="J76" s="970"/>
      <c r="K76" s="970"/>
      <c r="L76" s="970"/>
      <c r="M76" s="970"/>
      <c r="N76" s="971"/>
      <c r="T76" s="230">
        <v>1</v>
      </c>
    </row>
    <row r="77" spans="2:34">
      <c r="B77" s="180">
        <f>B30</f>
        <v>19</v>
      </c>
      <c r="C77" s="970" t="s">
        <v>2816</v>
      </c>
      <c r="D77" s="970"/>
      <c r="E77" s="970"/>
      <c r="F77" s="970"/>
      <c r="G77" s="970"/>
      <c r="H77" s="970"/>
      <c r="I77" s="970"/>
      <c r="J77" s="970"/>
      <c r="K77" s="970"/>
      <c r="L77" s="970"/>
      <c r="M77" s="970"/>
      <c r="N77" s="971"/>
      <c r="T77" s="230">
        <v>1</v>
      </c>
    </row>
    <row r="78" spans="2:34">
      <c r="B78" s="180">
        <f>B31</f>
        <v>20</v>
      </c>
      <c r="C78" s="970" t="s">
        <v>2817</v>
      </c>
      <c r="D78" s="970"/>
      <c r="E78" s="970"/>
      <c r="F78" s="970"/>
      <c r="G78" s="970"/>
      <c r="H78" s="970"/>
      <c r="I78" s="970"/>
      <c r="J78" s="970"/>
      <c r="K78" s="970"/>
      <c r="L78" s="970"/>
      <c r="M78" s="970"/>
      <c r="N78" s="971"/>
      <c r="T78" s="230">
        <v>1</v>
      </c>
    </row>
    <row r="79" spans="2:34">
      <c r="B79" s="180">
        <f>B32</f>
        <v>21</v>
      </c>
      <c r="C79" s="970" t="s">
        <v>3077</v>
      </c>
      <c r="D79" s="970"/>
      <c r="E79" s="970"/>
      <c r="F79" s="970"/>
      <c r="G79" s="970"/>
      <c r="H79" s="970"/>
      <c r="I79" s="970"/>
      <c r="J79" s="970"/>
      <c r="K79" s="970"/>
      <c r="L79" s="970"/>
      <c r="M79" s="970"/>
      <c r="N79" s="971"/>
      <c r="T79" s="230">
        <v>1</v>
      </c>
    </row>
    <row r="80" spans="2:34">
      <c r="B80" s="180" t="s">
        <v>3039</v>
      </c>
      <c r="C80" s="970" t="s">
        <v>4604</v>
      </c>
      <c r="D80" s="970"/>
      <c r="E80" s="970"/>
      <c r="F80" s="970"/>
      <c r="G80" s="970"/>
      <c r="H80" s="970"/>
      <c r="I80" s="970"/>
      <c r="J80" s="970"/>
      <c r="K80" s="970"/>
      <c r="L80" s="970"/>
      <c r="M80" s="970"/>
      <c r="N80" s="971"/>
      <c r="T80" s="230">
        <v>1</v>
      </c>
    </row>
    <row r="81" spans="2:35" s="570" customFormat="1" ht="14.65" customHeight="1">
      <c r="B81" s="789">
        <v>30</v>
      </c>
      <c r="C81" s="970" t="s">
        <v>3078</v>
      </c>
      <c r="D81" s="970"/>
      <c r="E81" s="970"/>
      <c r="F81" s="970"/>
      <c r="G81" s="970"/>
      <c r="H81" s="970"/>
      <c r="I81" s="970"/>
      <c r="J81" s="970"/>
      <c r="K81" s="970"/>
      <c r="L81" s="970"/>
      <c r="M81" s="970"/>
      <c r="N81" s="971"/>
      <c r="O81" s="83"/>
      <c r="P81" s="87"/>
      <c r="Q81" s="83"/>
      <c r="R81" s="83"/>
      <c r="S81" s="84"/>
      <c r="T81" s="230">
        <v>1</v>
      </c>
      <c r="U81" s="83"/>
      <c r="V81" s="83"/>
      <c r="W81" s="83"/>
      <c r="X81" s="83"/>
      <c r="Y81" s="83"/>
      <c r="Z81" s="83"/>
      <c r="AA81" s="83"/>
      <c r="AB81" s="84"/>
      <c r="AC81" s="87"/>
      <c r="AD81" s="84"/>
      <c r="AE81" s="87"/>
      <c r="AF81" s="87"/>
      <c r="AG81" s="87"/>
      <c r="AH81" s="87"/>
      <c r="AI81" s="84"/>
    </row>
    <row r="82" spans="2:35" s="570" customFormat="1" ht="14.65" customHeight="1">
      <c r="B82" s="789">
        <v>31</v>
      </c>
      <c r="C82" s="970" t="s">
        <v>4605</v>
      </c>
      <c r="D82" s="970"/>
      <c r="E82" s="970"/>
      <c r="F82" s="970"/>
      <c r="G82" s="970"/>
      <c r="H82" s="970"/>
      <c r="I82" s="970"/>
      <c r="J82" s="970"/>
      <c r="K82" s="970"/>
      <c r="L82" s="970"/>
      <c r="M82" s="970"/>
      <c r="N82" s="971"/>
      <c r="O82" s="83"/>
      <c r="P82" s="87"/>
      <c r="Q82" s="83"/>
      <c r="R82" s="83"/>
      <c r="S82" s="84"/>
      <c r="T82" s="230">
        <v>1</v>
      </c>
      <c r="U82" s="83"/>
      <c r="V82" s="83"/>
      <c r="W82" s="83"/>
      <c r="X82" s="83"/>
      <c r="Y82" s="83"/>
      <c r="Z82" s="83"/>
      <c r="AA82" s="83"/>
      <c r="AB82" s="84"/>
      <c r="AC82" s="87"/>
      <c r="AD82" s="84"/>
      <c r="AE82" s="87"/>
      <c r="AF82" s="87"/>
      <c r="AG82" s="87"/>
      <c r="AH82" s="87"/>
      <c r="AI82" s="84"/>
    </row>
    <row r="83" spans="2:35" ht="14.65" customHeight="1" thickBot="1">
      <c r="B83" s="208">
        <v>32</v>
      </c>
      <c r="C83" s="993" t="s">
        <v>4629</v>
      </c>
      <c r="D83" s="993"/>
      <c r="E83" s="993"/>
      <c r="F83" s="993"/>
      <c r="G83" s="993"/>
      <c r="H83" s="993"/>
      <c r="I83" s="993"/>
      <c r="J83" s="993"/>
      <c r="K83" s="993"/>
      <c r="L83" s="993"/>
      <c r="M83" s="993"/>
      <c r="N83" s="994"/>
      <c r="T83" s="230">
        <v>1</v>
      </c>
    </row>
    <row r="84" spans="2:35"/>
  </sheetData>
  <sheetProtection algorithmName="SHA-512" hashValue="7jgSBYTJNgtOXnOjpbsoh/OQCauWrX8LtkhiWL0GLcC5AVHWe9ttoOuY6NzMyc7v6jnWA3390RvsumahW0BUXg==" saltValue="gdL5kk2JGzsBMtlvyZOQrw==" spinCount="100000" sheet="1" objects="1" scenarios="1"/>
  <mergeCells count="37">
    <mergeCell ref="C77:N77"/>
    <mergeCell ref="C78:N78"/>
    <mergeCell ref="C79:N79"/>
    <mergeCell ref="C80:N80"/>
    <mergeCell ref="C83:N83"/>
    <mergeCell ref="C81:N81"/>
    <mergeCell ref="C82:N82"/>
    <mergeCell ref="C63:N63"/>
    <mergeCell ref="C76:N76"/>
    <mergeCell ref="C65:N65"/>
    <mergeCell ref="C66:N66"/>
    <mergeCell ref="C67:N67"/>
    <mergeCell ref="C68:N68"/>
    <mergeCell ref="C69:N69"/>
    <mergeCell ref="C70:N70"/>
    <mergeCell ref="C71:N71"/>
    <mergeCell ref="C72:N72"/>
    <mergeCell ref="C73:N73"/>
    <mergeCell ref="C74:N74"/>
    <mergeCell ref="C75:N75"/>
    <mergeCell ref="C64:N64"/>
    <mergeCell ref="P3:P4"/>
    <mergeCell ref="Q3:Q4"/>
    <mergeCell ref="T5:AA5"/>
    <mergeCell ref="B47:C47"/>
    <mergeCell ref="C62:N62"/>
    <mergeCell ref="C59:N59"/>
    <mergeCell ref="C60:N60"/>
    <mergeCell ref="C61:N61"/>
    <mergeCell ref="C58:N58"/>
    <mergeCell ref="B3:C4"/>
    <mergeCell ref="D3:D4"/>
    <mergeCell ref="E3:E4"/>
    <mergeCell ref="F3:H3"/>
    <mergeCell ref="I3:J3"/>
    <mergeCell ref="K3:M3"/>
    <mergeCell ref="N3:N4"/>
  </mergeCells>
  <conditionalFormatting sqref="Q15">
    <cfRule type="cellIs" dxfId="39" priority="14" operator="equal">
      <formula>0</formula>
    </cfRule>
  </conditionalFormatting>
  <conditionalFormatting sqref="Q6:Q12">
    <cfRule type="cellIs" dxfId="38" priority="15" operator="equal">
      <formula>0</formula>
    </cfRule>
  </conditionalFormatting>
  <conditionalFormatting sqref="Q19:Q22">
    <cfRule type="cellIs" dxfId="37" priority="13" operator="equal">
      <formula>0</formula>
    </cfRule>
  </conditionalFormatting>
  <conditionalFormatting sqref="Q24">
    <cfRule type="cellIs" dxfId="36" priority="12" operator="equal">
      <formula>0</formula>
    </cfRule>
  </conditionalFormatting>
  <conditionalFormatting sqref="Q26">
    <cfRule type="cellIs" dxfId="35" priority="11" operator="equal">
      <formula>0</formula>
    </cfRule>
  </conditionalFormatting>
  <conditionalFormatting sqref="Q30:Q31">
    <cfRule type="cellIs" dxfId="34" priority="10" operator="equal">
      <formula>0</formula>
    </cfRule>
  </conditionalFormatting>
  <conditionalFormatting sqref="Q35:Q42">
    <cfRule type="cellIs" dxfId="33" priority="9" operator="equal">
      <formula>0</formula>
    </cfRule>
  </conditionalFormatting>
  <conditionalFormatting sqref="P7:P13 P15:P16 P19:P27 P30:P32">
    <cfRule type="cellIs" dxfId="32" priority="8" operator="equal">
      <formula>0</formula>
    </cfRule>
  </conditionalFormatting>
  <conditionalFormatting sqref="Q44">
    <cfRule type="cellIs" dxfId="31" priority="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3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8" id="{8B0516F3-5DEF-49F1-A92B-448BF03645A0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F7:N13 F15:N16 F19:N27 F30:N32 F35 G36 H37 I38 J39 K40 L41 M42 F43:M43</xm:sqref>
        </x14:conditionalFormatting>
        <x14:conditionalFormatting xmlns:xm="http://schemas.microsoft.com/office/excel/2006/main">
          <x14:cfRule type="expression" priority="2" id="{283AE99E-D1C5-4896-B99A-21828B1C5ACB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F44:M44</xm:sqref>
        </x14:conditionalFormatting>
        <x14:conditionalFormatting xmlns:xm="http://schemas.microsoft.com/office/excel/2006/main">
          <x14:cfRule type="expression" priority="1" id="{CC718445-777C-4A24-86AC-D68655F7FC98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F45:M45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AG85"/>
  <sheetViews>
    <sheetView showGridLines="0" zoomScaleNormal="100" workbookViewId="0">
      <selection activeCell="J7" sqref="J7:J11"/>
    </sheetView>
  </sheetViews>
  <sheetFormatPr defaultColWidth="0" defaultRowHeight="14.25" zeroHeight="1"/>
  <cols>
    <col min="1" max="1" width="2.5" style="12" customWidth="1"/>
    <col min="2" max="2" width="4.125" style="12" customWidth="1"/>
    <col min="3" max="3" width="53.125" style="12" bestFit="1" customWidth="1"/>
    <col min="4" max="5" width="5.125" style="12" customWidth="1"/>
    <col min="6" max="6" width="11.125" style="12" customWidth="1"/>
    <col min="7" max="7" width="12.625" style="12" customWidth="1"/>
    <col min="8" max="8" width="13.25" style="12" customWidth="1"/>
    <col min="9" max="9" width="13" style="12" customWidth="1"/>
    <col min="10" max="10" width="11.125" style="12" customWidth="1"/>
    <col min="11" max="11" width="12.625" style="12" customWidth="1"/>
    <col min="12" max="12" width="13.25" style="12" customWidth="1"/>
    <col min="13" max="13" width="13" style="12" customWidth="1"/>
    <col min="14" max="14" width="12.5" style="12" customWidth="1"/>
    <col min="15" max="15" width="2.625" style="83" customWidth="1"/>
    <col min="16" max="16" width="47.25" style="83" bestFit="1" customWidth="1"/>
    <col min="17" max="17" width="18.75" style="83" bestFit="1" customWidth="1"/>
    <col min="18" max="18" width="1.625" style="83" customWidth="1"/>
    <col min="19" max="19" width="1.625" style="84" hidden="1" customWidth="1"/>
    <col min="20" max="26" width="4.625" style="83" hidden="1" customWidth="1"/>
    <col min="27" max="27" width="1.625" style="84" hidden="1" customWidth="1"/>
    <col min="28" max="28" width="8.75" style="87" hidden="1" customWidth="1"/>
    <col min="29" max="29" width="1.625" style="84" hidden="1" customWidth="1"/>
    <col min="30" max="31" width="8.75" style="87" hidden="1" customWidth="1"/>
    <col min="32" max="32" width="71.125" style="87" hidden="1" customWidth="1"/>
    <col min="33" max="33" width="1.625" style="84" hidden="1" customWidth="1"/>
    <col min="34" max="16384" width="8.75" style="12" hidden="1"/>
  </cols>
  <sheetData>
    <row r="1" spans="2:33" ht="20.25">
      <c r="B1" s="79" t="s">
        <v>3079</v>
      </c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81" t="str">
        <f>Validation!B3</f>
        <v>Bristol Water</v>
      </c>
      <c r="O1" s="79"/>
      <c r="P1" s="82"/>
      <c r="Q1" s="82" t="s">
        <v>2571</v>
      </c>
      <c r="AB1" s="83"/>
      <c r="AD1" s="12"/>
      <c r="AE1" s="12"/>
      <c r="AF1" s="12"/>
    </row>
    <row r="2" spans="2:33" ht="15" thickBot="1">
      <c r="B2" s="86" t="s">
        <v>3512</v>
      </c>
      <c r="C2" s="83"/>
      <c r="D2" s="83"/>
      <c r="E2" s="83"/>
      <c r="F2" s="236"/>
      <c r="G2" s="237"/>
      <c r="H2" s="237"/>
      <c r="I2" s="238"/>
      <c r="J2" s="236"/>
      <c r="K2" s="237"/>
      <c r="L2" s="237"/>
      <c r="M2" s="238"/>
      <c r="N2" s="83"/>
      <c r="AB2" s="83"/>
    </row>
    <row r="3" spans="2:33" ht="14.65" customHeight="1">
      <c r="B3" s="1052" t="s">
        <v>2572</v>
      </c>
      <c r="C3" s="1053"/>
      <c r="D3" s="1056" t="s">
        <v>2573</v>
      </c>
      <c r="E3" s="1058" t="s">
        <v>2574</v>
      </c>
      <c r="F3" s="1129" t="s">
        <v>3080</v>
      </c>
      <c r="G3" s="1130"/>
      <c r="H3" s="1130"/>
      <c r="I3" s="1150"/>
      <c r="J3" s="1151" t="s">
        <v>3501</v>
      </c>
      <c r="K3" s="1130"/>
      <c r="L3" s="1130"/>
      <c r="M3" s="1150"/>
      <c r="N3" s="987" t="s">
        <v>2744</v>
      </c>
      <c r="P3" s="987" t="s">
        <v>2770</v>
      </c>
      <c r="Q3" s="987" t="s">
        <v>1451</v>
      </c>
    </row>
    <row r="4" spans="2:33" ht="27.75" thickBot="1">
      <c r="B4" s="1054"/>
      <c r="C4" s="1055"/>
      <c r="D4" s="1057"/>
      <c r="E4" s="1059"/>
      <c r="F4" s="239" t="s">
        <v>3081</v>
      </c>
      <c r="G4" s="240" t="s">
        <v>3082</v>
      </c>
      <c r="H4" s="240" t="s">
        <v>3083</v>
      </c>
      <c r="I4" s="241" t="s">
        <v>2744</v>
      </c>
      <c r="J4" s="242" t="s">
        <v>3081</v>
      </c>
      <c r="K4" s="240" t="s">
        <v>3082</v>
      </c>
      <c r="L4" s="240" t="s">
        <v>3083</v>
      </c>
      <c r="M4" s="241" t="s">
        <v>2744</v>
      </c>
      <c r="N4" s="988"/>
      <c r="P4" s="1133"/>
      <c r="Q4" s="988"/>
    </row>
    <row r="5" spans="2:33" ht="24.75" thickBot="1"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T5" s="989" t="s">
        <v>2581</v>
      </c>
      <c r="U5" s="989"/>
      <c r="V5" s="989"/>
      <c r="W5" s="989"/>
      <c r="X5" s="989"/>
      <c r="Y5" s="989"/>
      <c r="Z5" s="989"/>
      <c r="AB5" s="91" t="s">
        <v>2566</v>
      </c>
      <c r="AD5" s="89" t="s">
        <v>2771</v>
      </c>
      <c r="AE5" s="91"/>
      <c r="AF5" s="91"/>
    </row>
    <row r="6" spans="2:33" s="83" customFormat="1" ht="15" thickBot="1">
      <c r="B6" s="99" t="s">
        <v>2628</v>
      </c>
      <c r="C6" s="100" t="s">
        <v>2781</v>
      </c>
      <c r="S6" s="84"/>
      <c r="T6" s="185" t="s">
        <v>2582</v>
      </c>
      <c r="U6" s="185"/>
      <c r="V6" s="185"/>
      <c r="W6" s="185"/>
      <c r="X6" s="185"/>
      <c r="Y6" s="185"/>
      <c r="Z6" s="231"/>
      <c r="AA6" s="84"/>
      <c r="AB6" s="12"/>
      <c r="AC6" s="84"/>
      <c r="AD6" s="87"/>
      <c r="AE6" s="87"/>
      <c r="AF6" s="87"/>
      <c r="AG6" s="84"/>
    </row>
    <row r="7" spans="2:33">
      <c r="B7" s="103">
        <v>1</v>
      </c>
      <c r="C7" s="134" t="s">
        <v>2821</v>
      </c>
      <c r="D7" s="105" t="s">
        <v>805</v>
      </c>
      <c r="E7" s="243">
        <v>3</v>
      </c>
      <c r="F7" s="565">
        <v>0.89400000000000002</v>
      </c>
      <c r="G7" s="491"/>
      <c r="H7" s="492"/>
      <c r="I7" s="244">
        <f>SUM(F7:H7)</f>
        <v>0.89400000000000002</v>
      </c>
      <c r="J7" s="565">
        <v>1.1120000000000001</v>
      </c>
      <c r="K7" s="491"/>
      <c r="L7" s="492"/>
      <c r="M7" s="244">
        <f>SUM(J7:L7)</f>
        <v>1.1120000000000001</v>
      </c>
      <c r="N7" s="244">
        <f>I7+M7</f>
        <v>2.0060000000000002</v>
      </c>
      <c r="P7" s="73">
        <f xml:space="preserve"> IF( SUM( AA7:AC7 ) = 0, 0, AF7 )</f>
        <v>0</v>
      </c>
      <c r="Q7" s="31">
        <f xml:space="preserve"> IF( SUM( S7:AA7 ) = 0, 0, $T$6 )</f>
        <v>0</v>
      </c>
      <c r="T7" s="110">
        <f xml:space="preserve"> IF( ISNUMBER( F7 ), 0, 1 )</f>
        <v>0</v>
      </c>
      <c r="U7" s="110">
        <f>IF(Validation!$H$3=1,0,IF(ISNUMBER(G7),0,1))</f>
        <v>0</v>
      </c>
      <c r="V7" s="110">
        <f>IF(Validation!$H$3=1,0,IF(ISNUMBER(H7),0,1))</f>
        <v>0</v>
      </c>
      <c r="W7" s="110">
        <f xml:space="preserve"> IF( ISNUMBER( J7 ), 0, 1 )</f>
        <v>0</v>
      </c>
      <c r="X7" s="110">
        <f>IF(Validation!$H$3=1,0,IF(ISNUMBER(K7),0,1))</f>
        <v>0</v>
      </c>
      <c r="Y7" s="110">
        <f>IF(Validation!$H$3=1,0,IF(ISNUMBER(L7),0,1))</f>
        <v>0</v>
      </c>
      <c r="Z7" s="231"/>
      <c r="AB7" s="110">
        <f t="shared" ref="AB7:AB16" si="0" xml:space="preserve"> IF( (AD7 - AE7) = 0, 0, 1 )</f>
        <v>0</v>
      </c>
      <c r="AD7" s="187">
        <f xml:space="preserve"> ROUND( N7, 3)</f>
        <v>2.0059999999999998</v>
      </c>
      <c r="AE7" s="187">
        <f xml:space="preserve"> ROUND( '2C'!F6, 3)</f>
        <v>2.0059999999999998</v>
      </c>
      <c r="AF7" s="87" t="s">
        <v>3084</v>
      </c>
    </row>
    <row r="8" spans="2:33">
      <c r="B8" s="111">
        <f xml:space="preserve"> B7 + 1</f>
        <v>2</v>
      </c>
      <c r="C8" s="104" t="s">
        <v>2822</v>
      </c>
      <c r="D8" s="112" t="s">
        <v>805</v>
      </c>
      <c r="E8" s="245">
        <v>3</v>
      </c>
      <c r="F8" s="567">
        <v>0.21099999999999999</v>
      </c>
      <c r="G8" s="493"/>
      <c r="H8" s="494"/>
      <c r="I8" s="246">
        <f t="shared" ref="I8:I16" si="1">SUM(F8:H8)</f>
        <v>0.21099999999999999</v>
      </c>
      <c r="J8" s="567">
        <v>0.26800000000000002</v>
      </c>
      <c r="K8" s="493"/>
      <c r="L8" s="494"/>
      <c r="M8" s="246">
        <f t="shared" ref="M8:M16" si="2">SUM(J8:L8)</f>
        <v>0.26800000000000002</v>
      </c>
      <c r="N8" s="246">
        <f t="shared" ref="N8:N17" si="3">I8+M8</f>
        <v>0.47899999999999998</v>
      </c>
      <c r="P8" s="73">
        <f t="shared" ref="P8:P17" si="4" xml:space="preserve"> IF( SUM( AA8:AC8 ) = 0, 0, AF8 )</f>
        <v>0</v>
      </c>
      <c r="Q8" s="31">
        <f xml:space="preserve"> IF( SUM( S8:AA8 ) = 0, 0, $T$6 )</f>
        <v>0</v>
      </c>
      <c r="T8" s="110">
        <f t="shared" ref="T8:T16" si="5" xml:space="preserve"> IF( ISNUMBER( F8 ), 0, 1 )</f>
        <v>0</v>
      </c>
      <c r="U8" s="110">
        <f>IF(Validation!$H$3=1,0,IF(ISNUMBER(G8),0,1))</f>
        <v>0</v>
      </c>
      <c r="V8" s="110">
        <f>IF(Validation!$H$3=1,0,IF(ISNUMBER(H8),0,1))</f>
        <v>0</v>
      </c>
      <c r="W8" s="110">
        <f t="shared" ref="W8:W16" si="6" xml:space="preserve"> IF( ISNUMBER( J8 ), 0, 1 )</f>
        <v>0</v>
      </c>
      <c r="X8" s="110">
        <f>IF(Validation!$H$3=1,0,IF(ISNUMBER(K8),0,1))</f>
        <v>0</v>
      </c>
      <c r="Y8" s="110">
        <f>IF(Validation!$H$3=1,0,IF(ISNUMBER(L8),0,1))</f>
        <v>0</v>
      </c>
      <c r="Z8" s="231"/>
      <c r="AB8" s="110">
        <f t="shared" si="0"/>
        <v>0</v>
      </c>
      <c r="AD8" s="187">
        <f t="shared" ref="AD8:AD16" si="7" xml:space="preserve"> ROUND( N8, 3)</f>
        <v>0.47899999999999998</v>
      </c>
      <c r="AE8" s="187">
        <f xml:space="preserve"> ROUND( '2C'!F7, 3)</f>
        <v>0.47899999999999998</v>
      </c>
      <c r="AF8" s="87" t="s">
        <v>3085</v>
      </c>
    </row>
    <row r="9" spans="2:33" ht="15" thickBot="1">
      <c r="B9" s="111">
        <f t="shared" ref="B9:B25" si="8" xml:space="preserve"> B8 + 1</f>
        <v>3</v>
      </c>
      <c r="C9" s="104" t="s">
        <v>2823</v>
      </c>
      <c r="D9" s="112" t="s">
        <v>805</v>
      </c>
      <c r="E9" s="245">
        <v>3</v>
      </c>
      <c r="F9" s="564">
        <v>1.5029999999999999</v>
      </c>
      <c r="G9" s="495"/>
      <c r="H9" s="497"/>
      <c r="I9" s="250">
        <f t="shared" si="1"/>
        <v>1.5029999999999999</v>
      </c>
      <c r="J9" s="567">
        <v>1.2789999999999999</v>
      </c>
      <c r="K9" s="493"/>
      <c r="L9" s="494"/>
      <c r="M9" s="246">
        <f t="shared" si="2"/>
        <v>1.2789999999999999</v>
      </c>
      <c r="N9" s="246">
        <f t="shared" si="3"/>
        <v>2.782</v>
      </c>
      <c r="P9" s="73">
        <f t="shared" si="4"/>
        <v>0</v>
      </c>
      <c r="Q9" s="31">
        <f xml:space="preserve"> IF( SUM( S9:AA9 ) = 0, 0, $T$6 )</f>
        <v>0</v>
      </c>
      <c r="T9" s="110">
        <f t="shared" si="5"/>
        <v>0</v>
      </c>
      <c r="U9" s="110">
        <f>IF(Validation!$H$3=1,0,IF(ISNUMBER(G9),0,1))</f>
        <v>0</v>
      </c>
      <c r="V9" s="110">
        <f>IF(Validation!$H$3=1,0,IF(ISNUMBER(H9),0,1))</f>
        <v>0</v>
      </c>
      <c r="W9" s="110">
        <f t="shared" si="6"/>
        <v>0</v>
      </c>
      <c r="X9" s="110">
        <f>IF(Validation!$H$3=1,0,IF(ISNUMBER(K9),0,1))</f>
        <v>0</v>
      </c>
      <c r="Y9" s="110">
        <f>IF(Validation!$H$3=1,0,IF(ISNUMBER(L9),0,1))</f>
        <v>0</v>
      </c>
      <c r="Z9" s="231"/>
      <c r="AB9" s="110">
        <f t="shared" si="0"/>
        <v>0</v>
      </c>
      <c r="AD9" s="187">
        <f t="shared" si="7"/>
        <v>2.782</v>
      </c>
      <c r="AE9" s="187">
        <f xml:space="preserve"> ROUND( '2C'!F8, 3)</f>
        <v>2.782</v>
      </c>
      <c r="AF9" s="87" t="s">
        <v>3086</v>
      </c>
    </row>
    <row r="10" spans="2:33" ht="15" thickBot="1">
      <c r="B10" s="111">
        <f t="shared" si="8"/>
        <v>4</v>
      </c>
      <c r="C10" s="247" t="s">
        <v>2824</v>
      </c>
      <c r="D10" s="112" t="s">
        <v>805</v>
      </c>
      <c r="E10" s="245">
        <v>3</v>
      </c>
      <c r="F10" s="248"/>
      <c r="G10" s="249"/>
      <c r="H10" s="816"/>
      <c r="I10" s="817"/>
      <c r="J10" s="566">
        <v>0.312</v>
      </c>
      <c r="K10" s="496"/>
      <c r="L10" s="497"/>
      <c r="M10" s="250">
        <f t="shared" si="2"/>
        <v>0.312</v>
      </c>
      <c r="N10" s="250">
        <f t="shared" si="3"/>
        <v>0.312</v>
      </c>
      <c r="P10" s="73">
        <f t="shared" si="4"/>
        <v>0</v>
      </c>
      <c r="Q10" s="31">
        <f xml:space="preserve"> IF( SUM( S10:AA10 ) = 0, 0, $T$6 )</f>
        <v>0</v>
      </c>
      <c r="T10" s="144"/>
      <c r="U10" s="144"/>
      <c r="V10" s="144"/>
      <c r="W10" s="110">
        <f t="shared" si="6"/>
        <v>0</v>
      </c>
      <c r="X10" s="110">
        <f>IF(Validation!$H$3=1,0,IF(ISNUMBER(K10),0,1))</f>
        <v>0</v>
      </c>
      <c r="Y10" s="110">
        <f>IF(Validation!$H$3=1,0,IF(ISNUMBER(L10),0,1))</f>
        <v>0</v>
      </c>
      <c r="Z10" s="231"/>
      <c r="AB10" s="110">
        <f t="shared" si="0"/>
        <v>0</v>
      </c>
      <c r="AD10" s="187">
        <f t="shared" si="7"/>
        <v>0.312</v>
      </c>
      <c r="AE10" s="187">
        <f xml:space="preserve"> ROUND( '2C'!F9, 3)</f>
        <v>0.312</v>
      </c>
      <c r="AF10" s="87" t="s">
        <v>3087</v>
      </c>
    </row>
    <row r="11" spans="2:33">
      <c r="B11" s="111">
        <f t="shared" si="8"/>
        <v>5</v>
      </c>
      <c r="C11" s="247" t="s">
        <v>2786</v>
      </c>
      <c r="D11" s="112" t="s">
        <v>805</v>
      </c>
      <c r="E11" s="245">
        <v>3</v>
      </c>
      <c r="F11" s="565">
        <v>1.2709999999999999</v>
      </c>
      <c r="G11" s="491"/>
      <c r="H11" s="814"/>
      <c r="I11" s="815">
        <f t="shared" si="1"/>
        <v>1.2709999999999999</v>
      </c>
      <c r="J11" s="567">
        <v>1.256</v>
      </c>
      <c r="K11" s="493"/>
      <c r="L11" s="494"/>
      <c r="M11" s="246">
        <f t="shared" si="2"/>
        <v>1.256</v>
      </c>
      <c r="N11" s="246">
        <f t="shared" si="3"/>
        <v>2.5270000000000001</v>
      </c>
      <c r="P11" s="73">
        <f xml:space="preserve"> IF( SUM( AA11:AC11 ) = 0, 0, AF11 )</f>
        <v>0</v>
      </c>
      <c r="Q11" s="31">
        <f xml:space="preserve"> IF( SUM( S11:AA11 ) = 0, 0, $T$6 )</f>
        <v>0</v>
      </c>
      <c r="T11" s="110">
        <f t="shared" si="5"/>
        <v>0</v>
      </c>
      <c r="U11" s="110">
        <f>IF(Validation!$H$3=1,0,IF(ISNUMBER(G11),0,1))</f>
        <v>0</v>
      </c>
      <c r="V11" s="110">
        <f>IF(Validation!$H$3=1,0,IF(ISNUMBER(H11),0,1))</f>
        <v>0</v>
      </c>
      <c r="W11" s="110">
        <f t="shared" si="6"/>
        <v>0</v>
      </c>
      <c r="X11" s="110">
        <f>IF(Validation!$H$3=1,0,IF(ISNUMBER(K11),0,1))</f>
        <v>0</v>
      </c>
      <c r="Y11" s="110">
        <f>IF(Validation!$H$3=1,0,IF(ISNUMBER(L11),0,1))</f>
        <v>0</v>
      </c>
      <c r="Z11" s="231"/>
      <c r="AB11" s="110">
        <f t="shared" si="0"/>
        <v>0</v>
      </c>
      <c r="AD11" s="251">
        <f xml:space="preserve"> ROUND( N11, 3)</f>
        <v>2.5270000000000001</v>
      </c>
      <c r="AE11" s="251">
        <f xml:space="preserve"> ROUND( '2C'!F10 + '2C'!F11, 3)</f>
        <v>2.5270000000000001</v>
      </c>
      <c r="AF11" s="87" t="s">
        <v>3088</v>
      </c>
    </row>
    <row r="12" spans="2:33">
      <c r="B12" s="111">
        <f t="shared" si="8"/>
        <v>6</v>
      </c>
      <c r="C12" s="247" t="s">
        <v>2787</v>
      </c>
      <c r="D12" s="112" t="s">
        <v>805</v>
      </c>
      <c r="E12" s="245">
        <v>3</v>
      </c>
      <c r="F12" s="252">
        <f>SUM(F7:F9) + F11</f>
        <v>3.8789999999999996</v>
      </c>
      <c r="G12" s="253">
        <f>SUM(G7:G9) + G11</f>
        <v>0</v>
      </c>
      <c r="H12" s="254">
        <f>SUM(H7:H9) + H11</f>
        <v>0</v>
      </c>
      <c r="I12" s="246">
        <f t="shared" ref="I12:M12" si="9">SUM(I7:I11)</f>
        <v>3.8789999999999996</v>
      </c>
      <c r="J12" s="252">
        <f t="shared" si="9"/>
        <v>4.2269999999999994</v>
      </c>
      <c r="K12" s="253">
        <f t="shared" si="9"/>
        <v>0</v>
      </c>
      <c r="L12" s="254">
        <f t="shared" si="9"/>
        <v>0</v>
      </c>
      <c r="M12" s="246">
        <f t="shared" si="9"/>
        <v>4.2269999999999994</v>
      </c>
      <c r="N12" s="246">
        <f t="shared" si="3"/>
        <v>8.1059999999999981</v>
      </c>
      <c r="P12" s="73">
        <f t="shared" si="4"/>
        <v>0</v>
      </c>
      <c r="Z12" s="231"/>
      <c r="AB12" s="110">
        <f t="shared" si="0"/>
        <v>0</v>
      </c>
      <c r="AD12" s="187">
        <f t="shared" si="7"/>
        <v>8.1059999999999999</v>
      </c>
      <c r="AE12" s="187">
        <f xml:space="preserve"> ROUND( '2C'!F12, 3)</f>
        <v>8.1059999999999999</v>
      </c>
      <c r="AF12" s="87" t="s">
        <v>3089</v>
      </c>
    </row>
    <row r="13" spans="2:33" s="570" customFormat="1">
      <c r="B13" s="111">
        <f t="shared" si="8"/>
        <v>7</v>
      </c>
      <c r="C13" s="247" t="s">
        <v>2826</v>
      </c>
      <c r="D13" s="112" t="s">
        <v>805</v>
      </c>
      <c r="E13" s="245">
        <v>3</v>
      </c>
      <c r="F13" s="567">
        <v>0</v>
      </c>
      <c r="G13" s="493"/>
      <c r="H13" s="494"/>
      <c r="I13" s="246">
        <f t="shared" si="1"/>
        <v>0</v>
      </c>
      <c r="J13" s="567">
        <v>0</v>
      </c>
      <c r="K13" s="493"/>
      <c r="L13" s="494"/>
      <c r="M13" s="246">
        <f t="shared" ref="M13" si="10">SUM(J13:L13)</f>
        <v>0</v>
      </c>
      <c r="N13" s="246">
        <f t="shared" ref="N13" si="11">I13+M13</f>
        <v>0</v>
      </c>
      <c r="O13" s="83"/>
      <c r="P13" s="844">
        <f t="shared" si="4"/>
        <v>0</v>
      </c>
      <c r="Q13" s="31">
        <f xml:space="preserve"> IF( SUM( S13:AA13 ) = 0, 0, $T$6 )</f>
        <v>0</v>
      </c>
      <c r="R13" s="83"/>
      <c r="S13" s="84"/>
      <c r="T13" s="110">
        <f t="shared" ref="T13" si="12" xml:space="preserve"> IF( ISNUMBER( F13 ), 0, 1 )</f>
        <v>0</v>
      </c>
      <c r="U13" s="110">
        <f>IF(Validation!$H$3=1,0,IF(ISNUMBER(G13),0,1))</f>
        <v>0</v>
      </c>
      <c r="V13" s="110">
        <f>IF(Validation!$H$3=1,0,IF(ISNUMBER(H13),0,1))</f>
        <v>0</v>
      </c>
      <c r="W13" s="110">
        <f t="shared" ref="W13" si="13" xml:space="preserve"> IF( ISNUMBER( J13 ), 0, 1 )</f>
        <v>0</v>
      </c>
      <c r="X13" s="110">
        <f>IF(Validation!$H$3=1,0,IF(ISNUMBER(K13),0,1))</f>
        <v>0</v>
      </c>
      <c r="Y13" s="110">
        <f>IF(Validation!$H$3=1,0,IF(ISNUMBER(L13),0,1))</f>
        <v>0</v>
      </c>
      <c r="Z13" s="231"/>
      <c r="AA13" s="84"/>
      <c r="AB13" s="110">
        <f t="shared" ref="AB13" si="14" xml:space="preserve"> IF( (AD13 - AE13) = 0, 0, 1 )</f>
        <v>0</v>
      </c>
      <c r="AC13" s="84"/>
      <c r="AD13" s="187">
        <f t="shared" ref="AD13" si="15" xml:space="preserve"> ROUND( N13, 3)</f>
        <v>0</v>
      </c>
      <c r="AE13" s="187">
        <f xml:space="preserve"> ROUND( '2C'!F13, 3)</f>
        <v>0</v>
      </c>
      <c r="AF13" s="87" t="s">
        <v>4686</v>
      </c>
      <c r="AG13" s="84"/>
    </row>
    <row r="14" spans="2:33" s="570" customFormat="1">
      <c r="B14" s="111">
        <f t="shared" si="8"/>
        <v>8</v>
      </c>
      <c r="C14" s="247" t="s">
        <v>2789</v>
      </c>
      <c r="D14" s="112" t="s">
        <v>805</v>
      </c>
      <c r="E14" s="245">
        <v>3</v>
      </c>
      <c r="F14" s="252">
        <f xml:space="preserve"> F12 +F13</f>
        <v>3.8789999999999996</v>
      </c>
      <c r="G14" s="252">
        <f xml:space="preserve"> G12 +G13</f>
        <v>0</v>
      </c>
      <c r="H14" s="252">
        <f xml:space="preserve"> H12 +H13</f>
        <v>0</v>
      </c>
      <c r="I14" s="252">
        <f xml:space="preserve"> I12 +I13</f>
        <v>3.8789999999999996</v>
      </c>
      <c r="J14" s="252">
        <f t="shared" ref="J14:M14" si="16" xml:space="preserve"> J12 +J13</f>
        <v>4.2269999999999994</v>
      </c>
      <c r="K14" s="252">
        <f t="shared" si="16"/>
        <v>0</v>
      </c>
      <c r="L14" s="252">
        <f t="shared" si="16"/>
        <v>0</v>
      </c>
      <c r="M14" s="252">
        <f t="shared" si="16"/>
        <v>4.2269999999999994</v>
      </c>
      <c r="N14" s="246">
        <f t="shared" ref="N14:N15" si="17">I14+M14</f>
        <v>8.1059999999999981</v>
      </c>
      <c r="O14" s="83"/>
      <c r="P14" s="844">
        <f t="shared" si="4"/>
        <v>0</v>
      </c>
      <c r="Q14" s="83"/>
      <c r="R14" s="83"/>
      <c r="S14" s="84"/>
      <c r="T14" s="83"/>
      <c r="U14" s="83"/>
      <c r="V14" s="83"/>
      <c r="W14" s="83"/>
      <c r="X14" s="83"/>
      <c r="Y14" s="83"/>
      <c r="Z14" s="231"/>
      <c r="AA14" s="84"/>
      <c r="AB14" s="110">
        <f t="shared" ref="AB14" si="18" xml:space="preserve"> IF( (AD14 - AE14) = 0, 0, 1 )</f>
        <v>0</v>
      </c>
      <c r="AC14" s="84"/>
      <c r="AD14" s="187">
        <f t="shared" ref="AD14" si="19" xml:space="preserve"> ROUND( N14, 3)</f>
        <v>8.1059999999999999</v>
      </c>
      <c r="AE14" s="187">
        <f xml:space="preserve"> ROUND( '2C'!F14, 3)</f>
        <v>8.1059999999999999</v>
      </c>
      <c r="AF14" s="87" t="s">
        <v>4687</v>
      </c>
      <c r="AG14" s="84"/>
    </row>
    <row r="15" spans="2:33" s="570" customFormat="1">
      <c r="B15" s="111">
        <f t="shared" si="8"/>
        <v>9</v>
      </c>
      <c r="C15" s="247" t="s">
        <v>3523</v>
      </c>
      <c r="D15" s="112" t="s">
        <v>805</v>
      </c>
      <c r="E15" s="245">
        <v>3</v>
      </c>
      <c r="F15" s="567">
        <v>3.6999999999999998E-2</v>
      </c>
      <c r="G15" s="493"/>
      <c r="H15" s="494"/>
      <c r="I15" s="246">
        <f t="shared" si="1"/>
        <v>3.6999999999999998E-2</v>
      </c>
      <c r="J15" s="567">
        <v>6.3E-2</v>
      </c>
      <c r="K15" s="493"/>
      <c r="L15" s="494"/>
      <c r="M15" s="246">
        <f t="shared" ref="M15" si="20">SUM(J15:L15)</f>
        <v>6.3E-2</v>
      </c>
      <c r="N15" s="246">
        <f t="shared" si="17"/>
        <v>0.1</v>
      </c>
      <c r="O15" s="83"/>
      <c r="P15" s="844">
        <f t="shared" si="4"/>
        <v>0</v>
      </c>
      <c r="Q15" s="31">
        <f xml:space="preserve"> IF( SUM( S15:AA15 ) = 0, 0, $T$6 )</f>
        <v>0</v>
      </c>
      <c r="R15" s="83"/>
      <c r="S15" s="84"/>
      <c r="T15" s="110">
        <f t="shared" ref="T15" si="21" xml:space="preserve"> IF( ISNUMBER( F15 ), 0, 1 )</f>
        <v>0</v>
      </c>
      <c r="U15" s="110">
        <f>IF(Validation!$H$3=1,0,IF(ISNUMBER(G15),0,1))</f>
        <v>0</v>
      </c>
      <c r="V15" s="110">
        <f>IF(Validation!$H$3=1,0,IF(ISNUMBER(H15),0,1))</f>
        <v>0</v>
      </c>
      <c r="W15" s="110">
        <f t="shared" ref="W15" si="22" xml:space="preserve"> IF( ISNUMBER( J15 ), 0, 1 )</f>
        <v>0</v>
      </c>
      <c r="X15" s="110">
        <f>IF(Validation!$H$3=1,0,IF(ISNUMBER(K15),0,1))</f>
        <v>0</v>
      </c>
      <c r="Y15" s="110">
        <f>IF(Validation!$H$3=1,0,IF(ISNUMBER(L15),0,1))</f>
        <v>0</v>
      </c>
      <c r="Z15" s="231"/>
      <c r="AA15" s="84"/>
      <c r="AB15" s="110">
        <f t="shared" ref="AB15" si="23" xml:space="preserve"> IF( (AD15 - AE15) = 0, 0, 1 )</f>
        <v>0</v>
      </c>
      <c r="AC15" s="84"/>
      <c r="AD15" s="187">
        <f t="shared" ref="AD15" si="24" xml:space="preserve"> ROUND( N15, 3)</f>
        <v>0.1</v>
      </c>
      <c r="AE15" s="187">
        <f xml:space="preserve"> ROUND( '2C'!F15, 3)</f>
        <v>0.1</v>
      </c>
      <c r="AF15" s="87" t="s">
        <v>4688</v>
      </c>
      <c r="AG15" s="84"/>
    </row>
    <row r="16" spans="2:33">
      <c r="B16" s="111">
        <f t="shared" si="8"/>
        <v>10</v>
      </c>
      <c r="C16" s="247" t="s">
        <v>4486</v>
      </c>
      <c r="D16" s="112" t="s">
        <v>805</v>
      </c>
      <c r="E16" s="245">
        <v>3</v>
      </c>
      <c r="F16" s="567">
        <v>8.1000000000000003E-2</v>
      </c>
      <c r="G16" s="493"/>
      <c r="H16" s="494"/>
      <c r="I16" s="246">
        <f t="shared" si="1"/>
        <v>8.1000000000000003E-2</v>
      </c>
      <c r="J16" s="567">
        <v>7.9000000000000001E-2</v>
      </c>
      <c r="K16" s="493"/>
      <c r="L16" s="494"/>
      <c r="M16" s="246">
        <f t="shared" si="2"/>
        <v>7.9000000000000001E-2</v>
      </c>
      <c r="N16" s="246">
        <f t="shared" si="3"/>
        <v>0.16</v>
      </c>
      <c r="P16" s="73">
        <f t="shared" si="4"/>
        <v>0</v>
      </c>
      <c r="Q16" s="31">
        <f xml:space="preserve"> IF( SUM( S16:AA16 ) = 0, 0, $T$6 )</f>
        <v>0</v>
      </c>
      <c r="T16" s="110">
        <f t="shared" si="5"/>
        <v>0</v>
      </c>
      <c r="U16" s="110">
        <f>IF(Validation!$H$3=1,0,IF(ISNUMBER(G16),0,1))</f>
        <v>0</v>
      </c>
      <c r="V16" s="110">
        <f>IF(Validation!$H$3=1,0,IF(ISNUMBER(H16),0,1))</f>
        <v>0</v>
      </c>
      <c r="W16" s="110">
        <f t="shared" si="6"/>
        <v>0</v>
      </c>
      <c r="X16" s="110">
        <f>IF(Validation!$H$3=1,0,IF(ISNUMBER(K16),0,1))</f>
        <v>0</v>
      </c>
      <c r="Y16" s="110">
        <f>IF(Validation!$H$3=1,0,IF(ISNUMBER(L16),0,1))</f>
        <v>0</v>
      </c>
      <c r="Z16" s="231"/>
      <c r="AB16" s="110">
        <f t="shared" si="0"/>
        <v>0</v>
      </c>
      <c r="AD16" s="187">
        <f t="shared" si="7"/>
        <v>0.16</v>
      </c>
      <c r="AE16" s="187">
        <f xml:space="preserve"> ROUND( '2C'!F16, 3)</f>
        <v>0.16</v>
      </c>
      <c r="AF16" s="87" t="s">
        <v>4689</v>
      </c>
    </row>
    <row r="17" spans="2:33" ht="15" thickBot="1">
      <c r="B17" s="118">
        <f t="shared" si="8"/>
        <v>11</v>
      </c>
      <c r="C17" s="119" t="s">
        <v>2827</v>
      </c>
      <c r="D17" s="120" t="s">
        <v>805</v>
      </c>
      <c r="E17" s="256">
        <v>3</v>
      </c>
      <c r="F17" s="257">
        <f>SUM(F14:F16)</f>
        <v>3.9969999999999994</v>
      </c>
      <c r="G17" s="257">
        <f t="shared" ref="G17:H17" si="25">SUM(G14:G16)</f>
        <v>0</v>
      </c>
      <c r="H17" s="257">
        <f t="shared" si="25"/>
        <v>0</v>
      </c>
      <c r="I17" s="258">
        <f>SUM(I14:I16)</f>
        <v>3.9969999999999994</v>
      </c>
      <c r="J17" s="257">
        <f>SUM(J14:J16)</f>
        <v>4.3689999999999989</v>
      </c>
      <c r="K17" s="257">
        <f t="shared" ref="K17:M17" si="26">SUM(K14:K16)</f>
        <v>0</v>
      </c>
      <c r="L17" s="257">
        <f t="shared" si="26"/>
        <v>0</v>
      </c>
      <c r="M17" s="258">
        <f t="shared" si="26"/>
        <v>4.3689999999999989</v>
      </c>
      <c r="N17" s="258">
        <f t="shared" si="3"/>
        <v>8.3659999999999979</v>
      </c>
      <c r="P17" s="844">
        <f t="shared" si="4"/>
        <v>0</v>
      </c>
      <c r="Z17" s="231"/>
      <c r="AB17" s="110">
        <f t="shared" ref="AB17" si="27" xml:space="preserve"> IF( (AD17 - AE17) = 0, 0, 1 )</f>
        <v>0</v>
      </c>
      <c r="AD17" s="187">
        <f t="shared" ref="AD17" si="28" xml:space="preserve"> ROUND( N17, 3)</f>
        <v>8.3659999999999997</v>
      </c>
      <c r="AE17" s="187">
        <f xml:space="preserve"> ROUND( '2C'!F17, 3)</f>
        <v>8.3659999999999997</v>
      </c>
      <c r="AF17" s="87" t="s">
        <v>4732</v>
      </c>
    </row>
    <row r="18" spans="2:33" ht="15" thickBot="1">
      <c r="B18" s="83"/>
      <c r="C18" s="83"/>
      <c r="D18" s="83"/>
      <c r="E18" s="83"/>
      <c r="F18" s="83"/>
      <c r="G18" s="83"/>
      <c r="H18" s="83"/>
      <c r="I18" s="83"/>
      <c r="J18" s="83"/>
      <c r="K18" s="83"/>
      <c r="L18" s="83"/>
      <c r="M18" s="83"/>
      <c r="N18" s="83"/>
      <c r="Z18" s="231"/>
      <c r="AB18" s="144"/>
      <c r="AD18" s="187"/>
      <c r="AE18" s="187"/>
    </row>
    <row r="19" spans="2:33" s="83" customFormat="1" ht="15" thickBot="1">
      <c r="B19" s="130" t="s">
        <v>2637</v>
      </c>
      <c r="C19" s="131" t="s">
        <v>4685</v>
      </c>
      <c r="S19" s="84"/>
      <c r="Z19" s="231"/>
      <c r="AA19" s="84"/>
      <c r="AB19" s="144"/>
      <c r="AC19" s="84"/>
      <c r="AD19" s="187"/>
      <c r="AE19" s="187"/>
      <c r="AF19" s="87"/>
      <c r="AG19" s="84"/>
    </row>
    <row r="20" spans="2:33">
      <c r="B20" s="259">
        <f xml:space="preserve"> B17 + 1</f>
        <v>12</v>
      </c>
      <c r="C20" s="260" t="s">
        <v>3090</v>
      </c>
      <c r="D20" s="261" t="s">
        <v>805</v>
      </c>
      <c r="E20" s="262">
        <v>3</v>
      </c>
      <c r="F20" s="263"/>
      <c r="G20" s="263"/>
      <c r="H20" s="263"/>
      <c r="I20" s="263"/>
      <c r="J20" s="263"/>
      <c r="K20" s="263"/>
      <c r="L20" s="263"/>
      <c r="M20" s="263"/>
      <c r="N20" s="568">
        <v>4.7E-2</v>
      </c>
      <c r="Q20" s="31">
        <f xml:space="preserve"> IF( SUM( S20:AA20 ) = 0, 0, $T$6 )</f>
        <v>0</v>
      </c>
      <c r="Z20" s="110">
        <f t="shared" ref="Z20:Z24" si="29" xml:space="preserve"> IF( ISNUMBER( N20 ), 0, 1 )</f>
        <v>0</v>
      </c>
      <c r="AB20" s="144"/>
      <c r="AD20" s="187"/>
      <c r="AE20" s="187"/>
    </row>
    <row r="21" spans="2:33">
      <c r="B21" s="264">
        <f t="shared" si="8"/>
        <v>13</v>
      </c>
      <c r="C21" s="104" t="s">
        <v>3091</v>
      </c>
      <c r="D21" s="112" t="s">
        <v>805</v>
      </c>
      <c r="E21" s="265">
        <v>3</v>
      </c>
      <c r="F21" s="263"/>
      <c r="G21" s="263"/>
      <c r="H21" s="263"/>
      <c r="I21" s="263"/>
      <c r="J21" s="263"/>
      <c r="K21" s="263"/>
      <c r="L21" s="263"/>
      <c r="M21" s="263"/>
      <c r="N21" s="569">
        <v>4.7E-2</v>
      </c>
      <c r="Q21" s="31">
        <f xml:space="preserve"> IF( SUM( S21:AA21 ) = 0, 0, $T$6 )</f>
        <v>0</v>
      </c>
      <c r="Z21" s="110">
        <f t="shared" si="29"/>
        <v>0</v>
      </c>
      <c r="AB21" s="144"/>
      <c r="AD21" s="187"/>
      <c r="AE21" s="187"/>
    </row>
    <row r="22" spans="2:33">
      <c r="B22" s="264">
        <f t="shared" si="8"/>
        <v>14</v>
      </c>
      <c r="C22" s="104" t="s">
        <v>3092</v>
      </c>
      <c r="D22" s="112" t="s">
        <v>805</v>
      </c>
      <c r="E22" s="265">
        <v>3</v>
      </c>
      <c r="F22" s="263"/>
      <c r="G22" s="263"/>
      <c r="H22" s="263"/>
      <c r="I22" s="263"/>
      <c r="J22" s="263"/>
      <c r="K22" s="263"/>
      <c r="L22" s="263"/>
      <c r="M22" s="263"/>
      <c r="N22" s="246">
        <f>N20-N21</f>
        <v>0</v>
      </c>
      <c r="R22" s="135"/>
      <c r="S22" s="141"/>
      <c r="Z22" s="231"/>
      <c r="AB22" s="144"/>
      <c r="AD22" s="187"/>
      <c r="AE22" s="187"/>
    </row>
    <row r="23" spans="2:33">
      <c r="B23" s="264">
        <f t="shared" si="8"/>
        <v>15</v>
      </c>
      <c r="C23" s="104" t="s">
        <v>3093</v>
      </c>
      <c r="D23" s="112" t="s">
        <v>805</v>
      </c>
      <c r="E23" s="265">
        <v>3</v>
      </c>
      <c r="F23" s="263"/>
      <c r="G23" s="263"/>
      <c r="H23" s="263"/>
      <c r="I23" s="263"/>
      <c r="J23" s="263"/>
      <c r="K23" s="263"/>
      <c r="L23" s="263"/>
      <c r="M23" s="263"/>
      <c r="N23" s="569">
        <v>0.12</v>
      </c>
      <c r="Q23" s="31">
        <f xml:space="preserve"> IF( SUM( S23:AA23 ) = 0, 0, $T$6 )</f>
        <v>0</v>
      </c>
      <c r="Z23" s="110">
        <f t="shared" si="29"/>
        <v>0</v>
      </c>
      <c r="AB23" s="144"/>
      <c r="AD23" s="187"/>
      <c r="AE23" s="187"/>
    </row>
    <row r="24" spans="2:33">
      <c r="B24" s="264">
        <f t="shared" si="8"/>
        <v>16</v>
      </c>
      <c r="C24" s="104" t="s">
        <v>3094</v>
      </c>
      <c r="D24" s="112" t="s">
        <v>805</v>
      </c>
      <c r="E24" s="265">
        <v>3</v>
      </c>
      <c r="F24" s="263"/>
      <c r="G24" s="263"/>
      <c r="H24" s="263"/>
      <c r="I24" s="263"/>
      <c r="J24" s="263"/>
      <c r="K24" s="263"/>
      <c r="L24" s="263"/>
      <c r="M24" s="263"/>
      <c r="N24" s="569">
        <v>0.12</v>
      </c>
      <c r="Q24" s="31">
        <f xml:space="preserve"> IF( SUM( S24:AA24 ) = 0, 0, $T$6 )</f>
        <v>0</v>
      </c>
      <c r="Z24" s="110">
        <f t="shared" si="29"/>
        <v>0</v>
      </c>
      <c r="AB24" s="144"/>
      <c r="AD24" s="187"/>
      <c r="AE24" s="187"/>
    </row>
    <row r="25" spans="2:33" ht="15" thickBot="1">
      <c r="B25" s="266">
        <f t="shared" si="8"/>
        <v>17</v>
      </c>
      <c r="C25" s="267" t="s">
        <v>3095</v>
      </c>
      <c r="D25" s="268" t="s">
        <v>805</v>
      </c>
      <c r="E25" s="269">
        <v>3</v>
      </c>
      <c r="F25" s="270"/>
      <c r="G25" s="270"/>
      <c r="H25" s="270"/>
      <c r="I25" s="270"/>
      <c r="J25" s="270"/>
      <c r="K25" s="270"/>
      <c r="L25" s="270"/>
      <c r="M25" s="270"/>
      <c r="N25" s="258">
        <f>N23-N24</f>
        <v>0</v>
      </c>
      <c r="R25" s="135"/>
      <c r="S25" s="141"/>
      <c r="Z25" s="231"/>
      <c r="AB25" s="144"/>
      <c r="AD25" s="187"/>
      <c r="AE25" s="187"/>
    </row>
    <row r="26" spans="2:33">
      <c r="B26" s="83"/>
      <c r="C26" s="83"/>
      <c r="D26" s="83"/>
      <c r="E26" s="83"/>
      <c r="F26" s="83"/>
      <c r="G26" s="83"/>
      <c r="H26" s="83"/>
      <c r="I26" s="83"/>
      <c r="J26" s="83"/>
      <c r="K26" s="83"/>
      <c r="L26" s="83"/>
      <c r="M26" s="83"/>
      <c r="N26" s="83"/>
      <c r="O26" s="135"/>
      <c r="R26" s="135"/>
      <c r="S26" s="141"/>
      <c r="Z26" s="231"/>
      <c r="AA26" s="141"/>
      <c r="AB26" s="144"/>
      <c r="AC26" s="141"/>
      <c r="AD26" s="187"/>
      <c r="AE26" s="187"/>
      <c r="AG26" s="141"/>
    </row>
    <row r="27" spans="2:33">
      <c r="B27" s="990" t="s">
        <v>2597</v>
      </c>
      <c r="C27" s="990"/>
      <c r="D27" s="184"/>
      <c r="E27" s="184"/>
      <c r="F27" s="184"/>
      <c r="G27" s="184"/>
      <c r="H27" s="184"/>
      <c r="I27" s="184"/>
      <c r="J27" s="184"/>
      <c r="K27" s="184"/>
      <c r="L27" s="184"/>
      <c r="M27" s="184"/>
      <c r="N27" s="143"/>
      <c r="O27" s="143"/>
      <c r="Z27" s="231"/>
      <c r="AB27" s="144"/>
      <c r="AC27" s="136"/>
      <c r="AD27" s="187"/>
      <c r="AE27" s="187"/>
      <c r="AG27" s="136"/>
    </row>
    <row r="28" spans="2:33">
      <c r="B28" s="158"/>
      <c r="C28" s="159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43"/>
      <c r="O28" s="143"/>
      <c r="R28" s="143"/>
      <c r="S28" s="136"/>
      <c r="Z28" s="231"/>
      <c r="AA28" s="136"/>
      <c r="AB28" s="144"/>
      <c r="AC28" s="136"/>
      <c r="AD28" s="187"/>
      <c r="AE28" s="187"/>
      <c r="AG28" s="136"/>
    </row>
    <row r="29" spans="2:33">
      <c r="B29" s="32"/>
      <c r="C29" s="160" t="s">
        <v>2598</v>
      </c>
      <c r="D29" s="184"/>
      <c r="E29" s="184"/>
      <c r="F29" s="184"/>
      <c r="G29" s="184"/>
      <c r="H29" s="184"/>
      <c r="I29" s="184"/>
      <c r="J29" s="184"/>
      <c r="K29" s="184"/>
      <c r="L29" s="184"/>
      <c r="M29" s="184"/>
      <c r="N29" s="143"/>
      <c r="O29" s="143"/>
      <c r="Z29" s="231"/>
      <c r="AB29" s="144"/>
      <c r="AC29" s="136"/>
      <c r="AD29" s="187"/>
      <c r="AE29" s="187"/>
      <c r="AG29" s="136"/>
    </row>
    <row r="30" spans="2:33">
      <c r="B30" s="158"/>
      <c r="C30" s="159"/>
      <c r="D30" s="184"/>
      <c r="E30" s="184"/>
      <c r="F30" s="184"/>
      <c r="G30" s="184"/>
      <c r="H30" s="184"/>
      <c r="I30" s="184"/>
      <c r="J30" s="184"/>
      <c r="K30" s="184"/>
      <c r="L30" s="184"/>
      <c r="M30" s="184"/>
      <c r="N30" s="143"/>
      <c r="O30" s="143"/>
      <c r="R30" s="143"/>
      <c r="S30" s="136"/>
      <c r="Z30" s="231"/>
      <c r="AA30" s="136"/>
      <c r="AB30" s="144"/>
      <c r="AC30" s="136"/>
      <c r="AD30" s="187"/>
      <c r="AE30" s="187"/>
      <c r="AG30" s="136"/>
    </row>
    <row r="31" spans="2:33">
      <c r="B31" s="161"/>
      <c r="C31" s="160" t="s">
        <v>2599</v>
      </c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43"/>
      <c r="O31" s="143"/>
      <c r="R31" s="143"/>
      <c r="S31" s="136"/>
      <c r="Z31" s="231"/>
      <c r="AA31" s="136"/>
      <c r="AB31" s="144"/>
      <c r="AC31" s="136"/>
      <c r="AD31" s="187"/>
      <c r="AE31" s="187"/>
      <c r="AG31" s="136"/>
    </row>
    <row r="32" spans="2:33">
      <c r="B32" s="162"/>
      <c r="C32" s="160"/>
      <c r="D32" s="184"/>
      <c r="E32" s="184"/>
      <c r="F32" s="184"/>
      <c r="G32" s="184"/>
      <c r="H32" s="184"/>
      <c r="I32" s="184"/>
      <c r="J32" s="184"/>
      <c r="K32" s="184"/>
      <c r="L32" s="184"/>
      <c r="M32" s="184"/>
      <c r="N32" s="143"/>
      <c r="O32" s="143"/>
      <c r="R32" s="143"/>
      <c r="S32" s="136"/>
      <c r="Z32" s="231"/>
      <c r="AA32" s="136"/>
      <c r="AB32" s="144"/>
      <c r="AC32" s="136"/>
      <c r="AD32" s="187"/>
      <c r="AE32" s="187"/>
      <c r="AG32" s="136"/>
    </row>
    <row r="33" spans="2:33">
      <c r="B33" s="163"/>
      <c r="C33" s="160" t="s">
        <v>2600</v>
      </c>
      <c r="D33" s="184"/>
      <c r="E33" s="184"/>
      <c r="F33" s="184"/>
      <c r="G33" s="184"/>
      <c r="H33" s="184"/>
      <c r="I33" s="184"/>
      <c r="J33" s="184"/>
      <c r="K33" s="184"/>
      <c r="L33" s="184"/>
      <c r="M33" s="184"/>
      <c r="N33" s="143"/>
      <c r="O33" s="143"/>
      <c r="Z33" s="231"/>
      <c r="AB33" s="144"/>
      <c r="AC33" s="136"/>
      <c r="AD33" s="187"/>
      <c r="AE33" s="187"/>
      <c r="AG33" s="136"/>
    </row>
    <row r="34" spans="2:33">
      <c r="B34" s="202"/>
      <c r="C34" s="169"/>
      <c r="D34" s="203"/>
      <c r="E34" s="203"/>
      <c r="F34" s="203"/>
      <c r="G34" s="203"/>
      <c r="H34" s="203"/>
      <c r="I34" s="203"/>
      <c r="J34" s="203"/>
      <c r="K34" s="203"/>
      <c r="L34" s="203"/>
      <c r="M34" s="203"/>
      <c r="N34" s="147"/>
      <c r="O34" s="143"/>
      <c r="Z34" s="231"/>
      <c r="AB34" s="144"/>
      <c r="AC34" s="136"/>
      <c r="AD34" s="187"/>
      <c r="AE34" s="187"/>
      <c r="AG34" s="136"/>
    </row>
    <row r="35" spans="2:33" ht="15" thickBot="1">
      <c r="B35" s="203"/>
      <c r="C35" s="204"/>
      <c r="D35" s="203"/>
      <c r="E35" s="203"/>
      <c r="F35" s="203"/>
      <c r="G35" s="203"/>
      <c r="H35" s="203"/>
      <c r="I35" s="203"/>
      <c r="J35" s="203"/>
      <c r="K35" s="203"/>
      <c r="L35" s="203"/>
      <c r="M35" s="203"/>
      <c r="N35" s="147"/>
      <c r="O35" s="143"/>
      <c r="R35" s="143"/>
      <c r="S35" s="136"/>
      <c r="Z35" s="231"/>
      <c r="AA35" s="136"/>
      <c r="AB35" s="144"/>
      <c r="AC35" s="136"/>
      <c r="AD35" s="187"/>
      <c r="AE35" s="187"/>
      <c r="AG35" s="136"/>
    </row>
    <row r="36" spans="2:33" ht="21" thickBot="1">
      <c r="B36" s="164" t="str">
        <f ca="1" xml:space="preserve"> RIGHT(CELL("filename", $A$1), LEN(CELL("filename", $A$1)) - SEARCH("]", CELL("filename", $A$1)))&amp;" - Line definitions"</f>
        <v>4F - Line definitions</v>
      </c>
      <c r="C36" s="165"/>
      <c r="D36" s="166"/>
      <c r="E36" s="166"/>
      <c r="F36" s="166"/>
      <c r="G36" s="166"/>
      <c r="H36" s="166"/>
      <c r="I36" s="166"/>
      <c r="J36" s="166"/>
      <c r="K36" s="166"/>
      <c r="L36" s="166"/>
      <c r="M36" s="166"/>
      <c r="N36" s="172"/>
      <c r="O36" s="143"/>
      <c r="R36" s="135"/>
      <c r="S36" s="141"/>
      <c r="T36" s="231"/>
      <c r="U36" s="231"/>
      <c r="V36" s="231"/>
      <c r="W36" s="231"/>
      <c r="X36" s="231"/>
      <c r="Y36" s="231"/>
      <c r="Z36" s="231"/>
      <c r="AA36" s="141"/>
      <c r="AB36" s="98"/>
      <c r="AC36" s="141"/>
      <c r="AG36" s="141"/>
    </row>
    <row r="37" spans="2:33" ht="15" thickBot="1">
      <c r="B37" s="87"/>
      <c r="C37" s="173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135"/>
      <c r="O37" s="143"/>
      <c r="R37" s="135"/>
      <c r="S37" s="141"/>
      <c r="T37" s="231"/>
      <c r="U37" s="231"/>
      <c r="V37" s="231"/>
      <c r="W37" s="231"/>
      <c r="X37" s="231"/>
      <c r="Y37" s="231"/>
      <c r="Z37" s="231"/>
      <c r="AA37" s="141"/>
      <c r="AB37" s="98"/>
      <c r="AC37" s="141"/>
      <c r="AG37" s="141"/>
    </row>
    <row r="38" spans="2:33" ht="15" thickBot="1">
      <c r="B38" s="174" t="s">
        <v>2601</v>
      </c>
      <c r="C38" s="1126" t="s">
        <v>3096</v>
      </c>
      <c r="D38" s="1126"/>
      <c r="E38" s="1126"/>
      <c r="F38" s="1126"/>
      <c r="G38" s="1128"/>
      <c r="H38" s="1152" t="s">
        <v>3502</v>
      </c>
      <c r="I38" s="1126"/>
      <c r="J38" s="1126"/>
      <c r="K38" s="1126"/>
      <c r="L38" s="1126"/>
      <c r="M38" s="1126"/>
      <c r="N38" s="1128"/>
      <c r="O38" s="143"/>
      <c r="R38" s="135"/>
      <c r="S38" s="141"/>
      <c r="T38" s="102" t="s">
        <v>2603</v>
      </c>
      <c r="U38" s="231"/>
      <c r="V38" s="231"/>
      <c r="W38" s="231"/>
      <c r="X38" s="231"/>
      <c r="Y38" s="231"/>
      <c r="Z38" s="231"/>
      <c r="AA38" s="141"/>
      <c r="AB38" s="12"/>
      <c r="AC38" s="141"/>
      <c r="AG38" s="141"/>
    </row>
    <row r="39" spans="2:33" ht="51">
      <c r="B39" s="206">
        <f t="shared" ref="B39:B47" si="30">B7</f>
        <v>1</v>
      </c>
      <c r="C39" s="1044" t="s">
        <v>4690</v>
      </c>
      <c r="D39" s="1044"/>
      <c r="E39" s="1044"/>
      <c r="F39" s="1044"/>
      <c r="G39" s="1044"/>
      <c r="H39" s="1044" t="s">
        <v>4691</v>
      </c>
      <c r="I39" s="1044"/>
      <c r="J39" s="1044"/>
      <c r="K39" s="1044"/>
      <c r="L39" s="1044"/>
      <c r="M39" s="1044"/>
      <c r="N39" s="1045"/>
      <c r="O39" s="143"/>
      <c r="T39" s="230" t="s">
        <v>2611</v>
      </c>
      <c r="U39" s="231"/>
      <c r="V39" s="231"/>
      <c r="W39" s="231"/>
      <c r="X39" s="231"/>
      <c r="Y39" s="231"/>
      <c r="Z39" s="231"/>
      <c r="AB39" s="127"/>
      <c r="AC39" s="141"/>
      <c r="AG39" s="141"/>
    </row>
    <row r="40" spans="2:33" ht="51">
      <c r="B40" s="180">
        <f t="shared" si="30"/>
        <v>2</v>
      </c>
      <c r="C40" s="972" t="s">
        <v>4692</v>
      </c>
      <c r="D40" s="972"/>
      <c r="E40" s="972"/>
      <c r="F40" s="972"/>
      <c r="G40" s="972"/>
      <c r="H40" s="972" t="s">
        <v>4693</v>
      </c>
      <c r="I40" s="972"/>
      <c r="J40" s="972"/>
      <c r="K40" s="972"/>
      <c r="L40" s="972"/>
      <c r="M40" s="972"/>
      <c r="N40" s="973"/>
      <c r="O40" s="143"/>
      <c r="T40" s="230" t="s">
        <v>2611</v>
      </c>
      <c r="U40" s="231"/>
      <c r="V40" s="231"/>
      <c r="W40" s="231"/>
      <c r="X40" s="231"/>
      <c r="Y40" s="231"/>
      <c r="Z40" s="231"/>
      <c r="AC40" s="141"/>
      <c r="AG40" s="141"/>
    </row>
    <row r="41" spans="2:33" ht="25.5">
      <c r="B41" s="180">
        <f t="shared" si="30"/>
        <v>3</v>
      </c>
      <c r="C41" s="972" t="s">
        <v>3097</v>
      </c>
      <c r="D41" s="972"/>
      <c r="E41" s="972"/>
      <c r="F41" s="972"/>
      <c r="G41" s="972"/>
      <c r="H41" s="972" t="s">
        <v>4694</v>
      </c>
      <c r="I41" s="972"/>
      <c r="J41" s="972"/>
      <c r="K41" s="972"/>
      <c r="L41" s="972"/>
      <c r="M41" s="972"/>
      <c r="N41" s="973"/>
      <c r="O41" s="147"/>
      <c r="P41" s="147"/>
      <c r="T41" s="230" t="s">
        <v>2606</v>
      </c>
      <c r="U41" s="231"/>
      <c r="V41" s="231"/>
      <c r="W41" s="231"/>
      <c r="X41" s="231"/>
      <c r="Y41" s="231"/>
      <c r="Z41" s="231"/>
      <c r="AC41" s="141"/>
      <c r="AG41" s="141"/>
    </row>
    <row r="42" spans="2:33" ht="38.25">
      <c r="B42" s="180">
        <f t="shared" si="30"/>
        <v>4</v>
      </c>
      <c r="C42" s="972" t="s">
        <v>3098</v>
      </c>
      <c r="D42" s="972"/>
      <c r="E42" s="972"/>
      <c r="F42" s="972"/>
      <c r="G42" s="972"/>
      <c r="H42" s="972" t="s">
        <v>4695</v>
      </c>
      <c r="I42" s="972"/>
      <c r="J42" s="972"/>
      <c r="K42" s="972"/>
      <c r="L42" s="972"/>
      <c r="M42" s="972"/>
      <c r="N42" s="973"/>
      <c r="O42" s="147"/>
      <c r="P42" s="147"/>
      <c r="T42" s="230" t="s">
        <v>2604</v>
      </c>
      <c r="U42" s="231"/>
      <c r="V42" s="231"/>
      <c r="W42" s="231"/>
      <c r="X42" s="231"/>
      <c r="Y42" s="231"/>
      <c r="Z42" s="231"/>
      <c r="AC42" s="141"/>
      <c r="AD42" s="83"/>
      <c r="AE42" s="83"/>
      <c r="AF42" s="83"/>
      <c r="AG42" s="141"/>
    </row>
    <row r="43" spans="2:33" ht="38.25">
      <c r="B43" s="180">
        <f t="shared" si="30"/>
        <v>5</v>
      </c>
      <c r="C43" s="972" t="s">
        <v>4696</v>
      </c>
      <c r="D43" s="972"/>
      <c r="E43" s="972"/>
      <c r="F43" s="972"/>
      <c r="G43" s="972"/>
      <c r="H43" s="972" t="s">
        <v>4697</v>
      </c>
      <c r="I43" s="972"/>
      <c r="J43" s="972"/>
      <c r="K43" s="972"/>
      <c r="L43" s="972"/>
      <c r="M43" s="972"/>
      <c r="N43" s="973"/>
      <c r="O43" s="147"/>
      <c r="P43" s="147"/>
      <c r="T43" s="230" t="s">
        <v>2604</v>
      </c>
      <c r="U43" s="231"/>
      <c r="V43" s="231"/>
      <c r="W43" s="231"/>
      <c r="X43" s="231"/>
      <c r="Y43" s="231"/>
      <c r="Z43" s="231"/>
      <c r="AC43" s="141"/>
      <c r="AD43" s="184"/>
      <c r="AE43" s="184"/>
      <c r="AF43" s="184"/>
      <c r="AG43" s="141"/>
    </row>
    <row r="44" spans="2:33" ht="38.25">
      <c r="B44" s="180">
        <f t="shared" si="30"/>
        <v>6</v>
      </c>
      <c r="C44" s="972" t="s">
        <v>4698</v>
      </c>
      <c r="D44" s="972"/>
      <c r="E44" s="972"/>
      <c r="F44" s="972"/>
      <c r="G44" s="972"/>
      <c r="H44" s="972" t="s">
        <v>4699</v>
      </c>
      <c r="I44" s="972"/>
      <c r="J44" s="972"/>
      <c r="K44" s="972"/>
      <c r="L44" s="972"/>
      <c r="M44" s="972"/>
      <c r="N44" s="973"/>
      <c r="O44" s="147"/>
      <c r="P44" s="147"/>
      <c r="R44" s="135"/>
      <c r="S44" s="141"/>
      <c r="T44" s="230" t="s">
        <v>2604</v>
      </c>
      <c r="U44" s="231"/>
      <c r="V44" s="231"/>
      <c r="W44" s="231"/>
      <c r="X44" s="231"/>
      <c r="Y44" s="231"/>
      <c r="Z44" s="231"/>
      <c r="AA44" s="141"/>
      <c r="AC44" s="141"/>
      <c r="AD44" s="184"/>
      <c r="AE44" s="184"/>
      <c r="AF44" s="184"/>
      <c r="AG44" s="141"/>
    </row>
    <row r="45" spans="2:33" s="570" customFormat="1">
      <c r="B45" s="180">
        <f t="shared" si="30"/>
        <v>7</v>
      </c>
      <c r="C45" s="972" t="s">
        <v>4700</v>
      </c>
      <c r="D45" s="972"/>
      <c r="E45" s="972"/>
      <c r="F45" s="972"/>
      <c r="G45" s="972"/>
      <c r="H45" s="972" t="s">
        <v>4701</v>
      </c>
      <c r="I45" s="972"/>
      <c r="J45" s="972"/>
      <c r="K45" s="972"/>
      <c r="L45" s="972"/>
      <c r="M45" s="972"/>
      <c r="N45" s="973"/>
      <c r="O45" s="147"/>
      <c r="P45" s="147"/>
      <c r="Q45" s="83"/>
      <c r="R45" s="135"/>
      <c r="S45" s="141"/>
      <c r="T45" s="230">
        <v>1</v>
      </c>
      <c r="U45" s="231"/>
      <c r="V45" s="231"/>
      <c r="W45" s="231"/>
      <c r="X45" s="231"/>
      <c r="Y45" s="231"/>
      <c r="Z45" s="231"/>
      <c r="AA45" s="141"/>
      <c r="AB45" s="87"/>
      <c r="AC45" s="141"/>
      <c r="AD45" s="184"/>
      <c r="AE45" s="184"/>
      <c r="AF45" s="184"/>
      <c r="AG45" s="141"/>
    </row>
    <row r="46" spans="2:33" s="570" customFormat="1" ht="25.5">
      <c r="B46" s="180">
        <f t="shared" si="30"/>
        <v>8</v>
      </c>
      <c r="C46" s="972" t="s">
        <v>4702</v>
      </c>
      <c r="D46" s="972"/>
      <c r="E46" s="972"/>
      <c r="F46" s="972"/>
      <c r="G46" s="972"/>
      <c r="H46" s="972" t="s">
        <v>4703</v>
      </c>
      <c r="I46" s="972"/>
      <c r="J46" s="972"/>
      <c r="K46" s="972"/>
      <c r="L46" s="972"/>
      <c r="M46" s="972"/>
      <c r="N46" s="973"/>
      <c r="O46" s="147"/>
      <c r="P46" s="147"/>
      <c r="Q46" s="83"/>
      <c r="R46" s="135"/>
      <c r="S46" s="141"/>
      <c r="T46" s="230" t="s">
        <v>2606</v>
      </c>
      <c r="U46" s="231"/>
      <c r="V46" s="231"/>
      <c r="W46" s="231"/>
      <c r="X46" s="231"/>
      <c r="Y46" s="231"/>
      <c r="Z46" s="231"/>
      <c r="AA46" s="141"/>
      <c r="AB46" s="87"/>
      <c r="AC46" s="141"/>
      <c r="AD46" s="184"/>
      <c r="AE46" s="184"/>
      <c r="AF46" s="184"/>
      <c r="AG46" s="141"/>
    </row>
    <row r="47" spans="2:33" s="570" customFormat="1" ht="38.25">
      <c r="B47" s="180">
        <f t="shared" si="30"/>
        <v>9</v>
      </c>
      <c r="C47" s="972" t="s">
        <v>4704</v>
      </c>
      <c r="D47" s="972"/>
      <c r="E47" s="972"/>
      <c r="F47" s="972"/>
      <c r="G47" s="972"/>
      <c r="H47" s="972" t="s">
        <v>4705</v>
      </c>
      <c r="I47" s="972"/>
      <c r="J47" s="972"/>
      <c r="K47" s="972"/>
      <c r="L47" s="972"/>
      <c r="M47" s="972"/>
      <c r="N47" s="973"/>
      <c r="O47" s="147"/>
      <c r="P47" s="147"/>
      <c r="Q47" s="83"/>
      <c r="R47" s="135"/>
      <c r="S47" s="141"/>
      <c r="T47" s="230" t="s">
        <v>2604</v>
      </c>
      <c r="U47" s="231"/>
      <c r="V47" s="231"/>
      <c r="W47" s="231"/>
      <c r="X47" s="231"/>
      <c r="Y47" s="231"/>
      <c r="Z47" s="231"/>
      <c r="AA47" s="141"/>
      <c r="AB47" s="87"/>
      <c r="AC47" s="141"/>
      <c r="AD47" s="184"/>
      <c r="AE47" s="184"/>
      <c r="AF47" s="184"/>
      <c r="AG47" s="141"/>
    </row>
    <row r="48" spans="2:33" ht="38.25">
      <c r="B48" s="180">
        <f t="shared" ref="B48:B49" si="31">B16</f>
        <v>10</v>
      </c>
      <c r="C48" s="972" t="s">
        <v>4706</v>
      </c>
      <c r="D48" s="972"/>
      <c r="E48" s="972"/>
      <c r="F48" s="972"/>
      <c r="G48" s="972"/>
      <c r="H48" s="972" t="s">
        <v>4707</v>
      </c>
      <c r="I48" s="972"/>
      <c r="J48" s="972"/>
      <c r="K48" s="972"/>
      <c r="L48" s="972"/>
      <c r="M48" s="972"/>
      <c r="N48" s="973"/>
      <c r="O48" s="147"/>
      <c r="P48" s="147"/>
      <c r="T48" s="230" t="s">
        <v>2604</v>
      </c>
      <c r="U48" s="231"/>
      <c r="V48" s="231"/>
      <c r="W48" s="231"/>
      <c r="X48" s="231"/>
      <c r="Y48" s="231"/>
      <c r="Z48" s="231"/>
      <c r="AD48" s="184"/>
      <c r="AE48" s="184"/>
      <c r="AF48" s="184"/>
    </row>
    <row r="49" spans="2:33" ht="26.25" thickBot="1">
      <c r="B49" s="208">
        <f t="shared" si="31"/>
        <v>11</v>
      </c>
      <c r="C49" s="1048" t="s">
        <v>4709</v>
      </c>
      <c r="D49" s="1048"/>
      <c r="E49" s="1048"/>
      <c r="F49" s="1048"/>
      <c r="G49" s="1048"/>
      <c r="H49" s="1048" t="s">
        <v>4708</v>
      </c>
      <c r="I49" s="1048"/>
      <c r="J49" s="1048"/>
      <c r="K49" s="1048"/>
      <c r="L49" s="1048"/>
      <c r="M49" s="1048"/>
      <c r="N49" s="1049"/>
      <c r="O49" s="147"/>
      <c r="P49" s="147"/>
      <c r="T49" s="230" t="s">
        <v>2606</v>
      </c>
      <c r="U49" s="231"/>
      <c r="V49" s="231"/>
      <c r="W49" s="231"/>
      <c r="X49" s="231"/>
      <c r="Y49" s="231"/>
      <c r="Z49" s="231"/>
      <c r="AD49" s="184"/>
      <c r="AE49" s="184"/>
      <c r="AF49" s="184"/>
    </row>
    <row r="50" spans="2:33" s="273" customFormat="1" ht="14.1" customHeight="1" thickBot="1">
      <c r="B50" s="232"/>
      <c r="C50" s="272"/>
      <c r="D50" s="272"/>
      <c r="E50" s="272"/>
      <c r="F50" s="272"/>
      <c r="G50" s="272"/>
      <c r="H50" s="272"/>
      <c r="I50" s="272"/>
      <c r="J50" s="272"/>
      <c r="K50" s="272"/>
      <c r="L50" s="272"/>
      <c r="M50" s="272"/>
      <c r="N50" s="272"/>
      <c r="O50" s="147"/>
      <c r="P50" s="147"/>
      <c r="Q50" s="83"/>
      <c r="R50" s="83"/>
      <c r="S50" s="84"/>
      <c r="T50" s="234"/>
      <c r="U50" s="231"/>
      <c r="V50" s="231"/>
      <c r="W50" s="231"/>
      <c r="X50" s="231"/>
      <c r="Y50" s="231"/>
      <c r="Z50" s="231"/>
      <c r="AA50" s="84"/>
      <c r="AB50" s="87"/>
      <c r="AC50" s="84"/>
      <c r="AD50" s="184"/>
      <c r="AE50" s="184"/>
      <c r="AF50" s="184"/>
      <c r="AG50" s="84"/>
    </row>
    <row r="51" spans="2:33" s="273" customFormat="1" ht="15" thickBot="1">
      <c r="B51" s="174" t="s">
        <v>2601</v>
      </c>
      <c r="C51" s="1126" t="s">
        <v>2602</v>
      </c>
      <c r="D51" s="1126"/>
      <c r="E51" s="1126"/>
      <c r="F51" s="1126"/>
      <c r="G51" s="1126"/>
      <c r="H51" s="1126"/>
      <c r="I51" s="1126"/>
      <c r="J51" s="1126"/>
      <c r="K51" s="1126"/>
      <c r="L51" s="1126"/>
      <c r="M51" s="1126"/>
      <c r="N51" s="1128"/>
      <c r="O51" s="147"/>
      <c r="P51" s="147"/>
      <c r="Q51" s="83"/>
      <c r="R51" s="83"/>
      <c r="S51" s="84"/>
      <c r="T51" s="234"/>
      <c r="U51" s="231"/>
      <c r="V51" s="231"/>
      <c r="W51" s="231"/>
      <c r="X51" s="231"/>
      <c r="Y51" s="231"/>
      <c r="Z51" s="231"/>
      <c r="AA51" s="84"/>
      <c r="AB51" s="87"/>
      <c r="AC51" s="84"/>
      <c r="AD51" s="184"/>
      <c r="AE51" s="184"/>
      <c r="AF51" s="184"/>
      <c r="AG51" s="84"/>
    </row>
    <row r="52" spans="2:33" ht="63.75">
      <c r="B52" s="206">
        <f>B20</f>
        <v>12</v>
      </c>
      <c r="C52" s="1044" t="s">
        <v>4710</v>
      </c>
      <c r="D52" s="1044"/>
      <c r="E52" s="1044"/>
      <c r="F52" s="1044"/>
      <c r="G52" s="1044"/>
      <c r="H52" s="1044"/>
      <c r="I52" s="1044"/>
      <c r="J52" s="1044"/>
      <c r="K52" s="1044"/>
      <c r="L52" s="1044"/>
      <c r="M52" s="1044"/>
      <c r="N52" s="1045"/>
      <c r="O52" s="147"/>
      <c r="P52" s="147"/>
      <c r="T52" s="230" t="s">
        <v>2837</v>
      </c>
      <c r="U52" s="231"/>
      <c r="V52" s="231"/>
      <c r="W52" s="231"/>
      <c r="X52" s="231"/>
      <c r="Y52" s="231"/>
      <c r="Z52" s="231"/>
      <c r="AD52" s="184"/>
      <c r="AE52" s="184"/>
      <c r="AF52" s="184"/>
    </row>
    <row r="53" spans="2:33">
      <c r="B53" s="180">
        <f t="shared" ref="B53:B57" si="32">B21</f>
        <v>13</v>
      </c>
      <c r="C53" s="972" t="s">
        <v>4711</v>
      </c>
      <c r="D53" s="972"/>
      <c r="E53" s="972"/>
      <c r="F53" s="972"/>
      <c r="G53" s="972"/>
      <c r="H53" s="972"/>
      <c r="I53" s="972"/>
      <c r="J53" s="972"/>
      <c r="K53" s="972"/>
      <c r="L53" s="972"/>
      <c r="M53" s="972"/>
      <c r="N53" s="973"/>
      <c r="O53" s="147"/>
      <c r="P53" s="147"/>
      <c r="T53" s="234">
        <v>1</v>
      </c>
      <c r="U53" s="231"/>
      <c r="V53" s="231"/>
      <c r="W53" s="231"/>
      <c r="X53" s="231"/>
      <c r="Y53" s="231"/>
      <c r="Z53" s="231"/>
      <c r="AD53" s="203"/>
      <c r="AE53" s="203"/>
      <c r="AF53" s="203"/>
    </row>
    <row r="54" spans="2:33">
      <c r="B54" s="180">
        <f t="shared" si="32"/>
        <v>14</v>
      </c>
      <c r="C54" s="972" t="s">
        <v>4712</v>
      </c>
      <c r="D54" s="972"/>
      <c r="E54" s="972"/>
      <c r="F54" s="972"/>
      <c r="G54" s="972"/>
      <c r="H54" s="972"/>
      <c r="I54" s="972"/>
      <c r="J54" s="972"/>
      <c r="K54" s="972"/>
      <c r="L54" s="972"/>
      <c r="M54" s="972"/>
      <c r="N54" s="973"/>
      <c r="O54" s="147"/>
      <c r="P54" s="147"/>
      <c r="T54" s="235">
        <v>1</v>
      </c>
      <c r="U54" s="231"/>
      <c r="V54" s="231"/>
      <c r="W54" s="231"/>
      <c r="X54" s="231"/>
      <c r="Y54" s="231"/>
      <c r="Z54" s="231"/>
      <c r="AD54" s="203"/>
      <c r="AE54" s="203"/>
      <c r="AF54" s="203"/>
    </row>
    <row r="55" spans="2:33" ht="46.5" customHeight="1">
      <c r="B55" s="180">
        <f t="shared" si="32"/>
        <v>15</v>
      </c>
      <c r="C55" s="972" t="s">
        <v>4713</v>
      </c>
      <c r="D55" s="972"/>
      <c r="E55" s="972"/>
      <c r="F55" s="972"/>
      <c r="G55" s="972"/>
      <c r="H55" s="972"/>
      <c r="I55" s="972"/>
      <c r="J55" s="972"/>
      <c r="K55" s="972"/>
      <c r="L55" s="972"/>
      <c r="M55" s="972"/>
      <c r="N55" s="973"/>
      <c r="O55" s="147"/>
      <c r="P55" s="147"/>
      <c r="T55" s="230" t="s">
        <v>2611</v>
      </c>
      <c r="U55" s="231"/>
      <c r="V55" s="231"/>
      <c r="W55" s="231"/>
      <c r="X55" s="231"/>
      <c r="Y55" s="231"/>
      <c r="Z55" s="231"/>
      <c r="AD55" s="127"/>
      <c r="AE55" s="127"/>
      <c r="AF55" s="127"/>
    </row>
    <row r="56" spans="2:33">
      <c r="B56" s="180">
        <f t="shared" si="32"/>
        <v>16</v>
      </c>
      <c r="C56" s="972" t="s">
        <v>4714</v>
      </c>
      <c r="D56" s="972"/>
      <c r="E56" s="972"/>
      <c r="F56" s="972"/>
      <c r="G56" s="972"/>
      <c r="H56" s="972"/>
      <c r="I56" s="972"/>
      <c r="J56" s="972"/>
      <c r="K56" s="972"/>
      <c r="L56" s="972"/>
      <c r="M56" s="972"/>
      <c r="N56" s="973"/>
      <c r="O56" s="147"/>
      <c r="P56" s="147"/>
      <c r="T56" s="234">
        <v>1</v>
      </c>
      <c r="U56" s="231"/>
      <c r="V56" s="231"/>
      <c r="W56" s="231"/>
      <c r="X56" s="231"/>
      <c r="Y56" s="231"/>
      <c r="Z56" s="231"/>
      <c r="AD56" s="127"/>
      <c r="AE56" s="127"/>
      <c r="AF56" s="127"/>
    </row>
    <row r="57" spans="2:33" ht="15" thickBot="1">
      <c r="B57" s="208">
        <f t="shared" si="32"/>
        <v>17</v>
      </c>
      <c r="C57" s="1048" t="s">
        <v>4715</v>
      </c>
      <c r="D57" s="1048"/>
      <c r="E57" s="1048"/>
      <c r="F57" s="1048"/>
      <c r="G57" s="1048"/>
      <c r="H57" s="1048"/>
      <c r="I57" s="1048"/>
      <c r="J57" s="1048"/>
      <c r="K57" s="1048"/>
      <c r="L57" s="1048"/>
      <c r="M57" s="1048"/>
      <c r="N57" s="1049"/>
      <c r="O57" s="147"/>
      <c r="P57" s="147"/>
      <c r="T57" s="235">
        <v>1</v>
      </c>
      <c r="U57" s="231"/>
      <c r="V57" s="231"/>
      <c r="W57" s="231"/>
      <c r="X57" s="231"/>
      <c r="Y57" s="231"/>
      <c r="Z57" s="231"/>
      <c r="AD57" s="203"/>
      <c r="AE57" s="203"/>
      <c r="AF57" s="203"/>
    </row>
    <row r="58" spans="2:33" s="273" customFormat="1">
      <c r="B58" s="232"/>
      <c r="C58" s="1153"/>
      <c r="D58" s="1153"/>
      <c r="E58" s="1153"/>
      <c r="F58" s="1153"/>
      <c r="G58" s="1153"/>
      <c r="H58" s="1153"/>
      <c r="O58" s="147"/>
      <c r="P58" s="147"/>
      <c r="Q58" s="83"/>
      <c r="R58" s="83"/>
      <c r="S58" s="84"/>
      <c r="T58" s="231"/>
      <c r="U58" s="231"/>
      <c r="V58" s="231"/>
      <c r="W58" s="231"/>
      <c r="X58" s="231"/>
      <c r="Y58" s="231"/>
      <c r="Z58" s="231"/>
      <c r="AA58" s="84"/>
      <c r="AB58" s="87"/>
      <c r="AC58" s="84"/>
      <c r="AD58" s="127"/>
      <c r="AE58" s="127"/>
      <c r="AF58" s="127"/>
      <c r="AG58" s="84"/>
    </row>
    <row r="59" spans="2:33" hidden="1">
      <c r="O59" s="147"/>
      <c r="P59" s="147"/>
      <c r="T59" s="231"/>
      <c r="U59" s="231"/>
      <c r="V59" s="231"/>
      <c r="W59" s="231"/>
      <c r="X59" s="231"/>
      <c r="Y59" s="231"/>
      <c r="Z59" s="231"/>
      <c r="AD59" s="127"/>
      <c r="AE59" s="127"/>
      <c r="AF59" s="127"/>
    </row>
    <row r="60" spans="2:33" hidden="1">
      <c r="O60" s="147"/>
      <c r="P60" s="147"/>
      <c r="U60" s="231"/>
      <c r="V60" s="231"/>
      <c r="W60" s="231"/>
      <c r="X60" s="231"/>
      <c r="Y60" s="231"/>
      <c r="Z60" s="231"/>
      <c r="AD60" s="127"/>
      <c r="AE60" s="127"/>
      <c r="AF60" s="127"/>
    </row>
    <row r="61" spans="2:33" hidden="1">
      <c r="O61" s="147"/>
      <c r="P61" s="147"/>
      <c r="U61" s="231"/>
      <c r="V61" s="231"/>
      <c r="W61" s="231"/>
      <c r="X61" s="231"/>
      <c r="Y61" s="231"/>
      <c r="Z61" s="231"/>
      <c r="AD61" s="127"/>
      <c r="AE61" s="127"/>
      <c r="AF61" s="127"/>
    </row>
    <row r="62" spans="2:33" hidden="1">
      <c r="O62" s="147"/>
      <c r="P62" s="147"/>
      <c r="U62" s="231"/>
      <c r="V62" s="231"/>
      <c r="W62" s="231"/>
      <c r="X62" s="231"/>
      <c r="Y62" s="231"/>
      <c r="Z62" s="231"/>
      <c r="AD62" s="127"/>
      <c r="AE62" s="127"/>
      <c r="AF62" s="127"/>
    </row>
    <row r="63" spans="2:33" hidden="1">
      <c r="O63" s="147"/>
      <c r="P63" s="147"/>
      <c r="U63" s="231"/>
      <c r="V63" s="231"/>
      <c r="W63" s="231"/>
      <c r="X63" s="231"/>
      <c r="Y63" s="231"/>
      <c r="Z63" s="231"/>
      <c r="AD63" s="127"/>
      <c r="AE63" s="127"/>
      <c r="AF63" s="127"/>
    </row>
    <row r="64" spans="2:33" hidden="1">
      <c r="O64" s="147"/>
      <c r="P64" s="147"/>
      <c r="U64" s="231"/>
      <c r="V64" s="231"/>
      <c r="W64" s="231"/>
      <c r="X64" s="231"/>
      <c r="Y64" s="231"/>
      <c r="Z64" s="231"/>
      <c r="AD64" s="127"/>
      <c r="AE64" s="127"/>
      <c r="AF64" s="127"/>
    </row>
    <row r="65" spans="15:32" hidden="1">
      <c r="O65" s="147"/>
      <c r="P65" s="147"/>
      <c r="U65" s="231"/>
      <c r="V65" s="231"/>
      <c r="W65" s="231"/>
      <c r="X65" s="231"/>
      <c r="Y65" s="231"/>
      <c r="Z65" s="231"/>
      <c r="AD65" s="127"/>
      <c r="AE65" s="127"/>
      <c r="AF65" s="127"/>
    </row>
    <row r="66" spans="15:32" hidden="1">
      <c r="O66" s="147"/>
      <c r="P66" s="147"/>
      <c r="U66" s="231"/>
      <c r="V66" s="231"/>
      <c r="W66" s="231"/>
      <c r="X66" s="231"/>
      <c r="Y66" s="231"/>
      <c r="Z66" s="231"/>
      <c r="AD66" s="127"/>
      <c r="AE66" s="127"/>
      <c r="AF66" s="127"/>
    </row>
    <row r="67" spans="15:32" hidden="1">
      <c r="U67" s="231"/>
      <c r="V67" s="231"/>
      <c r="W67" s="231"/>
      <c r="X67" s="231"/>
      <c r="Y67" s="231"/>
      <c r="Z67" s="231"/>
      <c r="AD67" s="127"/>
      <c r="AE67" s="127"/>
      <c r="AF67" s="127"/>
    </row>
    <row r="68" spans="15:32" hidden="1">
      <c r="U68" s="231"/>
      <c r="V68" s="231"/>
      <c r="W68" s="231"/>
      <c r="X68" s="231"/>
      <c r="Y68" s="231"/>
      <c r="Z68" s="231"/>
      <c r="AD68" s="127"/>
      <c r="AE68" s="127"/>
      <c r="AF68" s="127"/>
    </row>
    <row r="69" spans="15:32" hidden="1">
      <c r="U69" s="231"/>
      <c r="V69" s="231"/>
      <c r="W69" s="231"/>
      <c r="X69" s="231"/>
      <c r="Y69" s="231"/>
      <c r="Z69" s="231"/>
      <c r="AD69" s="127"/>
      <c r="AE69" s="127"/>
      <c r="AF69" s="127"/>
    </row>
    <row r="70" spans="15:32" hidden="1">
      <c r="U70" s="231"/>
      <c r="V70" s="231"/>
      <c r="W70" s="231"/>
      <c r="X70" s="231"/>
      <c r="Y70" s="231"/>
      <c r="Z70" s="231"/>
      <c r="AD70" s="127"/>
      <c r="AE70" s="127"/>
      <c r="AF70" s="127"/>
    </row>
    <row r="71" spans="15:32" hidden="1">
      <c r="U71" s="231"/>
      <c r="V71" s="231"/>
      <c r="W71" s="231"/>
      <c r="X71" s="231"/>
      <c r="Y71" s="231"/>
      <c r="Z71" s="231"/>
      <c r="AD71" s="127"/>
      <c r="AE71" s="127"/>
      <c r="AF71" s="127"/>
    </row>
    <row r="72" spans="15:32" hidden="1">
      <c r="U72" s="231"/>
      <c r="V72" s="231"/>
      <c r="W72" s="231"/>
      <c r="X72" s="231"/>
      <c r="Y72" s="231"/>
      <c r="Z72" s="231"/>
      <c r="AD72" s="127"/>
      <c r="AE72" s="127"/>
      <c r="AF72" s="127"/>
    </row>
    <row r="73" spans="15:32" hidden="1">
      <c r="U73" s="231"/>
      <c r="V73" s="231"/>
      <c r="W73" s="231"/>
      <c r="X73" s="231"/>
      <c r="Y73" s="231"/>
      <c r="Z73" s="231"/>
      <c r="AD73" s="127"/>
      <c r="AE73" s="127"/>
      <c r="AF73" s="127"/>
    </row>
    <row r="74" spans="15:32" hidden="1">
      <c r="U74" s="231"/>
      <c r="V74" s="231"/>
      <c r="W74" s="231"/>
      <c r="X74" s="231"/>
      <c r="Y74" s="231"/>
      <c r="Z74" s="231"/>
      <c r="AD74" s="127"/>
      <c r="AE74" s="127"/>
      <c r="AF74" s="127"/>
    </row>
    <row r="75" spans="15:32" hidden="1">
      <c r="U75" s="231"/>
      <c r="V75" s="231"/>
      <c r="W75" s="231"/>
      <c r="X75" s="231"/>
      <c r="Y75" s="231"/>
      <c r="Z75" s="231"/>
      <c r="AD75" s="127"/>
      <c r="AE75" s="127"/>
      <c r="AF75" s="127"/>
    </row>
    <row r="76" spans="15:32" hidden="1">
      <c r="U76" s="231"/>
      <c r="V76" s="231"/>
      <c r="W76" s="231"/>
      <c r="X76" s="231"/>
      <c r="Y76" s="231"/>
      <c r="Z76" s="231"/>
      <c r="AD76" s="127"/>
      <c r="AE76" s="127"/>
      <c r="AF76" s="127"/>
    </row>
    <row r="77" spans="15:32" hidden="1">
      <c r="U77" s="231"/>
      <c r="V77" s="231"/>
      <c r="W77" s="231"/>
      <c r="X77" s="231"/>
      <c r="Y77" s="231"/>
      <c r="Z77" s="231"/>
      <c r="AD77" s="127"/>
      <c r="AE77" s="127"/>
      <c r="AF77" s="127"/>
    </row>
    <row r="78" spans="15:32" hidden="1">
      <c r="U78" s="231"/>
      <c r="V78" s="231"/>
      <c r="W78" s="231"/>
      <c r="X78" s="231"/>
      <c r="Y78" s="231"/>
      <c r="Z78" s="231"/>
      <c r="AD78" s="127"/>
      <c r="AE78" s="127"/>
      <c r="AF78" s="127"/>
    </row>
    <row r="79" spans="15:32" hidden="1">
      <c r="U79" s="231"/>
      <c r="V79" s="231"/>
      <c r="W79" s="231"/>
      <c r="X79" s="231"/>
      <c r="Y79" s="231"/>
      <c r="Z79" s="231"/>
      <c r="AD79" s="127"/>
      <c r="AE79" s="127"/>
      <c r="AF79" s="127"/>
    </row>
    <row r="80" spans="15:32" hidden="1">
      <c r="U80" s="231"/>
      <c r="V80" s="231"/>
      <c r="W80" s="231"/>
      <c r="X80" s="231"/>
      <c r="Y80" s="231"/>
      <c r="Z80" s="231"/>
    </row>
    <row r="81" spans="21:26" hidden="1">
      <c r="U81" s="231"/>
      <c r="V81" s="231"/>
      <c r="W81" s="231"/>
      <c r="X81" s="231"/>
      <c r="Y81" s="231"/>
      <c r="Z81" s="231"/>
    </row>
    <row r="82" spans="21:26" hidden="1">
      <c r="U82" s="231"/>
      <c r="V82" s="231"/>
      <c r="W82" s="231"/>
      <c r="X82" s="231"/>
      <c r="Y82" s="231"/>
      <c r="Z82" s="231"/>
    </row>
    <row r="83" spans="21:26" hidden="1">
      <c r="U83" s="231"/>
      <c r="V83" s="231"/>
      <c r="W83" s="231"/>
      <c r="X83" s="231"/>
      <c r="Y83" s="231"/>
      <c r="Z83" s="231"/>
    </row>
    <row r="84" spans="21:26" hidden="1">
      <c r="U84" s="231"/>
      <c r="V84" s="231"/>
      <c r="W84" s="231"/>
      <c r="X84" s="231"/>
      <c r="Y84" s="231"/>
      <c r="Z84" s="231"/>
    </row>
    <row r="85" spans="21:26" hidden="1">
      <c r="U85" s="231"/>
      <c r="V85" s="231"/>
      <c r="W85" s="231"/>
      <c r="X85" s="231"/>
      <c r="Y85" s="231"/>
      <c r="Z85" s="231"/>
    </row>
  </sheetData>
  <sheetProtection algorithmName="SHA-512" hashValue="cVsUYV50WC5iXr+6LAEENj1dj3GlJnRvVL1oTSaYdo9HfW6ysnjBcoCMvW+YKFeoQ50B2MIUz/dC+StId63FlA==" saltValue="SlDbcA1LRvzgfgpBbu89zQ==" spinCount="100000" sheet="1" objects="1" scenarios="1"/>
  <mergeCells count="42">
    <mergeCell ref="C45:G45"/>
    <mergeCell ref="H45:N45"/>
    <mergeCell ref="C46:G46"/>
    <mergeCell ref="H46:N46"/>
    <mergeCell ref="C47:G47"/>
    <mergeCell ref="H47:N47"/>
    <mergeCell ref="C58:H58"/>
    <mergeCell ref="C48:G48"/>
    <mergeCell ref="H48:N48"/>
    <mergeCell ref="C49:G49"/>
    <mergeCell ref="H49:N49"/>
    <mergeCell ref="C51:N51"/>
    <mergeCell ref="C52:N52"/>
    <mergeCell ref="C53:N53"/>
    <mergeCell ref="C54:N54"/>
    <mergeCell ref="C55:N55"/>
    <mergeCell ref="C56:N56"/>
    <mergeCell ref="C57:N57"/>
    <mergeCell ref="C42:G42"/>
    <mergeCell ref="H42:N42"/>
    <mergeCell ref="C43:G43"/>
    <mergeCell ref="H43:N43"/>
    <mergeCell ref="C44:G44"/>
    <mergeCell ref="H44:N44"/>
    <mergeCell ref="C39:G39"/>
    <mergeCell ref="H39:N39"/>
    <mergeCell ref="C40:G40"/>
    <mergeCell ref="H40:N40"/>
    <mergeCell ref="C41:G41"/>
    <mergeCell ref="H41:N41"/>
    <mergeCell ref="P3:P4"/>
    <mergeCell ref="Q3:Q4"/>
    <mergeCell ref="T5:Z5"/>
    <mergeCell ref="B27:C27"/>
    <mergeCell ref="C38:G38"/>
    <mergeCell ref="H38:N38"/>
    <mergeCell ref="B3:C4"/>
    <mergeCell ref="D3:D4"/>
    <mergeCell ref="E3:E4"/>
    <mergeCell ref="F3:I3"/>
    <mergeCell ref="J3:M3"/>
    <mergeCell ref="N3:N4"/>
  </mergeCells>
  <conditionalFormatting sqref="Q7:Q11">
    <cfRule type="cellIs" dxfId="27" priority="13" operator="equal">
      <formula>0</formula>
    </cfRule>
  </conditionalFormatting>
  <conditionalFormatting sqref="Q20:Q21 Q23:Q24">
    <cfRule type="cellIs" dxfId="26" priority="12" operator="equal">
      <formula>0</formula>
    </cfRule>
  </conditionalFormatting>
  <conditionalFormatting sqref="Q16">
    <cfRule type="cellIs" dxfId="25" priority="11" operator="equal">
      <formula>0</formula>
    </cfRule>
  </conditionalFormatting>
  <conditionalFormatting sqref="P7:P17">
    <cfRule type="cellIs" dxfId="24" priority="10" operator="equal">
      <formula>0</formula>
    </cfRule>
  </conditionalFormatting>
  <conditionalFormatting sqref="Q13">
    <cfRule type="cellIs" dxfId="23" priority="4" operator="equal">
      <formula>0</formula>
    </cfRule>
  </conditionalFormatting>
  <conditionalFormatting sqref="Q15">
    <cfRule type="cellIs" dxfId="22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3" id="{A27A2449-78A9-46CA-84AF-963CC7EFB43C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7:H9 G11:H12 K7:L12 G16:H17 K16:L17</xm:sqref>
        </x14:conditionalFormatting>
        <x14:conditionalFormatting xmlns:xm="http://schemas.microsoft.com/office/excel/2006/main">
          <x14:cfRule type="expression" priority="8" id="{70BEB36D-B457-4FBB-9ACF-886B306E1443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13:H13</xm:sqref>
        </x14:conditionalFormatting>
        <x14:conditionalFormatting xmlns:xm="http://schemas.microsoft.com/office/excel/2006/main">
          <x14:cfRule type="expression" priority="7" id="{E92D9CAA-9A1D-4158-B8D1-0A6A2658F2BA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K13:L13</xm:sqref>
        </x14:conditionalFormatting>
        <x14:conditionalFormatting xmlns:xm="http://schemas.microsoft.com/office/excel/2006/main">
          <x14:cfRule type="expression" priority="6" id="{2440596B-EE25-488D-A59D-26FB79722B14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15:H15</xm:sqref>
        </x14:conditionalFormatting>
        <x14:conditionalFormatting xmlns:xm="http://schemas.microsoft.com/office/excel/2006/main">
          <x14:cfRule type="expression" priority="5" id="{31B9535A-F721-4B2C-BF91-6FBE5FCF7088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K15:L15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AA83"/>
  <sheetViews>
    <sheetView showGridLines="0" zoomScaleNormal="100" workbookViewId="0">
      <selection activeCell="F31" sqref="F31"/>
    </sheetView>
  </sheetViews>
  <sheetFormatPr defaultColWidth="0" defaultRowHeight="14.25" zeroHeight="1"/>
  <cols>
    <col min="1" max="1" width="1.625" style="83" customWidth="1"/>
    <col min="2" max="2" width="4.125" style="83" customWidth="1"/>
    <col min="3" max="3" width="60.75" style="83" customWidth="1"/>
    <col min="4" max="5" width="5.125" style="83" customWidth="1"/>
    <col min="6" max="6" width="12.5" style="83" customWidth="1"/>
    <col min="7" max="7" width="2.625" style="83" customWidth="1"/>
    <col min="8" max="8" width="32.25" style="87" bestFit="1" customWidth="1"/>
    <col min="9" max="9" width="18.75" style="83" bestFit="1" customWidth="1"/>
    <col min="10" max="10" width="1.625" style="83" customWidth="1"/>
    <col min="11" max="11" width="1.625" style="84" hidden="1" customWidth="1"/>
    <col min="12" max="12" width="18.75" style="83" hidden="1" customWidth="1"/>
    <col min="13" max="13" width="1.625" style="84" hidden="1" customWidth="1"/>
    <col min="14" max="14" width="8.125" style="87" hidden="1" customWidth="1"/>
    <col min="15" max="15" width="1.625" style="84" hidden="1" customWidth="1"/>
    <col min="16" max="17" width="8.125" style="87" hidden="1" customWidth="1"/>
    <col min="18" max="18" width="118.5" style="87" hidden="1" customWidth="1"/>
    <col min="19" max="19" width="1.625" style="84" hidden="1" customWidth="1"/>
    <col min="20" max="20" width="3.625" style="83" hidden="1" customWidth="1"/>
    <col min="21" max="21" width="8.125" style="83" hidden="1" customWidth="1"/>
    <col min="22" max="27" width="8.75" style="83" hidden="1" customWidth="1"/>
    <col min="28" max="16384" width="8.125" style="83" hidden="1"/>
  </cols>
  <sheetData>
    <row r="1" spans="2:23" ht="20.25">
      <c r="B1" s="79" t="s">
        <v>3110</v>
      </c>
      <c r="C1" s="79"/>
      <c r="D1" s="79"/>
      <c r="E1" s="79"/>
      <c r="F1" s="81" t="str">
        <f>Validation!B3</f>
        <v>Bristol Water</v>
      </c>
      <c r="G1" s="79"/>
      <c r="H1" s="82"/>
      <c r="I1" s="82" t="s">
        <v>2571</v>
      </c>
      <c r="N1" s="83"/>
      <c r="P1" s="12"/>
      <c r="Q1" s="12"/>
      <c r="R1" s="12"/>
    </row>
    <row r="2" spans="2:23" ht="15" thickBot="1">
      <c r="B2" s="86" t="s">
        <v>3512</v>
      </c>
      <c r="H2" s="83"/>
      <c r="N2" s="83"/>
    </row>
    <row r="3" spans="2:23" ht="14.65" customHeight="1">
      <c r="B3" s="1052" t="s">
        <v>2572</v>
      </c>
      <c r="C3" s="1053"/>
      <c r="D3" s="1056" t="s">
        <v>2573</v>
      </c>
      <c r="E3" s="1058" t="s">
        <v>2574</v>
      </c>
      <c r="F3" s="982" t="s">
        <v>3111</v>
      </c>
      <c r="G3" s="184"/>
      <c r="H3" s="987" t="s">
        <v>2770</v>
      </c>
      <c r="I3" s="987" t="s">
        <v>1451</v>
      </c>
      <c r="J3" s="184"/>
    </row>
    <row r="4" spans="2:23" ht="36.75" thickBot="1">
      <c r="B4" s="1054"/>
      <c r="C4" s="1055"/>
      <c r="D4" s="1057"/>
      <c r="E4" s="1059"/>
      <c r="F4" s="983"/>
      <c r="G4" s="184"/>
      <c r="H4" s="1133"/>
      <c r="I4" s="988"/>
      <c r="L4" s="110" t="s">
        <v>2581</v>
      </c>
      <c r="N4" s="91" t="s">
        <v>2566</v>
      </c>
      <c r="P4" s="89" t="s">
        <v>2771</v>
      </c>
      <c r="Q4" s="91"/>
      <c r="R4" s="91"/>
      <c r="W4" s="95"/>
    </row>
    <row r="5" spans="2:23" ht="15" thickBot="1">
      <c r="G5" s="184"/>
      <c r="L5" s="185" t="s">
        <v>2582</v>
      </c>
      <c r="N5" s="12"/>
    </row>
    <row r="6" spans="2:23" ht="15" thickBot="1">
      <c r="B6" s="130" t="s">
        <v>2628</v>
      </c>
      <c r="C6" s="131" t="s">
        <v>4642</v>
      </c>
      <c r="G6" s="184"/>
      <c r="L6" s="185"/>
      <c r="N6" s="570"/>
    </row>
    <row r="7" spans="2:23">
      <c r="B7" s="103">
        <v>1</v>
      </c>
      <c r="C7" s="134" t="s">
        <v>3112</v>
      </c>
      <c r="D7" s="105" t="s">
        <v>805</v>
      </c>
      <c r="E7" s="106">
        <v>3</v>
      </c>
      <c r="F7" s="186">
        <f>'1E'!I11</f>
        <v>304.11500000000001</v>
      </c>
      <c r="G7" s="184"/>
      <c r="L7" s="144"/>
      <c r="N7" s="144"/>
      <c r="P7" s="187"/>
      <c r="Q7" s="187"/>
    </row>
    <row r="8" spans="2:23">
      <c r="B8" s="111">
        <f xml:space="preserve"> B7 + 1</f>
        <v>2</v>
      </c>
      <c r="C8" s="104" t="s">
        <v>3113</v>
      </c>
      <c r="D8" s="112" t="s">
        <v>805</v>
      </c>
      <c r="E8" s="113">
        <v>3</v>
      </c>
      <c r="F8" s="188">
        <f>IF(Validation!$H$3=1, '4C'!F6 - '1E'!I11, '4C'!F6 + '4C'!G6 - '1E'!I11)</f>
        <v>166.55219041179197</v>
      </c>
      <c r="G8" s="184"/>
      <c r="L8" s="144"/>
      <c r="N8" s="144"/>
      <c r="P8" s="187"/>
      <c r="Q8" s="187"/>
    </row>
    <row r="9" spans="2:23">
      <c r="B9" s="111">
        <v>3</v>
      </c>
      <c r="C9" s="104" t="s">
        <v>3114</v>
      </c>
      <c r="D9" s="112" t="s">
        <v>99</v>
      </c>
      <c r="E9" s="113">
        <v>2</v>
      </c>
      <c r="F9" s="819">
        <f>'1E'!I13</f>
        <v>0.64613596654979588</v>
      </c>
      <c r="G9" s="184"/>
      <c r="L9" s="144"/>
      <c r="N9" s="144"/>
      <c r="P9" s="187"/>
      <c r="Q9" s="187"/>
    </row>
    <row r="10" spans="2:23">
      <c r="B10" s="111">
        <v>4</v>
      </c>
      <c r="C10" s="104" t="s">
        <v>3115</v>
      </c>
      <c r="D10" s="112" t="s">
        <v>99</v>
      </c>
      <c r="E10" s="113">
        <v>2</v>
      </c>
      <c r="F10" s="820">
        <f>(+'1A'!J15+'1A'!J20)/154.395</f>
        <v>0.10800220214385176</v>
      </c>
      <c r="G10" s="184"/>
      <c r="I10" s="31">
        <f xml:space="preserve"> IF( SUM( K10:M10 ) = 0, 0, $L$5 )</f>
        <v>0</v>
      </c>
      <c r="L10" s="110">
        <f t="shared" ref="L10:L16" si="0" xml:space="preserve"> IF( ISNUMBER( F10 ), 0, 1 )</f>
        <v>0</v>
      </c>
      <c r="N10" s="144"/>
      <c r="P10" s="187"/>
      <c r="Q10" s="187"/>
    </row>
    <row r="11" spans="2:23">
      <c r="B11" s="111">
        <v>5</v>
      </c>
      <c r="C11" s="104" t="s">
        <v>3116</v>
      </c>
      <c r="D11" s="112" t="s">
        <v>99</v>
      </c>
      <c r="E11" s="113">
        <v>2</v>
      </c>
      <c r="F11" s="820">
        <v>4.5900000000000003E-2</v>
      </c>
      <c r="G11" s="184"/>
      <c r="I11" s="31">
        <f xml:space="preserve"> IF( SUM( K11:M11 ) = 0, 0, $L$5 )</f>
        <v>0</v>
      </c>
      <c r="L11" s="110">
        <f t="shared" si="0"/>
        <v>0</v>
      </c>
      <c r="N11" s="144"/>
      <c r="P11" s="187"/>
      <c r="Q11" s="187"/>
    </row>
    <row r="12" spans="2:23">
      <c r="B12" s="111">
        <v>6</v>
      </c>
      <c r="C12" s="104" t="s">
        <v>3117</v>
      </c>
      <c r="D12" s="112" t="s">
        <v>99</v>
      </c>
      <c r="E12" s="113">
        <v>2</v>
      </c>
      <c r="F12" s="820">
        <f>5.495/F8</f>
        <v>3.2992661257794854E-2</v>
      </c>
      <c r="G12" s="184"/>
      <c r="I12" s="31">
        <f xml:space="preserve"> IF( SUM( K12:M12 ) = 0, 0, $L$5 )</f>
        <v>0</v>
      </c>
      <c r="L12" s="110">
        <f t="shared" si="0"/>
        <v>0</v>
      </c>
      <c r="N12" s="144"/>
      <c r="P12" s="187"/>
      <c r="Q12" s="187"/>
    </row>
    <row r="13" spans="2:23" ht="13.9" customHeight="1">
      <c r="B13" s="111">
        <v>7</v>
      </c>
      <c r="C13" s="104" t="s">
        <v>3118</v>
      </c>
      <c r="D13" s="112" t="s">
        <v>99</v>
      </c>
      <c r="E13" s="113">
        <v>2</v>
      </c>
      <c r="F13" s="902">
        <f xml:space="preserve"> IF( ( '2I'!F17 + '2I'!F23 = 0), 0, ( '2I'!F17 + '2I'!F23 - '2C'!F17 - '2I'!F9 - '2I'!F15 ) / ( '2I'!F17 + '2I'!F23 ) )</f>
        <v>2.7249475738511761E-2</v>
      </c>
      <c r="G13" s="184"/>
      <c r="L13" s="144"/>
      <c r="N13" s="144"/>
      <c r="P13" s="187"/>
      <c r="Q13" s="187"/>
      <c r="R13" s="190" t="s">
        <v>3119</v>
      </c>
    </row>
    <row r="14" spans="2:23" ht="13.9" customHeight="1">
      <c r="B14" s="111">
        <v>8</v>
      </c>
      <c r="C14" s="104" t="s">
        <v>3120</v>
      </c>
      <c r="D14" s="112" t="s">
        <v>99</v>
      </c>
      <c r="E14" s="113">
        <v>2</v>
      </c>
      <c r="F14" s="902">
        <f xml:space="preserve"> IF( ( '2I'!G17 + '2I'!G23 = 0 ), 0, ( '2I'!G17 + '2I'!G23 - '2C'!G17 - '2I'!G9 - '2I'!G15 ) / ( '2I'!G17 + '2I'!G23 ) )</f>
        <v>-1.3600154622784105E-2</v>
      </c>
      <c r="G14" s="184"/>
      <c r="L14" s="144"/>
      <c r="P14" s="187"/>
      <c r="R14" s="190" t="s">
        <v>3119</v>
      </c>
    </row>
    <row r="15" spans="2:23">
      <c r="B15" s="111">
        <v>9</v>
      </c>
      <c r="C15" s="104" t="s">
        <v>3121</v>
      </c>
      <c r="D15" s="112" t="s">
        <v>3122</v>
      </c>
      <c r="E15" s="113" t="s">
        <v>3122</v>
      </c>
      <c r="F15" s="485" t="s">
        <v>4799</v>
      </c>
      <c r="G15" s="184"/>
      <c r="I15" s="31">
        <f xml:space="preserve"> IF( SUM( K15:M15 ) = 0, 0, $L$5 )</f>
        <v>0</v>
      </c>
      <c r="L15" s="110">
        <f xml:space="preserve"> IF( ISTEXT( F15 ), 0, 1 )</f>
        <v>0</v>
      </c>
      <c r="N15" s="144"/>
      <c r="P15" s="187"/>
      <c r="Q15" s="187"/>
    </row>
    <row r="16" spans="2:23">
      <c r="B16" s="111">
        <v>10</v>
      </c>
      <c r="C16" s="104" t="s">
        <v>3123</v>
      </c>
      <c r="D16" s="112" t="s">
        <v>99</v>
      </c>
      <c r="E16" s="113">
        <v>2</v>
      </c>
      <c r="F16" s="820">
        <f>(+'1A'!J9+'1A'!J11+'1A'!J20)/455.458</f>
        <v>6.0185571446763467E-2</v>
      </c>
      <c r="G16" s="184"/>
      <c r="I16" s="31">
        <f xml:space="preserve"> IF( SUM( K16:M16 ) = 0, 0, $L$5 )</f>
        <v>0</v>
      </c>
      <c r="L16" s="110">
        <f t="shared" si="0"/>
        <v>0</v>
      </c>
      <c r="N16" s="144"/>
      <c r="P16" s="187"/>
      <c r="Q16" s="187"/>
    </row>
    <row r="17" spans="2:22">
      <c r="B17" s="111">
        <v>11</v>
      </c>
      <c r="C17" s="104" t="s">
        <v>3124</v>
      </c>
      <c r="D17" s="112" t="s">
        <v>3125</v>
      </c>
      <c r="E17" s="113">
        <v>2</v>
      </c>
      <c r="F17" s="484">
        <f>+'1A'!J22/5.495</f>
        <v>3.5164695177434018</v>
      </c>
      <c r="G17" s="184"/>
      <c r="I17" s="31">
        <f xml:space="preserve"> IF( SUM( K17:M17 ) = 0, 0, $L$5 )</f>
        <v>0</v>
      </c>
      <c r="L17" s="110">
        <f xml:space="preserve"> IF( ISNUMBER( F17 ), 0, 1 )</f>
        <v>0</v>
      </c>
      <c r="N17" s="144"/>
      <c r="P17" s="187"/>
      <c r="Q17" s="187"/>
    </row>
    <row r="18" spans="2:22">
      <c r="B18" s="111">
        <v>12</v>
      </c>
      <c r="C18" s="104" t="s">
        <v>3126</v>
      </c>
      <c r="D18" s="191" t="s">
        <v>805</v>
      </c>
      <c r="E18" s="192">
        <v>3</v>
      </c>
      <c r="F18" s="188">
        <f>'1D'!J19 - '1D'!J11</f>
        <v>40.340999999999994</v>
      </c>
      <c r="G18" s="184"/>
      <c r="L18" s="144"/>
      <c r="N18" s="144"/>
      <c r="P18" s="187"/>
      <c r="Q18" s="187"/>
    </row>
    <row r="19" spans="2:22">
      <c r="B19" s="111">
        <v>13</v>
      </c>
      <c r="C19" s="104" t="s">
        <v>3127</v>
      </c>
      <c r="D19" s="112" t="s">
        <v>3125</v>
      </c>
      <c r="E19" s="113">
        <v>2</v>
      </c>
      <c r="F19" s="484">
        <f>(+F18+12.93)/(12.93)</f>
        <v>4.1199535962877025</v>
      </c>
      <c r="G19" s="184"/>
      <c r="I19" s="31">
        <f xml:space="preserve"> IF( SUM( K19:M19 ) = 0, 0, $L$5 )</f>
        <v>0</v>
      </c>
      <c r="L19" s="110">
        <f xml:space="preserve"> IF( ISNUMBER( F19 ), 0, 1 )</f>
        <v>0</v>
      </c>
      <c r="N19" s="144"/>
      <c r="P19" s="187"/>
      <c r="Q19" s="187"/>
    </row>
    <row r="20" spans="2:22">
      <c r="B20" s="111">
        <v>14</v>
      </c>
      <c r="C20" s="104" t="s">
        <v>3128</v>
      </c>
      <c r="D20" s="112" t="s">
        <v>3125</v>
      </c>
      <c r="E20" s="113">
        <v>2</v>
      </c>
      <c r="F20" s="484">
        <f>(+F18+12.93-27.251)/(12.93)</f>
        <v>2.0123743232791953</v>
      </c>
      <c r="G20" s="184"/>
      <c r="I20" s="31">
        <f xml:space="preserve"> IF( SUM( K20:M20 ) = 0, 0, $L$5 )</f>
        <v>0</v>
      </c>
      <c r="J20" s="184"/>
      <c r="K20" s="141"/>
      <c r="L20" s="110">
        <f xml:space="preserve"> IF( ISNUMBER( F20 ), 0, 1 )</f>
        <v>0</v>
      </c>
      <c r="M20" s="141"/>
      <c r="N20" s="144"/>
      <c r="P20" s="187"/>
      <c r="Q20" s="187"/>
      <c r="S20" s="141"/>
    </row>
    <row r="21" spans="2:22">
      <c r="B21" s="111">
        <v>15</v>
      </c>
      <c r="C21" s="104" t="s">
        <v>3129</v>
      </c>
      <c r="D21" s="112" t="s">
        <v>3125</v>
      </c>
      <c r="E21" s="113">
        <v>2</v>
      </c>
      <c r="F21" s="189">
        <f>IF(F7 = 0, 0, +F18 / F7)</f>
        <v>0.13265047761537574</v>
      </c>
      <c r="G21" s="184"/>
      <c r="J21" s="184"/>
      <c r="L21" s="144"/>
      <c r="N21" s="144"/>
      <c r="P21" s="187"/>
      <c r="Q21" s="187"/>
    </row>
    <row r="22" spans="2:22">
      <c r="B22" s="111">
        <v>16</v>
      </c>
      <c r="C22" s="104" t="s">
        <v>3130</v>
      </c>
      <c r="D22" s="112" t="s">
        <v>99</v>
      </c>
      <c r="E22" s="113">
        <v>2</v>
      </c>
      <c r="F22" s="820">
        <f>+(-'1A'!J20-0.2)/'1A'!J18</f>
        <v>0.15662951671747719</v>
      </c>
      <c r="G22" s="184"/>
      <c r="I22" s="31">
        <f xml:space="preserve"> IF( SUM( K22:M22 ) = 0, 0, $L$5 )</f>
        <v>0</v>
      </c>
      <c r="J22" s="184"/>
      <c r="K22" s="141"/>
      <c r="L22" s="110">
        <f xml:space="preserve"> IF( ISNUMBER( F22 ), 0, 1 )</f>
        <v>0</v>
      </c>
      <c r="M22" s="141"/>
      <c r="N22" s="144"/>
      <c r="P22" s="187"/>
      <c r="Q22" s="187"/>
    </row>
    <row r="23" spans="2:22">
      <c r="B23" s="111">
        <v>17</v>
      </c>
      <c r="C23" s="104" t="s">
        <v>4644</v>
      </c>
      <c r="D23" s="112" t="s">
        <v>805</v>
      </c>
      <c r="E23" s="113">
        <v>3</v>
      </c>
      <c r="F23" s="188">
        <f xml:space="preserve"> +F18 - ( -1 * '1D'!J30 )</f>
        <v>31.620694655999991</v>
      </c>
      <c r="G23" s="184"/>
      <c r="I23" s="44"/>
      <c r="J23" s="184"/>
      <c r="K23" s="141"/>
      <c r="L23" s="144"/>
      <c r="M23" s="141"/>
      <c r="N23" s="144"/>
      <c r="P23" s="187"/>
      <c r="Q23" s="187"/>
      <c r="S23" s="141"/>
    </row>
    <row r="24" spans="2:22" ht="15" thickBot="1">
      <c r="B24" s="118">
        <v>18</v>
      </c>
      <c r="C24" s="119" t="s">
        <v>3131</v>
      </c>
      <c r="D24" s="120" t="s">
        <v>3125</v>
      </c>
      <c r="E24" s="117">
        <v>2</v>
      </c>
      <c r="F24" s="193">
        <f>IF( '1D'!J22 = 0, 0, F23 / ( -1 * '1D'!J22 ) )</f>
        <v>0.89072379312676031</v>
      </c>
      <c r="G24" s="184"/>
      <c r="J24" s="184"/>
      <c r="K24" s="141"/>
      <c r="L24" s="144"/>
      <c r="M24" s="141"/>
      <c r="N24" s="144"/>
      <c r="O24" s="141"/>
      <c r="P24" s="187"/>
      <c r="Q24" s="187"/>
      <c r="S24" s="141"/>
    </row>
    <row r="25" spans="2:22" ht="15" thickBot="1">
      <c r="J25" s="184"/>
      <c r="L25" s="144"/>
      <c r="N25" s="144"/>
      <c r="O25" s="136"/>
      <c r="P25" s="187"/>
      <c r="Q25" s="187"/>
    </row>
    <row r="26" spans="2:22" ht="15" thickBot="1">
      <c r="B26" s="130" t="s">
        <v>2637</v>
      </c>
      <c r="C26" s="131" t="s">
        <v>4643</v>
      </c>
      <c r="J26" s="184"/>
      <c r="L26" s="144"/>
      <c r="N26" s="144"/>
      <c r="O26" s="136"/>
      <c r="P26" s="187"/>
      <c r="Q26" s="187"/>
    </row>
    <row r="27" spans="2:22">
      <c r="B27" s="103">
        <v>19</v>
      </c>
      <c r="C27" s="134" t="s">
        <v>3132</v>
      </c>
      <c r="D27" s="105" t="s">
        <v>805</v>
      </c>
      <c r="E27" s="106">
        <v>3</v>
      </c>
      <c r="F27" s="186">
        <f>'2A'!N6</f>
        <v>107.655</v>
      </c>
      <c r="G27" s="184"/>
      <c r="J27" s="184"/>
      <c r="K27" s="136"/>
      <c r="L27" s="144"/>
      <c r="M27" s="136"/>
      <c r="N27" s="144"/>
      <c r="O27" s="136"/>
      <c r="P27" s="187"/>
      <c r="Q27" s="187"/>
      <c r="S27" s="136"/>
      <c r="V27" s="143"/>
    </row>
    <row r="28" spans="2:22" ht="15" thickBot="1">
      <c r="B28" s="118">
        <v>20</v>
      </c>
      <c r="C28" s="119" t="s">
        <v>3133</v>
      </c>
      <c r="D28" s="120" t="s">
        <v>805</v>
      </c>
      <c r="E28" s="117">
        <v>3</v>
      </c>
      <c r="F28" s="124">
        <f>'2A'!N6 - ( -1 * '2A'!N8 )</f>
        <v>47.943000000000005</v>
      </c>
      <c r="G28" s="184"/>
      <c r="J28" s="184"/>
      <c r="L28" s="144"/>
      <c r="N28" s="144"/>
      <c r="O28" s="136"/>
      <c r="P28" s="187"/>
      <c r="Q28" s="187"/>
      <c r="V28" s="143"/>
    </row>
    <row r="29" spans="2:22" ht="15" thickBot="1">
      <c r="G29" s="184"/>
      <c r="J29" s="184"/>
      <c r="K29" s="136"/>
      <c r="L29" s="144"/>
      <c r="M29" s="136"/>
      <c r="N29" s="144"/>
      <c r="O29" s="136"/>
      <c r="P29" s="187"/>
      <c r="Q29" s="187"/>
      <c r="S29" s="136"/>
      <c r="V29" s="137"/>
    </row>
    <row r="30" spans="2:22" ht="15" thickBot="1">
      <c r="B30" s="130" t="s">
        <v>2643</v>
      </c>
      <c r="C30" s="131" t="s">
        <v>2647</v>
      </c>
      <c r="G30" s="184"/>
      <c r="J30" s="184"/>
      <c r="K30" s="136"/>
      <c r="L30" s="144"/>
      <c r="M30" s="136"/>
      <c r="N30" s="144"/>
      <c r="O30" s="136"/>
      <c r="P30" s="187"/>
      <c r="Q30" s="187"/>
      <c r="S30" s="136"/>
      <c r="V30" s="137"/>
    </row>
    <row r="31" spans="2:22">
      <c r="B31" s="103">
        <v>21</v>
      </c>
      <c r="C31" s="134" t="s">
        <v>3134</v>
      </c>
      <c r="D31" s="105" t="s">
        <v>99</v>
      </c>
      <c r="E31" s="106">
        <v>2</v>
      </c>
      <c r="F31" s="903">
        <f>IF( '1E'!I8 = 0, 0, ('1E'!F6+'1E'!I7) / '1E'!I8 )</f>
        <v>0.41093152182400244</v>
      </c>
      <c r="G31" s="184"/>
      <c r="K31" s="136"/>
      <c r="L31" s="144"/>
      <c r="M31" s="136"/>
      <c r="N31" s="144"/>
      <c r="O31" s="136"/>
      <c r="P31" s="187"/>
      <c r="Q31" s="187"/>
      <c r="S31" s="136"/>
      <c r="V31" s="194"/>
    </row>
    <row r="32" spans="2:22">
      <c r="B32" s="195">
        <v>22</v>
      </c>
      <c r="C32" s="196" t="s">
        <v>3135</v>
      </c>
      <c r="D32" s="191" t="s">
        <v>99</v>
      </c>
      <c r="E32" s="192">
        <v>2</v>
      </c>
      <c r="F32" s="902">
        <f>IF( '1E'!I8 = 0, 0, '1E'!G6 / '1E'!I8 )</f>
        <v>3.7245256500351369E-2</v>
      </c>
      <c r="G32" s="184"/>
      <c r="J32" s="184"/>
      <c r="K32" s="136"/>
      <c r="L32" s="144"/>
      <c r="M32" s="136"/>
      <c r="N32" s="144"/>
      <c r="O32" s="136"/>
      <c r="P32" s="187"/>
      <c r="Q32" s="187"/>
      <c r="S32" s="136"/>
      <c r="V32" s="194"/>
    </row>
    <row r="33" spans="1:22">
      <c r="B33" s="195">
        <v>23</v>
      </c>
      <c r="C33" s="196" t="s">
        <v>3136</v>
      </c>
      <c r="D33" s="191" t="s">
        <v>99</v>
      </c>
      <c r="E33" s="192">
        <v>2</v>
      </c>
      <c r="F33" s="902">
        <f>IF('1E'!I8 = 0, 0, '1E'!H6 / '1E'!I8 )</f>
        <v>0.55182322167564613</v>
      </c>
      <c r="G33" s="184"/>
      <c r="H33" s="73">
        <f xml:space="preserve"> IF( SUM( M33:O33 ) = 0, 0, R33 )</f>
        <v>0</v>
      </c>
      <c r="J33" s="184"/>
      <c r="L33" s="144"/>
      <c r="N33" s="110">
        <f xml:space="preserve"> IF( (P33 - Q33) = 0, 0, 1 )</f>
        <v>0</v>
      </c>
      <c r="O33" s="136"/>
      <c r="P33" s="187">
        <f xml:space="preserve"> F31 + F32 + F33</f>
        <v>1</v>
      </c>
      <c r="Q33" s="251">
        <v>1</v>
      </c>
      <c r="R33" s="190" t="s">
        <v>3137</v>
      </c>
      <c r="V33" s="194"/>
    </row>
    <row r="34" spans="1:22">
      <c r="B34" s="195">
        <v>24</v>
      </c>
      <c r="C34" s="196" t="s">
        <v>3138</v>
      </c>
      <c r="D34" s="191" t="s">
        <v>99</v>
      </c>
      <c r="E34" s="192">
        <v>2</v>
      </c>
      <c r="F34" s="820">
        <v>6.3899999999999998E-2</v>
      </c>
      <c r="G34" s="184"/>
      <c r="I34" s="31">
        <f xml:space="preserve"> IF( SUM( K34:M34 ) = 0, 0, $L$5 )</f>
        <v>0</v>
      </c>
      <c r="J34" s="184"/>
      <c r="L34" s="110">
        <f xml:space="preserve"> IF( ISNUMBER( F34 ), 0, 1 )</f>
        <v>0</v>
      </c>
      <c r="N34" s="144"/>
      <c r="O34" s="136"/>
      <c r="P34" s="187"/>
      <c r="Q34" s="187"/>
      <c r="V34" s="194"/>
    </row>
    <row r="35" spans="1:22">
      <c r="B35" s="195">
        <v>25</v>
      </c>
      <c r="C35" s="197" t="s">
        <v>3139</v>
      </c>
      <c r="D35" s="191" t="s">
        <v>99</v>
      </c>
      <c r="E35" s="192">
        <v>2</v>
      </c>
      <c r="F35" s="820">
        <v>1.4E-3</v>
      </c>
      <c r="G35" s="184"/>
      <c r="I35" s="31">
        <f xml:space="preserve"> IF( SUM( K35:M35 ) = 0, 0, $L$5 )</f>
        <v>0</v>
      </c>
      <c r="J35" s="184"/>
      <c r="K35" s="136"/>
      <c r="L35" s="110">
        <f xml:space="preserve"> IF( ISNUMBER( F35 ), 0, 1 )</f>
        <v>0</v>
      </c>
      <c r="M35" s="136"/>
      <c r="N35" s="144"/>
      <c r="O35" s="136"/>
      <c r="P35" s="187"/>
      <c r="Q35" s="187"/>
      <c r="S35" s="136"/>
      <c r="V35" s="194"/>
    </row>
    <row r="36" spans="1:22" ht="13.9" customHeight="1">
      <c r="B36" s="195">
        <v>26</v>
      </c>
      <c r="C36" s="198" t="s">
        <v>3140</v>
      </c>
      <c r="D36" s="191" t="s">
        <v>99</v>
      </c>
      <c r="E36" s="192">
        <v>2</v>
      </c>
      <c r="F36" s="820">
        <v>0.15939999999999999</v>
      </c>
      <c r="G36" s="184"/>
      <c r="I36" s="31">
        <f xml:space="preserve"> IF( SUM( K36:M36 ) = 0, 0, $L$5 )</f>
        <v>0</v>
      </c>
      <c r="J36" s="184"/>
      <c r="K36" s="141"/>
      <c r="L36" s="110">
        <f xml:space="preserve"> IF( ISNUMBER( F36 ), 0, 1 )</f>
        <v>0</v>
      </c>
      <c r="M36" s="141"/>
      <c r="N36" s="98"/>
      <c r="O36" s="141"/>
      <c r="P36" s="187"/>
      <c r="S36" s="141"/>
      <c r="V36" s="194"/>
    </row>
    <row r="37" spans="1:22">
      <c r="B37" s="195">
        <v>27</v>
      </c>
      <c r="C37" s="198" t="s">
        <v>3141</v>
      </c>
      <c r="D37" s="191" t="s">
        <v>99</v>
      </c>
      <c r="E37" s="192">
        <v>2</v>
      </c>
      <c r="F37" s="821">
        <v>0.58620000000000005</v>
      </c>
      <c r="G37" s="184"/>
      <c r="I37" s="31">
        <f xml:space="preserve"> IF( SUM( K37:M37 ) = 0, 0, $L$5 )</f>
        <v>0</v>
      </c>
      <c r="J37" s="184"/>
      <c r="K37" s="141"/>
      <c r="L37" s="110">
        <f xml:space="preserve"> IF( ISNUMBER( F37 ), 0, 1 )</f>
        <v>0</v>
      </c>
      <c r="M37" s="141"/>
      <c r="N37" s="98"/>
      <c r="O37" s="141"/>
      <c r="P37" s="187"/>
      <c r="S37" s="141"/>
      <c r="V37" s="194"/>
    </row>
    <row r="38" spans="1:22" ht="15" thickBot="1">
      <c r="B38" s="199">
        <v>28</v>
      </c>
      <c r="C38" s="119" t="s">
        <v>3142</v>
      </c>
      <c r="D38" s="200" t="s">
        <v>99</v>
      </c>
      <c r="E38" s="201">
        <v>2</v>
      </c>
      <c r="F38" s="818">
        <v>0.18909999999999999</v>
      </c>
      <c r="G38" s="184"/>
      <c r="H38" s="73">
        <f xml:space="preserve"> IF( SUM( M38:O38 ) = 0, 0, R38 )</f>
        <v>0</v>
      </c>
      <c r="I38" s="31">
        <f xml:space="preserve"> IF( SUM( K38:M38 ) = 0, 0, $L$5 )</f>
        <v>0</v>
      </c>
      <c r="J38" s="184"/>
      <c r="K38" s="141"/>
      <c r="L38" s="110">
        <f xml:space="preserve"> IF( ISNUMBER( F38 ), 0, 1 )</f>
        <v>0</v>
      </c>
      <c r="M38" s="141"/>
      <c r="N38" s="110">
        <f xml:space="preserve"> IF( (P38 - Q38) = 0, 0, 1 )</f>
        <v>0</v>
      </c>
      <c r="O38" s="136"/>
      <c r="P38" s="187">
        <f xml:space="preserve"> SUM( F34:F38 )</f>
        <v>1</v>
      </c>
      <c r="Q38" s="251">
        <v>1</v>
      </c>
      <c r="R38" s="190" t="s">
        <v>3143</v>
      </c>
      <c r="S38" s="141"/>
      <c r="V38" s="194"/>
    </row>
    <row r="39" spans="1:22">
      <c r="G39" s="184"/>
      <c r="J39" s="184"/>
      <c r="L39" s="137"/>
      <c r="N39" s="127"/>
      <c r="O39" s="141"/>
    </row>
    <row r="40" spans="1:22" s="127" customFormat="1">
      <c r="C40" s="170"/>
      <c r="G40" s="184"/>
      <c r="H40" s="87"/>
      <c r="J40" s="135"/>
      <c r="K40" s="84"/>
      <c r="L40" s="137"/>
      <c r="M40" s="84"/>
      <c r="N40" s="87"/>
      <c r="O40" s="141"/>
      <c r="P40" s="87"/>
      <c r="Q40" s="87"/>
      <c r="R40" s="87"/>
      <c r="S40" s="84"/>
      <c r="T40" s="135"/>
    </row>
    <row r="41" spans="1:22" s="184" customFormat="1">
      <c r="B41" s="990" t="s">
        <v>2597</v>
      </c>
      <c r="C41" s="990"/>
      <c r="H41" s="87"/>
      <c r="J41" s="143"/>
      <c r="K41" s="84"/>
      <c r="L41" s="83"/>
      <c r="M41" s="84"/>
      <c r="N41" s="87"/>
      <c r="O41" s="141"/>
      <c r="P41" s="87"/>
      <c r="Q41" s="87"/>
      <c r="R41" s="87"/>
      <c r="S41" s="84"/>
      <c r="T41" s="143"/>
    </row>
    <row r="42" spans="1:22" s="184" customFormat="1">
      <c r="B42" s="158"/>
      <c r="C42" s="159"/>
      <c r="H42" s="87"/>
      <c r="J42" s="143"/>
      <c r="K42" s="84"/>
      <c r="L42" s="83"/>
      <c r="M42" s="84"/>
      <c r="N42" s="87"/>
      <c r="O42" s="141"/>
      <c r="P42" s="83"/>
      <c r="Q42" s="83"/>
      <c r="R42" s="83"/>
      <c r="S42" s="84"/>
      <c r="T42" s="143"/>
    </row>
    <row r="43" spans="1:22" s="184" customFormat="1">
      <c r="B43" s="32"/>
      <c r="C43" s="160" t="s">
        <v>2598</v>
      </c>
      <c r="H43" s="87"/>
      <c r="J43" s="143"/>
      <c r="K43" s="84"/>
      <c r="L43" s="83"/>
      <c r="M43" s="84"/>
      <c r="N43" s="87"/>
      <c r="O43" s="141"/>
      <c r="S43" s="84"/>
      <c r="T43" s="143"/>
    </row>
    <row r="44" spans="1:22" s="184" customFormat="1">
      <c r="B44" s="158"/>
      <c r="C44" s="159"/>
      <c r="H44" s="87"/>
      <c r="J44" s="143"/>
      <c r="K44" s="141"/>
      <c r="L44" s="83"/>
      <c r="M44" s="141"/>
      <c r="N44" s="87"/>
      <c r="O44" s="141"/>
      <c r="S44" s="141"/>
      <c r="T44" s="143"/>
    </row>
    <row r="45" spans="1:22" s="184" customFormat="1">
      <c r="B45" s="161"/>
      <c r="C45" s="160" t="s">
        <v>2599</v>
      </c>
      <c r="H45" s="87"/>
      <c r="J45" s="143"/>
      <c r="K45" s="84"/>
      <c r="L45" s="83"/>
      <c r="M45" s="84"/>
      <c r="N45" s="87"/>
      <c r="O45" s="84"/>
      <c r="S45" s="84"/>
      <c r="T45" s="143"/>
    </row>
    <row r="46" spans="1:22" s="184" customFormat="1">
      <c r="B46" s="162"/>
      <c r="C46" s="160"/>
      <c r="H46" s="87"/>
      <c r="J46" s="143"/>
      <c r="K46" s="84"/>
      <c r="L46" s="83"/>
      <c r="M46" s="84"/>
      <c r="N46" s="87"/>
      <c r="O46" s="84"/>
      <c r="S46" s="84"/>
      <c r="T46" s="143"/>
    </row>
    <row r="47" spans="1:22" s="184" customFormat="1">
      <c r="B47" s="163"/>
      <c r="C47" s="160" t="s">
        <v>2600</v>
      </c>
      <c r="H47" s="87"/>
      <c r="J47" s="143"/>
      <c r="K47" s="84"/>
      <c r="L47" s="83"/>
      <c r="M47" s="84"/>
      <c r="N47" s="87"/>
      <c r="O47" s="84"/>
      <c r="S47" s="84"/>
      <c r="T47" s="143"/>
    </row>
    <row r="48" spans="1:22" s="203" customFormat="1">
      <c r="A48" s="202"/>
      <c r="B48" s="202"/>
      <c r="C48" s="169"/>
      <c r="H48" s="87"/>
      <c r="J48" s="147"/>
      <c r="K48" s="84"/>
      <c r="L48" s="83"/>
      <c r="M48" s="84"/>
      <c r="N48" s="87"/>
      <c r="O48" s="84"/>
      <c r="P48" s="184"/>
      <c r="Q48" s="184"/>
      <c r="R48" s="184"/>
      <c r="S48" s="84"/>
      <c r="T48" s="143"/>
    </row>
    <row r="49" spans="2:20" s="203" customFormat="1" ht="15" thickBot="1">
      <c r="C49" s="204"/>
      <c r="H49" s="87"/>
      <c r="J49" s="147"/>
      <c r="K49" s="84"/>
      <c r="L49" s="83"/>
      <c r="M49" s="84"/>
      <c r="N49" s="87"/>
      <c r="O49" s="84"/>
      <c r="P49" s="184"/>
      <c r="Q49" s="184"/>
      <c r="R49" s="184"/>
      <c r="S49" s="84"/>
      <c r="T49" s="143"/>
    </row>
    <row r="50" spans="2:20" s="127" customFormat="1" ht="21" thickBot="1">
      <c r="B50" s="164" t="str">
        <f ca="1" xml:space="preserve"> RIGHT(CELL("filename", $A$1), LEN(CELL("filename", $A$1)) - SEARCH("]", CELL("filename", $A$1)))&amp;" - Line definitions"</f>
        <v>4H - Line definitions</v>
      </c>
      <c r="C50" s="165"/>
      <c r="D50" s="166"/>
      <c r="E50" s="166"/>
      <c r="F50" s="167"/>
      <c r="G50" s="203"/>
      <c r="H50" s="87"/>
      <c r="I50" s="203"/>
      <c r="K50" s="84"/>
      <c r="L50" s="83"/>
      <c r="M50" s="84"/>
      <c r="N50" s="87"/>
      <c r="O50" s="84"/>
      <c r="P50" s="203"/>
      <c r="Q50" s="203"/>
      <c r="R50" s="203"/>
      <c r="S50" s="84"/>
      <c r="T50" s="143"/>
    </row>
    <row r="51" spans="2:20" s="127" customFormat="1">
      <c r="B51" s="168"/>
      <c r="C51" s="169"/>
      <c r="D51" s="87"/>
      <c r="E51" s="87"/>
      <c r="F51" s="87"/>
      <c r="H51" s="87"/>
      <c r="K51" s="84"/>
      <c r="L51" s="83"/>
      <c r="M51" s="84"/>
      <c r="N51" s="87"/>
      <c r="O51" s="84"/>
      <c r="P51" s="203"/>
      <c r="Q51" s="203"/>
      <c r="R51" s="203"/>
      <c r="S51" s="84"/>
      <c r="T51" s="143"/>
    </row>
    <row r="52" spans="2:20" s="127" customFormat="1" ht="30" customHeight="1">
      <c r="C52" s="170"/>
      <c r="H52" s="87"/>
      <c r="K52" s="84"/>
      <c r="L52" s="83"/>
      <c r="M52" s="84"/>
      <c r="N52" s="87"/>
      <c r="O52" s="84"/>
      <c r="S52" s="84"/>
      <c r="T52" s="143"/>
    </row>
    <row r="53" spans="2:20" s="127" customFormat="1" ht="15" thickBot="1">
      <c r="B53" s="87"/>
      <c r="C53" s="173"/>
      <c r="D53" s="87"/>
      <c r="E53" s="87"/>
      <c r="F53" s="87"/>
      <c r="H53" s="87"/>
      <c r="K53" s="84"/>
      <c r="L53" s="205">
        <v>1</v>
      </c>
      <c r="M53" s="84"/>
      <c r="N53" s="87"/>
      <c r="O53" s="84"/>
      <c r="S53" s="84"/>
      <c r="T53" s="135"/>
    </row>
    <row r="54" spans="2:20" s="203" customFormat="1" ht="15" thickBot="1">
      <c r="B54" s="174" t="s">
        <v>2601</v>
      </c>
      <c r="C54" s="1154" t="s">
        <v>2602</v>
      </c>
      <c r="D54" s="1081"/>
      <c r="E54" s="1081"/>
      <c r="F54" s="1082"/>
      <c r="G54" s="127"/>
      <c r="H54" s="87"/>
      <c r="I54" s="127"/>
      <c r="J54" s="127"/>
      <c r="K54" s="84"/>
      <c r="L54" s="205">
        <v>1</v>
      </c>
      <c r="M54" s="84"/>
      <c r="N54" s="87"/>
      <c r="O54" s="84"/>
      <c r="P54" s="127"/>
      <c r="Q54" s="127"/>
      <c r="R54" s="127"/>
      <c r="S54" s="84"/>
      <c r="T54" s="135"/>
    </row>
    <row r="55" spans="2:20" s="203" customFormat="1" ht="14.1" customHeight="1">
      <c r="B55" s="206">
        <v>1</v>
      </c>
      <c r="C55" s="1033" t="s">
        <v>4645</v>
      </c>
      <c r="D55" s="1034"/>
      <c r="E55" s="1034"/>
      <c r="F55" s="1035"/>
      <c r="G55" s="127"/>
      <c r="H55" s="87"/>
      <c r="I55" s="127"/>
      <c r="J55" s="127"/>
      <c r="K55" s="84"/>
      <c r="L55" s="205">
        <v>1</v>
      </c>
      <c r="M55" s="84"/>
      <c r="N55" s="87"/>
      <c r="O55" s="84"/>
      <c r="P55" s="127"/>
      <c r="Q55" s="127"/>
      <c r="R55" s="127"/>
      <c r="S55" s="84"/>
      <c r="T55" s="135"/>
    </row>
    <row r="56" spans="2:20" ht="25.5">
      <c r="B56" s="180">
        <f>B8</f>
        <v>2</v>
      </c>
      <c r="C56" s="1028" t="s">
        <v>4646</v>
      </c>
      <c r="D56" s="1029"/>
      <c r="E56" s="1029"/>
      <c r="F56" s="1030"/>
      <c r="G56" s="127"/>
      <c r="I56" s="127"/>
      <c r="J56" s="127"/>
      <c r="L56" s="207" t="s">
        <v>2606</v>
      </c>
      <c r="P56" s="127"/>
      <c r="Q56" s="127"/>
      <c r="R56" s="127"/>
    </row>
    <row r="57" spans="2:20" s="127" customFormat="1" ht="25.5">
      <c r="B57" s="180">
        <v>3</v>
      </c>
      <c r="C57" s="1028" t="s">
        <v>4647</v>
      </c>
      <c r="D57" s="1029"/>
      <c r="E57" s="1029"/>
      <c r="F57" s="1030"/>
      <c r="H57" s="87"/>
      <c r="K57" s="84"/>
      <c r="L57" s="207" t="s">
        <v>2606</v>
      </c>
      <c r="M57" s="84"/>
      <c r="N57" s="87"/>
      <c r="O57" s="84"/>
      <c r="S57" s="84"/>
      <c r="T57" s="135"/>
    </row>
    <row r="58" spans="2:20" s="127" customFormat="1" ht="76.5">
      <c r="B58" s="180">
        <f>B10</f>
        <v>4</v>
      </c>
      <c r="C58" s="1028" t="s">
        <v>4648</v>
      </c>
      <c r="D58" s="1029"/>
      <c r="E58" s="1029"/>
      <c r="F58" s="1030"/>
      <c r="H58" s="87"/>
      <c r="K58" s="84"/>
      <c r="L58" s="207" t="s">
        <v>2765</v>
      </c>
      <c r="M58" s="84"/>
      <c r="N58" s="87"/>
      <c r="O58" s="84"/>
      <c r="S58" s="84"/>
      <c r="T58" s="135"/>
    </row>
    <row r="59" spans="2:20" s="127" customFormat="1" ht="255">
      <c r="B59" s="180">
        <f>B11</f>
        <v>5</v>
      </c>
      <c r="C59" s="1028" t="s">
        <v>4649</v>
      </c>
      <c r="D59" s="1029"/>
      <c r="E59" s="1029"/>
      <c r="F59" s="1030"/>
      <c r="H59" s="87"/>
      <c r="K59" s="84"/>
      <c r="L59" s="207" t="s">
        <v>4791</v>
      </c>
      <c r="M59" s="84"/>
      <c r="N59" s="87"/>
      <c r="O59" s="84"/>
      <c r="S59" s="84"/>
      <c r="T59" s="135"/>
    </row>
    <row r="60" spans="2:20" s="137" customFormat="1" ht="38.25">
      <c r="B60" s="180">
        <f>B12</f>
        <v>6</v>
      </c>
      <c r="C60" s="1028" t="s">
        <v>4650</v>
      </c>
      <c r="D60" s="1029"/>
      <c r="E60" s="1029"/>
      <c r="F60" s="1030"/>
      <c r="G60" s="127"/>
      <c r="H60" s="87"/>
      <c r="I60" s="127"/>
      <c r="J60" s="127"/>
      <c r="K60" s="84"/>
      <c r="L60" s="207" t="s">
        <v>2604</v>
      </c>
      <c r="M60" s="84"/>
      <c r="N60" s="87"/>
      <c r="O60" s="84"/>
      <c r="P60" s="127"/>
      <c r="Q60" s="127"/>
      <c r="R60" s="127"/>
      <c r="S60" s="84"/>
      <c r="T60" s="135"/>
    </row>
    <row r="61" spans="2:20" s="137" customFormat="1" ht="25.5">
      <c r="B61" s="180">
        <f>B13</f>
        <v>7</v>
      </c>
      <c r="C61" s="1028" t="s">
        <v>4651</v>
      </c>
      <c r="D61" s="1029"/>
      <c r="E61" s="1029"/>
      <c r="F61" s="1030"/>
      <c r="G61" s="127"/>
      <c r="H61" s="87"/>
      <c r="I61" s="127"/>
      <c r="J61" s="127"/>
      <c r="K61" s="84"/>
      <c r="L61" s="207" t="s">
        <v>2606</v>
      </c>
      <c r="M61" s="84"/>
      <c r="N61" s="87"/>
      <c r="O61" s="84"/>
      <c r="P61" s="127"/>
      <c r="Q61" s="127"/>
      <c r="R61" s="127"/>
      <c r="S61" s="84"/>
      <c r="T61" s="135"/>
    </row>
    <row r="62" spans="2:20" s="137" customFormat="1" ht="25.5">
      <c r="B62" s="180">
        <f>B14</f>
        <v>8</v>
      </c>
      <c r="C62" s="1028" t="s">
        <v>4651</v>
      </c>
      <c r="D62" s="1029"/>
      <c r="E62" s="1029"/>
      <c r="F62" s="1030"/>
      <c r="G62" s="127"/>
      <c r="H62" s="87"/>
      <c r="I62" s="127"/>
      <c r="J62" s="127"/>
      <c r="K62" s="84"/>
      <c r="L62" s="207" t="s">
        <v>2606</v>
      </c>
      <c r="M62" s="84"/>
      <c r="N62" s="87"/>
      <c r="O62" s="84"/>
      <c r="P62" s="127"/>
      <c r="Q62" s="127"/>
      <c r="R62" s="127"/>
      <c r="S62" s="84"/>
      <c r="T62" s="135"/>
    </row>
    <row r="63" spans="2:20" s="137" customFormat="1" ht="51">
      <c r="B63" s="180">
        <f>+B15</f>
        <v>9</v>
      </c>
      <c r="C63" s="1028" t="s">
        <v>4652</v>
      </c>
      <c r="D63" s="1029"/>
      <c r="E63" s="1029"/>
      <c r="F63" s="1030"/>
      <c r="G63" s="127"/>
      <c r="H63" s="87"/>
      <c r="I63" s="127"/>
      <c r="J63" s="127"/>
      <c r="K63" s="84"/>
      <c r="L63" s="207" t="s">
        <v>2611</v>
      </c>
      <c r="M63" s="84"/>
      <c r="N63" s="87"/>
      <c r="O63" s="84"/>
      <c r="P63" s="127"/>
      <c r="Q63" s="127"/>
      <c r="R63" s="127"/>
      <c r="S63" s="84"/>
      <c r="T63" s="135"/>
    </row>
    <row r="64" spans="2:20" ht="63.75">
      <c r="B64" s="180">
        <f t="shared" ref="B64:B65" si="1">+B16</f>
        <v>10</v>
      </c>
      <c r="C64" s="1028" t="s">
        <v>4653</v>
      </c>
      <c r="D64" s="1029"/>
      <c r="E64" s="1029"/>
      <c r="F64" s="1030"/>
      <c r="G64" s="127"/>
      <c r="I64" s="127"/>
      <c r="J64" s="127"/>
      <c r="L64" s="207" t="s">
        <v>2837</v>
      </c>
      <c r="P64" s="127"/>
      <c r="Q64" s="127"/>
      <c r="R64" s="127"/>
    </row>
    <row r="65" spans="2:18" ht="51">
      <c r="B65" s="180">
        <f t="shared" si="1"/>
        <v>11</v>
      </c>
      <c r="C65" s="1028" t="s">
        <v>4654</v>
      </c>
      <c r="D65" s="1029"/>
      <c r="E65" s="1029"/>
      <c r="F65" s="1030"/>
      <c r="G65" s="127"/>
      <c r="I65" s="127"/>
      <c r="J65" s="127"/>
      <c r="L65" s="207" t="s">
        <v>2611</v>
      </c>
      <c r="P65" s="127"/>
      <c r="Q65" s="127"/>
      <c r="R65" s="127"/>
    </row>
    <row r="66" spans="2:18" ht="38.25">
      <c r="B66" s="180">
        <f>+B18</f>
        <v>12</v>
      </c>
      <c r="C66" s="1028" t="s">
        <v>4655</v>
      </c>
      <c r="D66" s="1029"/>
      <c r="E66" s="1029"/>
      <c r="F66" s="1030"/>
      <c r="G66" s="127"/>
      <c r="I66" s="127"/>
      <c r="J66" s="127"/>
      <c r="L66" s="207" t="s">
        <v>2604</v>
      </c>
      <c r="P66" s="127"/>
      <c r="Q66" s="127"/>
      <c r="R66" s="127"/>
    </row>
    <row r="67" spans="2:18" ht="25.5">
      <c r="B67" s="180">
        <f t="shared" ref="B67:B69" si="2">+B19</f>
        <v>13</v>
      </c>
      <c r="C67" s="1028" t="s">
        <v>3145</v>
      </c>
      <c r="D67" s="1029"/>
      <c r="E67" s="1029"/>
      <c r="F67" s="1030"/>
      <c r="G67" s="127"/>
      <c r="I67" s="127"/>
      <c r="J67" s="127"/>
      <c r="L67" s="207" t="s">
        <v>2606</v>
      </c>
      <c r="P67" s="127"/>
      <c r="Q67" s="127"/>
      <c r="R67" s="127"/>
    </row>
    <row r="68" spans="2:18" ht="63.75">
      <c r="B68" s="180">
        <f t="shared" si="2"/>
        <v>14</v>
      </c>
      <c r="C68" s="1028" t="s">
        <v>4656</v>
      </c>
      <c r="D68" s="1029"/>
      <c r="E68" s="1029"/>
      <c r="F68" s="1030"/>
      <c r="G68" s="127"/>
      <c r="I68" s="127"/>
      <c r="J68" s="127"/>
      <c r="L68" s="207" t="s">
        <v>2837</v>
      </c>
      <c r="P68" s="127"/>
      <c r="Q68" s="127"/>
      <c r="R68" s="127"/>
    </row>
    <row r="69" spans="2:18" ht="25.5">
      <c r="B69" s="180">
        <f t="shared" si="2"/>
        <v>15</v>
      </c>
      <c r="C69" s="1028" t="s">
        <v>4657</v>
      </c>
      <c r="D69" s="1029"/>
      <c r="E69" s="1029"/>
      <c r="F69" s="1030"/>
      <c r="G69" s="127"/>
      <c r="I69" s="127"/>
      <c r="J69" s="127"/>
      <c r="L69" s="207" t="s">
        <v>2606</v>
      </c>
      <c r="P69" s="127"/>
      <c r="Q69" s="127"/>
      <c r="R69" s="127"/>
    </row>
    <row r="70" spans="2:18" ht="25.5">
      <c r="B70" s="180">
        <v>16</v>
      </c>
      <c r="C70" s="1028" t="s">
        <v>4658</v>
      </c>
      <c r="D70" s="1029"/>
      <c r="E70" s="1029"/>
      <c r="F70" s="1030"/>
      <c r="G70" s="127"/>
      <c r="I70" s="127"/>
      <c r="J70" s="127"/>
      <c r="L70" s="207" t="s">
        <v>2606</v>
      </c>
      <c r="P70" s="127"/>
      <c r="Q70" s="127"/>
      <c r="R70" s="127"/>
    </row>
    <row r="71" spans="2:18" ht="16.899999999999999" customHeight="1">
      <c r="B71" s="180">
        <v>17</v>
      </c>
      <c r="C71" s="1028" t="s">
        <v>4659</v>
      </c>
      <c r="D71" s="1029"/>
      <c r="E71" s="1029"/>
      <c r="F71" s="1030"/>
      <c r="G71" s="127"/>
      <c r="I71" s="127"/>
      <c r="J71" s="127"/>
      <c r="L71" s="205">
        <v>1</v>
      </c>
      <c r="P71" s="127"/>
      <c r="Q71" s="127"/>
      <c r="R71" s="127"/>
    </row>
    <row r="72" spans="2:18" ht="16.899999999999999" customHeight="1">
      <c r="B72" s="180">
        <v>18</v>
      </c>
      <c r="C72" s="1028" t="s">
        <v>4660</v>
      </c>
      <c r="D72" s="1029"/>
      <c r="E72" s="1029"/>
      <c r="F72" s="1030"/>
      <c r="G72" s="127"/>
      <c r="I72" s="127"/>
      <c r="J72" s="127"/>
      <c r="L72" s="205">
        <v>1</v>
      </c>
      <c r="P72" s="127"/>
      <c r="Q72" s="127"/>
      <c r="R72" s="127"/>
    </row>
    <row r="73" spans="2:18" ht="16.899999999999999" customHeight="1">
      <c r="B73" s="180">
        <v>19</v>
      </c>
      <c r="C73" s="1028" t="s">
        <v>4661</v>
      </c>
      <c r="D73" s="1029"/>
      <c r="E73" s="1029"/>
      <c r="F73" s="1030"/>
      <c r="G73" s="127"/>
      <c r="I73" s="127"/>
      <c r="J73" s="127"/>
      <c r="L73" s="205">
        <v>1</v>
      </c>
      <c r="P73" s="127"/>
      <c r="Q73" s="127"/>
      <c r="R73" s="127"/>
    </row>
    <row r="74" spans="2:18" ht="38.25">
      <c r="B74" s="180">
        <v>20</v>
      </c>
      <c r="C74" s="1028" t="s">
        <v>4662</v>
      </c>
      <c r="D74" s="1029"/>
      <c r="E74" s="1029"/>
      <c r="F74" s="1030"/>
      <c r="G74" s="127"/>
      <c r="I74" s="127"/>
      <c r="J74" s="127"/>
      <c r="L74" s="207" t="s">
        <v>2604</v>
      </c>
      <c r="P74" s="127"/>
      <c r="Q74" s="127"/>
      <c r="R74" s="127"/>
    </row>
    <row r="75" spans="2:18" ht="25.5">
      <c r="B75" s="180">
        <v>21</v>
      </c>
      <c r="C75" s="1028" t="s">
        <v>4663</v>
      </c>
      <c r="D75" s="1029"/>
      <c r="E75" s="1029"/>
      <c r="F75" s="1030"/>
      <c r="G75" s="127"/>
      <c r="I75" s="127"/>
      <c r="J75" s="127"/>
      <c r="L75" s="207" t="s">
        <v>2606</v>
      </c>
    </row>
    <row r="76" spans="2:18" ht="16.899999999999999" customHeight="1">
      <c r="B76" s="180">
        <v>22</v>
      </c>
      <c r="C76" s="1028" t="s">
        <v>4664</v>
      </c>
      <c r="D76" s="1029"/>
      <c r="E76" s="1029"/>
      <c r="F76" s="1030"/>
      <c r="G76" s="127"/>
      <c r="I76" s="127"/>
      <c r="J76" s="127"/>
      <c r="L76" s="205">
        <v>1</v>
      </c>
    </row>
    <row r="77" spans="2:18" ht="16.899999999999999" customHeight="1">
      <c r="B77" s="180">
        <v>23</v>
      </c>
      <c r="C77" s="1028" t="s">
        <v>4665</v>
      </c>
      <c r="D77" s="1029"/>
      <c r="E77" s="1029"/>
      <c r="F77" s="1030"/>
      <c r="G77" s="127"/>
      <c r="I77" s="127"/>
      <c r="J77" s="127"/>
      <c r="L77" s="205">
        <v>1</v>
      </c>
    </row>
    <row r="78" spans="2:18" ht="15" thickBot="1">
      <c r="B78" s="208" t="s">
        <v>3146</v>
      </c>
      <c r="C78" s="1036" t="s">
        <v>3147</v>
      </c>
      <c r="D78" s="1037"/>
      <c r="E78" s="1037"/>
      <c r="F78" s="1038"/>
      <c r="G78" s="127"/>
      <c r="I78" s="127"/>
      <c r="J78" s="127"/>
      <c r="L78" s="207">
        <v>1</v>
      </c>
    </row>
    <row r="79" spans="2:18" ht="15" thickBot="1">
      <c r="G79" s="127"/>
      <c r="I79" s="127"/>
      <c r="J79" s="127"/>
    </row>
    <row r="80" spans="2:18" ht="21" thickBot="1">
      <c r="B80" s="164" t="s">
        <v>4793</v>
      </c>
      <c r="C80" s="165"/>
      <c r="D80" s="166"/>
      <c r="E80" s="166"/>
      <c r="F80" s="167"/>
      <c r="H80" s="83"/>
    </row>
    <row r="81" spans="2:12" ht="15" thickBot="1">
      <c r="B81" s="87"/>
      <c r="C81" s="173"/>
      <c r="D81" s="87"/>
      <c r="E81" s="87"/>
      <c r="F81" s="127"/>
    </row>
    <row r="82" spans="2:12" ht="153.75" thickBot="1">
      <c r="B82" s="1155" t="s">
        <v>4795</v>
      </c>
      <c r="C82" s="1156"/>
      <c r="D82" s="1156"/>
      <c r="E82" s="1156"/>
      <c r="F82" s="1157"/>
      <c r="G82" s="87"/>
      <c r="L82" s="207" t="s">
        <v>4794</v>
      </c>
    </row>
    <row r="83" spans="2:12"/>
  </sheetData>
  <sheetProtection algorithmName="SHA-512" hashValue="nEOLnYtUznN5+2WWewXaFo3Gy28E10E2IEOV1hTqUcdOOaBZjO9IBFk/343ND+IF9nd/0r7BuVKGDq0LLR/bfA==" saltValue="XCWqyUFOeTkxdSF6nh0oRw==" spinCount="100000" sheet="1" objects="1" scenarios="1"/>
  <mergeCells count="33">
    <mergeCell ref="B82:F82"/>
    <mergeCell ref="C78:F78"/>
    <mergeCell ref="C72:F72"/>
    <mergeCell ref="C73:F73"/>
    <mergeCell ref="C74:F74"/>
    <mergeCell ref="C75:F75"/>
    <mergeCell ref="C76:F76"/>
    <mergeCell ref="C77:F77"/>
    <mergeCell ref="C71:F71"/>
    <mergeCell ref="C59:F59"/>
    <mergeCell ref="C60:F60"/>
    <mergeCell ref="C61:F61"/>
    <mergeCell ref="C63:F63"/>
    <mergeCell ref="C64:F64"/>
    <mergeCell ref="C65:F65"/>
    <mergeCell ref="C66:F66"/>
    <mergeCell ref="C67:F67"/>
    <mergeCell ref="C68:F68"/>
    <mergeCell ref="C69:F69"/>
    <mergeCell ref="C70:F70"/>
    <mergeCell ref="C62:F62"/>
    <mergeCell ref="H3:H4"/>
    <mergeCell ref="I3:I4"/>
    <mergeCell ref="C58:F58"/>
    <mergeCell ref="B3:C4"/>
    <mergeCell ref="D3:D4"/>
    <mergeCell ref="E3:E4"/>
    <mergeCell ref="F3:F4"/>
    <mergeCell ref="B41:C41"/>
    <mergeCell ref="C54:F54"/>
    <mergeCell ref="C55:F55"/>
    <mergeCell ref="C56:F56"/>
    <mergeCell ref="C57:F57"/>
  </mergeCells>
  <conditionalFormatting sqref="I10:I12 I34:I38 I17 I19:I20 I15">
    <cfRule type="cellIs" dxfId="16" priority="5" operator="equal">
      <formula>0</formula>
    </cfRule>
  </conditionalFormatting>
  <conditionalFormatting sqref="H33 H38">
    <cfRule type="cellIs" dxfId="15" priority="4" operator="equal">
      <formula>0</formula>
    </cfRule>
  </conditionalFormatting>
  <conditionalFormatting sqref="I16">
    <cfRule type="cellIs" dxfId="14" priority="2" operator="equal">
      <formula>0</formula>
    </cfRule>
  </conditionalFormatting>
  <conditionalFormatting sqref="I22">
    <cfRule type="cellIs" dxfId="1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6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rowBreaks count="1" manualBreakCount="1">
    <brk id="49" max="9" man="1"/>
  </rowBreaks>
  <drawing r:id="rId2"/>
  <legacyDrawingHF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V84"/>
  <sheetViews>
    <sheetView showGridLines="0" zoomScaleNormal="100" workbookViewId="0">
      <selection activeCell="F8" sqref="F8"/>
    </sheetView>
  </sheetViews>
  <sheetFormatPr defaultColWidth="0" defaultRowHeight="14.25" zeroHeight="1"/>
  <cols>
    <col min="1" max="1" width="2.5" style="12" customWidth="1"/>
    <col min="2" max="2" width="4.125" style="12" customWidth="1"/>
    <col min="3" max="3" width="48.25" style="12" bestFit="1" customWidth="1"/>
    <col min="4" max="5" width="5.125" style="12" customWidth="1"/>
    <col min="6" max="8" width="14.625" style="12" customWidth="1"/>
    <col min="9" max="9" width="2.625" style="83" customWidth="1"/>
    <col min="10" max="10" width="62.25" style="87" bestFit="1" customWidth="1"/>
    <col min="11" max="11" width="18.75" style="83" bestFit="1" customWidth="1"/>
    <col min="12" max="12" width="1.625" style="83" customWidth="1"/>
    <col min="13" max="13" width="1.625" style="84" hidden="1" customWidth="1"/>
    <col min="14" max="15" width="8.625" style="83" hidden="1" customWidth="1"/>
    <col min="16" max="16" width="1.625" style="84" hidden="1" customWidth="1"/>
    <col min="17" max="17" width="8.75" style="87" hidden="1" customWidth="1"/>
    <col min="18" max="18" width="1.625" style="84" hidden="1" customWidth="1"/>
    <col min="19" max="20" width="8.75" style="87" hidden="1" customWidth="1"/>
    <col min="21" max="21" width="71.125" style="87" hidden="1" customWidth="1"/>
    <col min="22" max="22" width="1.625" style="84" hidden="1" customWidth="1"/>
    <col min="23" max="16384" width="8.75" style="12" hidden="1"/>
  </cols>
  <sheetData>
    <row r="1" spans="2:21" ht="20.25">
      <c r="B1" s="79" t="s">
        <v>3099</v>
      </c>
      <c r="C1" s="79"/>
      <c r="D1" s="79"/>
      <c r="E1" s="79"/>
      <c r="F1" s="79"/>
      <c r="G1" s="79"/>
      <c r="H1" s="81" t="str">
        <f>Validation!B3</f>
        <v>Bristol Water</v>
      </c>
      <c r="I1" s="79"/>
      <c r="J1" s="82"/>
      <c r="K1" s="82" t="s">
        <v>2571</v>
      </c>
      <c r="Q1" s="83"/>
      <c r="S1" s="570"/>
      <c r="T1" s="570"/>
      <c r="U1" s="570"/>
    </row>
    <row r="2" spans="2:21" ht="15" thickBot="1">
      <c r="B2" s="86" t="s">
        <v>3512</v>
      </c>
      <c r="C2" s="83"/>
      <c r="D2" s="83"/>
      <c r="E2" s="83"/>
      <c r="F2" s="83"/>
      <c r="G2" s="83"/>
      <c r="H2" s="83"/>
      <c r="J2" s="83"/>
      <c r="Q2" s="83"/>
    </row>
    <row r="3" spans="2:21" ht="24.75" thickBot="1">
      <c r="B3" s="1078" t="s">
        <v>2572</v>
      </c>
      <c r="C3" s="1079"/>
      <c r="D3" s="209" t="s">
        <v>2573</v>
      </c>
      <c r="E3" s="210" t="s">
        <v>2574</v>
      </c>
      <c r="F3" s="211" t="s">
        <v>59</v>
      </c>
      <c r="G3" s="212" t="s">
        <v>245</v>
      </c>
      <c r="H3" s="213" t="s">
        <v>2744</v>
      </c>
      <c r="J3" s="213" t="s">
        <v>2770</v>
      </c>
      <c r="K3" s="213" t="s">
        <v>1451</v>
      </c>
      <c r="N3" s="989" t="s">
        <v>2581</v>
      </c>
      <c r="O3" s="989"/>
      <c r="Q3" s="770" t="s">
        <v>2566</v>
      </c>
      <c r="S3" s="89" t="s">
        <v>2771</v>
      </c>
      <c r="T3" s="89"/>
      <c r="U3" s="770"/>
    </row>
    <row r="4" spans="2:21" ht="15" thickBot="1">
      <c r="B4" s="83"/>
      <c r="C4" s="83"/>
      <c r="D4" s="83"/>
      <c r="E4" s="83"/>
      <c r="F4" s="83"/>
      <c r="G4" s="83"/>
      <c r="H4" s="83"/>
      <c r="J4" s="83"/>
      <c r="N4" s="185" t="s">
        <v>2582</v>
      </c>
    </row>
    <row r="5" spans="2:21" ht="14.1" customHeight="1">
      <c r="B5" s="103">
        <v>1</v>
      </c>
      <c r="C5" s="134" t="s">
        <v>2583</v>
      </c>
      <c r="D5" s="105" t="s">
        <v>805</v>
      </c>
      <c r="E5" s="106">
        <v>3</v>
      </c>
      <c r="F5" s="214">
        <f xml:space="preserve"> '2A'!J6 + '2A'!J7</f>
        <v>97.218000000000004</v>
      </c>
      <c r="G5" s="216">
        <f xml:space="preserve"> '2A'!M6 + '2A'!M7</f>
        <v>0</v>
      </c>
      <c r="H5" s="224">
        <f>F5+G5</f>
        <v>97.218000000000004</v>
      </c>
      <c r="J5" s="83"/>
      <c r="N5" s="144"/>
      <c r="O5" s="144"/>
      <c r="Q5" s="350"/>
      <c r="S5" s="790"/>
      <c r="T5" s="790"/>
      <c r="U5" s="350"/>
    </row>
    <row r="6" spans="2:21">
      <c r="B6" s="111">
        <f xml:space="preserve"> B5 + 1</f>
        <v>2</v>
      </c>
      <c r="C6" s="104" t="s">
        <v>2781</v>
      </c>
      <c r="D6" s="112" t="s">
        <v>805</v>
      </c>
      <c r="E6" s="113">
        <v>3</v>
      </c>
      <c r="F6" s="217">
        <f xml:space="preserve"> -1 * ('2B'!F15 + '2B'!G15)</f>
        <v>-49.714999999999996</v>
      </c>
      <c r="G6" s="835">
        <f xml:space="preserve"> -1 * ('2B'!H15 + '2B'!I15)</f>
        <v>0</v>
      </c>
      <c r="H6" s="225">
        <f t="shared" ref="H6:H18" si="0">F6+G6</f>
        <v>-49.714999999999996</v>
      </c>
      <c r="J6" s="83"/>
      <c r="N6" s="144"/>
      <c r="O6" s="144"/>
      <c r="Q6" s="98"/>
    </row>
    <row r="7" spans="2:21">
      <c r="B7" s="111">
        <f t="shared" ref="B7:B18" si="1" xml:space="preserve"> B6 + 1</f>
        <v>3</v>
      </c>
      <c r="C7" s="104" t="s">
        <v>3100</v>
      </c>
      <c r="D7" s="112" t="s">
        <v>805</v>
      </c>
      <c r="E7" s="113">
        <v>3</v>
      </c>
      <c r="F7" s="486">
        <v>-43.506</v>
      </c>
      <c r="G7" s="490"/>
      <c r="H7" s="225">
        <f t="shared" si="0"/>
        <v>-43.506</v>
      </c>
      <c r="J7" s="83"/>
      <c r="K7" s="31">
        <f t="shared" ref="K7" si="2" xml:space="preserve"> IF( SUM( M7:P7 ) = 0, 0, $N$4 )</f>
        <v>0</v>
      </c>
      <c r="N7" s="110">
        <f t="shared" ref="N7:N14" si="3" xml:space="preserve"> IF( ISNUMBER( F7 ), 0, 1 )</f>
        <v>0</v>
      </c>
      <c r="O7" s="110">
        <f>IF(Validation!$H$3=1,0,IF(ISNUMBER(G7),0,1))</f>
        <v>0</v>
      </c>
      <c r="Q7" s="144"/>
      <c r="S7" s="187"/>
      <c r="T7" s="187"/>
    </row>
    <row r="8" spans="2:21">
      <c r="B8" s="111">
        <f t="shared" si="1"/>
        <v>4</v>
      </c>
      <c r="C8" s="104" t="s">
        <v>2585</v>
      </c>
      <c r="D8" s="112" t="s">
        <v>805</v>
      </c>
      <c r="E8" s="113">
        <v>3</v>
      </c>
      <c r="F8" s="217">
        <f xml:space="preserve"> '2A'!J11</f>
        <v>-0.32100000000000001</v>
      </c>
      <c r="G8" s="835">
        <f xml:space="preserve"> '2A'!M11</f>
        <v>0</v>
      </c>
      <c r="H8" s="225">
        <f t="shared" si="0"/>
        <v>-0.32100000000000001</v>
      </c>
      <c r="J8" s="83"/>
      <c r="L8" s="220"/>
      <c r="N8" s="144"/>
      <c r="O8" s="144"/>
      <c r="Q8" s="144"/>
      <c r="S8" s="187"/>
      <c r="T8" s="187"/>
    </row>
    <row r="9" spans="2:21" ht="15" thickBot="1">
      <c r="B9" s="118">
        <f t="shared" si="1"/>
        <v>5</v>
      </c>
      <c r="C9" s="119" t="s">
        <v>3101</v>
      </c>
      <c r="D9" s="120" t="s">
        <v>805</v>
      </c>
      <c r="E9" s="117">
        <v>3</v>
      </c>
      <c r="F9" s="221">
        <f>SUM(F5:F8)</f>
        <v>3.6760000000000068</v>
      </c>
      <c r="G9" s="223">
        <f>SUM(G5:G8)</f>
        <v>0</v>
      </c>
      <c r="H9" s="226">
        <f t="shared" si="0"/>
        <v>3.6760000000000068</v>
      </c>
      <c r="J9" s="83"/>
      <c r="Q9" s="144"/>
      <c r="S9" s="187"/>
      <c r="T9" s="187"/>
    </row>
    <row r="10" spans="2:21" ht="15" thickBot="1">
      <c r="B10" s="83"/>
      <c r="C10" s="83"/>
      <c r="D10" s="83"/>
      <c r="E10" s="83"/>
      <c r="F10" s="83"/>
      <c r="G10" s="83"/>
      <c r="H10" s="83"/>
      <c r="J10" s="83"/>
      <c r="Q10" s="144"/>
      <c r="S10" s="187"/>
      <c r="T10" s="187"/>
    </row>
    <row r="11" spans="2:21" ht="15" thickBot="1">
      <c r="B11" s="103">
        <f xml:space="preserve"> B9 + 1</f>
        <v>6</v>
      </c>
      <c r="C11" s="134" t="s">
        <v>2587</v>
      </c>
      <c r="D11" s="105" t="s">
        <v>805</v>
      </c>
      <c r="E11" s="106">
        <v>3</v>
      </c>
      <c r="F11" s="488">
        <f>+'1A'!J11</f>
        <v>2.0499999999999998</v>
      </c>
      <c r="G11" s="489"/>
      <c r="H11" s="224">
        <f t="shared" si="0"/>
        <v>2.0499999999999998</v>
      </c>
      <c r="J11" s="771">
        <f xml:space="preserve"> IF( SUM( P11:R11 ) = 0, 0, U11 )</f>
        <v>0</v>
      </c>
      <c r="K11" s="31">
        <f t="shared" ref="K11:K14" si="4" xml:space="preserve"> IF( SUM( M11:P11 ) = 0, 0, $N$4 )</f>
        <v>0</v>
      </c>
      <c r="N11" s="110">
        <f t="shared" si="3"/>
        <v>0</v>
      </c>
      <c r="O11" s="110">
        <f>IF(Validation!$H$3=1,0,IF(ISNUMBER(G11),0,1))</f>
        <v>0</v>
      </c>
      <c r="Q11" s="110">
        <f xml:space="preserve"> IF( (S11 - T11) = 0, 0, 1 )</f>
        <v>0</v>
      </c>
      <c r="S11" s="187">
        <f xml:space="preserve"> ROUND( H11, 3)</f>
        <v>2.0499999999999998</v>
      </c>
      <c r="T11" s="187">
        <f xml:space="preserve"> ROUND( '1A'!J11, 3)</f>
        <v>2.0499999999999998</v>
      </c>
      <c r="U11" s="87" t="s">
        <v>4637</v>
      </c>
    </row>
    <row r="12" spans="2:21" ht="15" thickBot="1">
      <c r="B12" s="111">
        <f t="shared" si="1"/>
        <v>7</v>
      </c>
      <c r="C12" s="104" t="s">
        <v>2588</v>
      </c>
      <c r="D12" s="112" t="s">
        <v>805</v>
      </c>
      <c r="E12" s="113">
        <v>3</v>
      </c>
      <c r="F12" s="488">
        <f>+'1A'!J12</f>
        <v>4.1500000000000004</v>
      </c>
      <c r="G12" s="490"/>
      <c r="H12" s="225">
        <f t="shared" si="0"/>
        <v>4.1500000000000004</v>
      </c>
      <c r="J12" s="771">
        <f t="shared" ref="J12:J14" si="5" xml:space="preserve"> IF( SUM( P12:R12 ) = 0, 0, U12 )</f>
        <v>0</v>
      </c>
      <c r="K12" s="31">
        <f t="shared" si="4"/>
        <v>0</v>
      </c>
      <c r="N12" s="110">
        <f t="shared" si="3"/>
        <v>0</v>
      </c>
      <c r="O12" s="110">
        <f>IF(Validation!$H$3=1,0,IF(ISNUMBER(G12),0,1))</f>
        <v>0</v>
      </c>
      <c r="Q12" s="110">
        <f t="shared" ref="Q12:Q14" si="6" xml:space="preserve"> IF( (S12 - T12) = 0, 0, 1 )</f>
        <v>0</v>
      </c>
      <c r="S12" s="187">
        <f t="shared" ref="S12:S14" si="7" xml:space="preserve"> ROUND( H12, 3)</f>
        <v>4.1500000000000004</v>
      </c>
      <c r="T12" s="187">
        <f xml:space="preserve"> ROUND( '1A'!J12, 3)</f>
        <v>4.1500000000000004</v>
      </c>
      <c r="U12" s="87" t="s">
        <v>4638</v>
      </c>
    </row>
    <row r="13" spans="2:21" ht="15" thickBot="1">
      <c r="B13" s="111">
        <f t="shared" si="1"/>
        <v>8</v>
      </c>
      <c r="C13" s="104" t="s">
        <v>2589</v>
      </c>
      <c r="D13" s="112" t="s">
        <v>805</v>
      </c>
      <c r="E13" s="113">
        <v>3</v>
      </c>
      <c r="F13" s="488">
        <f>+'1A'!J13</f>
        <v>-16.506</v>
      </c>
      <c r="G13" s="490"/>
      <c r="H13" s="225">
        <f t="shared" si="0"/>
        <v>-16.506</v>
      </c>
      <c r="J13" s="771">
        <f t="shared" si="5"/>
        <v>0</v>
      </c>
      <c r="K13" s="31">
        <f t="shared" si="4"/>
        <v>0</v>
      </c>
      <c r="N13" s="110">
        <f t="shared" si="3"/>
        <v>0</v>
      </c>
      <c r="O13" s="110">
        <f>IF(Validation!$H$3=1,0,IF(ISNUMBER(G13),0,1))</f>
        <v>0</v>
      </c>
      <c r="Q13" s="110">
        <f t="shared" si="6"/>
        <v>0</v>
      </c>
      <c r="S13" s="187">
        <f t="shared" si="7"/>
        <v>-16.506</v>
      </c>
      <c r="T13" s="187">
        <f xml:space="preserve"> ROUND( '1A'!J13, 3)</f>
        <v>-16.506</v>
      </c>
      <c r="U13" s="87" t="s">
        <v>4639</v>
      </c>
    </row>
    <row r="14" spans="2:21">
      <c r="B14" s="111">
        <f t="shared" si="1"/>
        <v>9</v>
      </c>
      <c r="C14" s="104" t="s">
        <v>4630</v>
      </c>
      <c r="D14" s="112" t="s">
        <v>805</v>
      </c>
      <c r="E14" s="113">
        <v>3</v>
      </c>
      <c r="F14" s="488">
        <f>+'1A'!J14</f>
        <v>1.619</v>
      </c>
      <c r="G14" s="490"/>
      <c r="H14" s="225">
        <f t="shared" si="0"/>
        <v>1.619</v>
      </c>
      <c r="J14" s="771">
        <f t="shared" si="5"/>
        <v>0</v>
      </c>
      <c r="K14" s="31">
        <f t="shared" si="4"/>
        <v>0</v>
      </c>
      <c r="N14" s="110">
        <f t="shared" si="3"/>
        <v>0</v>
      </c>
      <c r="O14" s="110">
        <f>IF(Validation!$H$3=1,0,IF(ISNUMBER(G14),0,1))</f>
        <v>0</v>
      </c>
      <c r="Q14" s="110">
        <f t="shared" si="6"/>
        <v>0</v>
      </c>
      <c r="S14" s="187">
        <f t="shared" si="7"/>
        <v>1.619</v>
      </c>
      <c r="T14" s="187">
        <f xml:space="preserve"> ROUND( '1A'!J14, 3)</f>
        <v>1.619</v>
      </c>
      <c r="U14" s="87" t="s">
        <v>4640</v>
      </c>
    </row>
    <row r="15" spans="2:21" ht="15" thickBot="1">
      <c r="B15" s="118">
        <f t="shared" si="1"/>
        <v>10</v>
      </c>
      <c r="C15" s="119" t="s">
        <v>4631</v>
      </c>
      <c r="D15" s="120" t="s">
        <v>805</v>
      </c>
      <c r="E15" s="117">
        <v>3</v>
      </c>
      <c r="F15" s="221">
        <f xml:space="preserve"> F9 + SUM( F11:F14 )</f>
        <v>-5.0109999999999939</v>
      </c>
      <c r="G15" s="223">
        <f xml:space="preserve"> G9 + SUM( G11:G14 )</f>
        <v>0</v>
      </c>
      <c r="H15" s="226">
        <f>F15+G15</f>
        <v>-5.0109999999999939</v>
      </c>
      <c r="J15" s="83"/>
      <c r="Q15" s="144"/>
      <c r="S15" s="187"/>
      <c r="T15" s="187"/>
    </row>
    <row r="16" spans="2:21" ht="15" thickBot="1">
      <c r="B16" s="83"/>
      <c r="C16" s="83"/>
      <c r="D16" s="83"/>
      <c r="E16" s="83"/>
      <c r="F16" s="83"/>
      <c r="G16" s="83"/>
      <c r="H16" s="83"/>
      <c r="J16" s="83"/>
      <c r="Q16" s="144"/>
      <c r="S16" s="187"/>
      <c r="T16" s="187"/>
    </row>
    <row r="17" spans="2:22">
      <c r="B17" s="103">
        <f xml:space="preserve"> B15 + 1</f>
        <v>11</v>
      </c>
      <c r="C17" s="134" t="s">
        <v>2592</v>
      </c>
      <c r="D17" s="105" t="s">
        <v>805</v>
      </c>
      <c r="E17" s="106">
        <v>3</v>
      </c>
      <c r="F17" s="488">
        <f>+'1A'!J17</f>
        <v>0</v>
      </c>
      <c r="G17" s="489"/>
      <c r="H17" s="227">
        <f t="shared" si="0"/>
        <v>0</v>
      </c>
      <c r="J17" s="771">
        <f t="shared" ref="J17" si="8" xml:space="preserve"> IF( SUM( P17:R17 ) = 0, 0, U17 )</f>
        <v>0</v>
      </c>
      <c r="K17" s="31">
        <f xml:space="preserve"> IF( SUM( M17:P17 ) = 0, 0, $N$4 )</f>
        <v>0</v>
      </c>
      <c r="N17" s="110">
        <f xml:space="preserve"> IF( ISNUMBER( F17 ), 0, 1 )</f>
        <v>0</v>
      </c>
      <c r="O17" s="110">
        <f>IF(Validation!$H$3=1,0,IF(ISNUMBER(G17),0,1))</f>
        <v>0</v>
      </c>
      <c r="Q17" s="110">
        <f xml:space="preserve"> IF( (S17 - T17) = 0, 0, 1 )</f>
        <v>0</v>
      </c>
      <c r="S17" s="187">
        <f t="shared" ref="S17" si="9" xml:space="preserve"> ROUND( H17, 3)</f>
        <v>0</v>
      </c>
      <c r="T17" s="187">
        <f xml:space="preserve"> ROUND( '1A'!J17, 3)</f>
        <v>0</v>
      </c>
      <c r="U17" s="87" t="s">
        <v>4641</v>
      </c>
    </row>
    <row r="18" spans="2:22" ht="15" thickBot="1">
      <c r="B18" s="118">
        <f t="shared" si="1"/>
        <v>12</v>
      </c>
      <c r="C18" s="119" t="s">
        <v>4632</v>
      </c>
      <c r="D18" s="120" t="s">
        <v>805</v>
      </c>
      <c r="E18" s="117">
        <v>3</v>
      </c>
      <c r="F18" s="221">
        <f xml:space="preserve"> F15 + F17</f>
        <v>-5.0109999999999939</v>
      </c>
      <c r="G18" s="223">
        <f xml:space="preserve"> G15 + G17</f>
        <v>0</v>
      </c>
      <c r="H18" s="228">
        <f t="shared" si="0"/>
        <v>-5.0109999999999939</v>
      </c>
      <c r="J18" s="83"/>
      <c r="N18" s="144"/>
      <c r="O18" s="144"/>
      <c r="Q18" s="144"/>
      <c r="S18" s="187"/>
      <c r="T18" s="187"/>
    </row>
    <row r="19" spans="2:22">
      <c r="B19" s="127"/>
      <c r="C19" s="170"/>
      <c r="D19" s="127"/>
      <c r="E19" s="127"/>
      <c r="F19" s="127"/>
      <c r="G19" s="184"/>
      <c r="H19" s="135"/>
      <c r="J19" s="83"/>
      <c r="L19" s="135"/>
      <c r="M19" s="141"/>
      <c r="Q19" s="144"/>
      <c r="S19" s="187"/>
      <c r="T19" s="187"/>
    </row>
    <row r="20" spans="2:22">
      <c r="B20" s="990" t="s">
        <v>2597</v>
      </c>
      <c r="C20" s="990"/>
      <c r="D20" s="184"/>
      <c r="E20" s="184"/>
      <c r="F20" s="184"/>
      <c r="G20" s="184"/>
      <c r="H20" s="143"/>
      <c r="J20" s="83"/>
      <c r="Q20" s="144"/>
      <c r="S20" s="187"/>
      <c r="T20" s="187"/>
    </row>
    <row r="21" spans="2:22">
      <c r="B21" s="158"/>
      <c r="C21" s="159"/>
      <c r="D21" s="184"/>
      <c r="E21" s="184"/>
      <c r="F21" s="184"/>
      <c r="G21" s="184"/>
      <c r="H21" s="143"/>
      <c r="J21" s="83"/>
      <c r="Q21" s="144"/>
      <c r="S21" s="187"/>
      <c r="T21" s="187"/>
    </row>
    <row r="22" spans="2:22">
      <c r="B22" s="32"/>
      <c r="C22" s="160" t="s">
        <v>2598</v>
      </c>
      <c r="D22" s="184"/>
      <c r="E22" s="184"/>
      <c r="F22" s="184"/>
      <c r="G22" s="184"/>
      <c r="H22" s="143"/>
      <c r="J22" s="83"/>
      <c r="L22" s="135"/>
      <c r="M22" s="141"/>
      <c r="Q22" s="144"/>
      <c r="S22" s="187"/>
      <c r="T22" s="187"/>
    </row>
    <row r="23" spans="2:22">
      <c r="B23" s="158"/>
      <c r="C23" s="159"/>
      <c r="D23" s="184"/>
      <c r="E23" s="184"/>
      <c r="F23" s="184"/>
      <c r="G23" s="184"/>
      <c r="H23" s="143"/>
      <c r="I23" s="135"/>
      <c r="J23" s="83"/>
      <c r="L23" s="135"/>
      <c r="M23" s="141"/>
      <c r="P23" s="141"/>
      <c r="Q23" s="144"/>
      <c r="R23" s="141"/>
      <c r="S23" s="187"/>
      <c r="T23" s="187"/>
      <c r="V23" s="141"/>
    </row>
    <row r="24" spans="2:22">
      <c r="B24" s="161"/>
      <c r="C24" s="160" t="s">
        <v>2599</v>
      </c>
      <c r="D24" s="184"/>
      <c r="E24" s="184"/>
      <c r="F24" s="184"/>
      <c r="G24" s="184"/>
      <c r="H24" s="143"/>
      <c r="I24" s="143"/>
      <c r="J24" s="83"/>
      <c r="Q24" s="144"/>
      <c r="R24" s="136"/>
      <c r="S24" s="187"/>
      <c r="T24" s="187"/>
      <c r="V24" s="136"/>
    </row>
    <row r="25" spans="2:22">
      <c r="B25" s="162"/>
      <c r="C25" s="160"/>
      <c r="D25" s="184"/>
      <c r="E25" s="184"/>
      <c r="F25" s="184"/>
      <c r="G25" s="184"/>
      <c r="H25" s="143"/>
      <c r="I25" s="143"/>
      <c r="J25" s="83"/>
      <c r="L25" s="143"/>
      <c r="M25" s="136"/>
      <c r="P25" s="136"/>
      <c r="Q25" s="144"/>
      <c r="R25" s="136"/>
      <c r="S25" s="187"/>
      <c r="T25" s="187"/>
      <c r="V25" s="136"/>
    </row>
    <row r="26" spans="2:22">
      <c r="B26" s="163"/>
      <c r="C26" s="160" t="s">
        <v>2600</v>
      </c>
      <c r="D26" s="184"/>
      <c r="E26" s="184"/>
      <c r="F26" s="184"/>
      <c r="G26" s="184"/>
      <c r="H26" s="143"/>
      <c r="I26" s="143"/>
      <c r="J26" s="83"/>
      <c r="Q26" s="144"/>
      <c r="R26" s="136"/>
      <c r="S26" s="187"/>
      <c r="T26" s="187"/>
      <c r="V26" s="136"/>
    </row>
    <row r="27" spans="2:22">
      <c r="B27" s="202"/>
      <c r="C27" s="169"/>
      <c r="D27" s="203"/>
      <c r="E27" s="203"/>
      <c r="F27" s="203"/>
      <c r="G27" s="203"/>
      <c r="H27" s="147"/>
      <c r="I27" s="143"/>
      <c r="J27" s="83"/>
      <c r="L27" s="143"/>
      <c r="M27" s="136"/>
      <c r="P27" s="136"/>
      <c r="Q27" s="144"/>
      <c r="R27" s="136"/>
      <c r="S27" s="187"/>
      <c r="T27" s="187"/>
      <c r="V27" s="136"/>
    </row>
    <row r="28" spans="2:22" ht="15" thickBot="1">
      <c r="B28" s="203"/>
      <c r="C28" s="204"/>
      <c r="D28" s="203"/>
      <c r="E28" s="203"/>
      <c r="F28" s="203"/>
      <c r="G28" s="203"/>
      <c r="H28" s="147"/>
      <c r="I28" s="143"/>
      <c r="J28" s="83"/>
      <c r="L28" s="143"/>
      <c r="M28" s="136"/>
      <c r="P28" s="136"/>
      <c r="Q28" s="144"/>
      <c r="R28" s="136"/>
      <c r="S28" s="187"/>
      <c r="T28" s="187"/>
      <c r="V28" s="136"/>
    </row>
    <row r="29" spans="2:22" ht="21" thickBot="1">
      <c r="B29" s="164" t="str">
        <f ca="1" xml:space="preserve"> RIGHT(CELL("filename", $A$1), LEN(CELL("filename", $A$1)) - SEARCH("]", CELL("filename", $A$1)))&amp;" - Line definitions"</f>
        <v>4G - Line definitions</v>
      </c>
      <c r="C29" s="165"/>
      <c r="D29" s="166"/>
      <c r="E29" s="166"/>
      <c r="F29" s="166"/>
      <c r="G29" s="166"/>
      <c r="H29" s="172"/>
      <c r="I29" s="143"/>
      <c r="J29" s="83"/>
      <c r="L29" s="143"/>
      <c r="M29" s="136"/>
      <c r="P29" s="136"/>
      <c r="Q29" s="144"/>
      <c r="R29" s="136"/>
      <c r="S29" s="187"/>
      <c r="T29" s="187"/>
      <c r="V29" s="136"/>
    </row>
    <row r="30" spans="2:22" ht="15" thickBot="1">
      <c r="B30" s="87"/>
      <c r="C30" s="173"/>
      <c r="D30" s="87"/>
      <c r="E30" s="87"/>
      <c r="F30" s="87"/>
      <c r="G30" s="127"/>
      <c r="H30" s="135"/>
      <c r="I30" s="143"/>
      <c r="J30" s="83"/>
      <c r="Q30" s="144"/>
      <c r="R30" s="136"/>
      <c r="S30" s="187"/>
      <c r="T30" s="187"/>
      <c r="V30" s="136"/>
    </row>
    <row r="31" spans="2:22" ht="15" thickBot="1">
      <c r="B31" s="174" t="s">
        <v>2601</v>
      </c>
      <c r="C31" s="1126" t="s">
        <v>2602</v>
      </c>
      <c r="D31" s="1126"/>
      <c r="E31" s="1126"/>
      <c r="F31" s="1126"/>
      <c r="G31" s="1126"/>
      <c r="H31" s="1128"/>
      <c r="I31" s="143"/>
      <c r="J31" s="83"/>
      <c r="N31" s="102" t="s">
        <v>2603</v>
      </c>
      <c r="Q31" s="144"/>
      <c r="R31" s="136"/>
      <c r="S31" s="187"/>
      <c r="T31" s="187"/>
      <c r="V31" s="136"/>
    </row>
    <row r="32" spans="2:22" ht="26.1" customHeight="1">
      <c r="B32" s="206">
        <f>B5</f>
        <v>1</v>
      </c>
      <c r="C32" s="991" t="s">
        <v>4633</v>
      </c>
      <c r="D32" s="991"/>
      <c r="E32" s="991"/>
      <c r="F32" s="991"/>
      <c r="G32" s="991"/>
      <c r="H32" s="992"/>
      <c r="I32" s="143"/>
      <c r="J32" s="83"/>
      <c r="L32" s="143"/>
      <c r="M32" s="136"/>
      <c r="N32" s="230" t="s">
        <v>2606</v>
      </c>
      <c r="P32" s="136"/>
      <c r="Q32" s="144"/>
      <c r="R32" s="136"/>
      <c r="S32" s="187"/>
      <c r="T32" s="187"/>
      <c r="V32" s="136"/>
    </row>
    <row r="33" spans="2:22" ht="25.5">
      <c r="B33" s="180">
        <f>B6</f>
        <v>2</v>
      </c>
      <c r="C33" s="970" t="s">
        <v>4634</v>
      </c>
      <c r="D33" s="970"/>
      <c r="E33" s="970"/>
      <c r="F33" s="970"/>
      <c r="G33" s="970"/>
      <c r="H33" s="971"/>
      <c r="I33" s="143"/>
      <c r="J33" s="83"/>
      <c r="L33" s="135"/>
      <c r="M33" s="141"/>
      <c r="N33" s="230" t="s">
        <v>2606</v>
      </c>
      <c r="O33" s="231"/>
      <c r="P33" s="141"/>
      <c r="Q33" s="98"/>
      <c r="R33" s="141"/>
      <c r="V33" s="141"/>
    </row>
    <row r="34" spans="2:22" ht="25.5">
      <c r="B34" s="180">
        <f>B7</f>
        <v>3</v>
      </c>
      <c r="C34" s="970" t="s">
        <v>4635</v>
      </c>
      <c r="D34" s="970"/>
      <c r="E34" s="970"/>
      <c r="F34" s="970"/>
      <c r="G34" s="970"/>
      <c r="H34" s="971"/>
      <c r="I34" s="143"/>
      <c r="J34" s="83"/>
      <c r="L34" s="135"/>
      <c r="M34" s="141"/>
      <c r="N34" s="230" t="s">
        <v>2606</v>
      </c>
      <c r="O34" s="231"/>
      <c r="P34" s="141"/>
      <c r="Q34" s="98"/>
      <c r="R34" s="141"/>
      <c r="V34" s="141"/>
    </row>
    <row r="35" spans="2:22">
      <c r="B35" s="180">
        <f t="shared" ref="B35:B36" si="10">B8</f>
        <v>4</v>
      </c>
      <c r="C35" s="970" t="s">
        <v>4636</v>
      </c>
      <c r="D35" s="970"/>
      <c r="E35" s="970"/>
      <c r="F35" s="970"/>
      <c r="G35" s="970"/>
      <c r="H35" s="971"/>
      <c r="I35" s="143"/>
      <c r="J35" s="83"/>
      <c r="L35" s="135"/>
      <c r="M35" s="141"/>
      <c r="N35" s="230">
        <v>1</v>
      </c>
      <c r="O35" s="231"/>
      <c r="P35" s="141"/>
      <c r="Q35" s="98"/>
      <c r="R35" s="141"/>
      <c r="V35" s="141"/>
    </row>
    <row r="36" spans="2:22">
      <c r="B36" s="180">
        <f t="shared" si="10"/>
        <v>5</v>
      </c>
      <c r="C36" s="970" t="s">
        <v>3102</v>
      </c>
      <c r="D36" s="970"/>
      <c r="E36" s="970"/>
      <c r="F36" s="970"/>
      <c r="G36" s="970"/>
      <c r="H36" s="971"/>
      <c r="I36" s="143"/>
      <c r="J36" s="83"/>
      <c r="N36" s="230">
        <v>1</v>
      </c>
      <c r="O36" s="231"/>
      <c r="Q36" s="324"/>
      <c r="R36" s="141"/>
      <c r="V36" s="141"/>
    </row>
    <row r="37" spans="2:22">
      <c r="B37" s="180">
        <f>B11</f>
        <v>6</v>
      </c>
      <c r="C37" s="970" t="s">
        <v>3103</v>
      </c>
      <c r="D37" s="970"/>
      <c r="E37" s="970"/>
      <c r="F37" s="970"/>
      <c r="G37" s="970"/>
      <c r="H37" s="971"/>
      <c r="I37" s="143"/>
      <c r="J37" s="83"/>
      <c r="N37" s="230">
        <v>1</v>
      </c>
      <c r="O37" s="231"/>
      <c r="R37" s="141"/>
      <c r="V37" s="141"/>
    </row>
    <row r="38" spans="2:22">
      <c r="B38" s="180">
        <f t="shared" ref="B38:B41" si="11">B12</f>
        <v>7</v>
      </c>
      <c r="C38" s="970" t="s">
        <v>3104</v>
      </c>
      <c r="D38" s="970"/>
      <c r="E38" s="970"/>
      <c r="F38" s="970"/>
      <c r="G38" s="970"/>
      <c r="H38" s="971"/>
      <c r="I38" s="147"/>
      <c r="J38" s="83"/>
      <c r="N38" s="230">
        <v>1</v>
      </c>
      <c r="O38" s="231"/>
      <c r="R38" s="141"/>
      <c r="V38" s="141"/>
    </row>
    <row r="39" spans="2:22">
      <c r="B39" s="180">
        <f t="shared" si="11"/>
        <v>8</v>
      </c>
      <c r="C39" s="970" t="s">
        <v>3105</v>
      </c>
      <c r="D39" s="970"/>
      <c r="E39" s="970"/>
      <c r="F39" s="970"/>
      <c r="G39" s="970"/>
      <c r="H39" s="971"/>
      <c r="I39" s="147"/>
      <c r="J39" s="83"/>
      <c r="N39" s="230">
        <v>1</v>
      </c>
      <c r="O39" s="231"/>
      <c r="R39" s="141"/>
      <c r="S39" s="83"/>
      <c r="T39" s="83"/>
      <c r="U39" s="83"/>
      <c r="V39" s="141"/>
    </row>
    <row r="40" spans="2:22">
      <c r="B40" s="180">
        <f t="shared" si="11"/>
        <v>9</v>
      </c>
      <c r="C40" s="970" t="s">
        <v>3106</v>
      </c>
      <c r="D40" s="970"/>
      <c r="E40" s="970"/>
      <c r="F40" s="970"/>
      <c r="G40" s="970"/>
      <c r="H40" s="971"/>
      <c r="I40" s="147"/>
      <c r="J40" s="83"/>
      <c r="N40" s="230">
        <v>1</v>
      </c>
      <c r="O40" s="231"/>
      <c r="R40" s="141"/>
      <c r="S40" s="184"/>
      <c r="T40" s="184"/>
      <c r="U40" s="184"/>
      <c r="V40" s="141"/>
    </row>
    <row r="41" spans="2:22">
      <c r="B41" s="180">
        <f t="shared" si="11"/>
        <v>10</v>
      </c>
      <c r="C41" s="970" t="s">
        <v>3107</v>
      </c>
      <c r="D41" s="970"/>
      <c r="E41" s="970"/>
      <c r="F41" s="970"/>
      <c r="G41" s="970"/>
      <c r="H41" s="971"/>
      <c r="I41" s="147"/>
      <c r="J41" s="83"/>
      <c r="L41" s="135"/>
      <c r="M41" s="141"/>
      <c r="N41" s="230">
        <v>1</v>
      </c>
      <c r="O41" s="231"/>
      <c r="P41" s="141"/>
      <c r="R41" s="141"/>
      <c r="S41" s="184"/>
      <c r="T41" s="184"/>
      <c r="U41" s="184"/>
      <c r="V41" s="141"/>
    </row>
    <row r="42" spans="2:22">
      <c r="B42" s="180">
        <f>B17</f>
        <v>11</v>
      </c>
      <c r="C42" s="970" t="s">
        <v>3108</v>
      </c>
      <c r="D42" s="970"/>
      <c r="E42" s="970"/>
      <c r="F42" s="970"/>
      <c r="G42" s="970"/>
      <c r="H42" s="971"/>
      <c r="I42" s="147"/>
      <c r="J42" s="83"/>
      <c r="N42" s="230">
        <v>1</v>
      </c>
      <c r="O42" s="231"/>
      <c r="S42" s="184"/>
      <c r="T42" s="184"/>
      <c r="U42" s="184"/>
    </row>
    <row r="43" spans="2:22" ht="15" thickBot="1">
      <c r="B43" s="208">
        <f>B18</f>
        <v>12</v>
      </c>
      <c r="C43" s="993" t="s">
        <v>3109</v>
      </c>
      <c r="D43" s="993"/>
      <c r="E43" s="993"/>
      <c r="F43" s="993"/>
      <c r="G43" s="993"/>
      <c r="H43" s="994"/>
      <c r="I43" s="147"/>
      <c r="J43" s="83"/>
      <c r="N43" s="230">
        <v>1</v>
      </c>
      <c r="O43" s="231"/>
      <c r="S43" s="184"/>
      <c r="T43" s="184"/>
      <c r="U43" s="184"/>
    </row>
    <row r="44" spans="2:22">
      <c r="B44" s="232"/>
      <c r="C44" s="233"/>
      <c r="D44" s="233"/>
      <c r="E44" s="233"/>
      <c r="F44" s="233"/>
      <c r="G44" s="233"/>
      <c r="H44" s="233"/>
      <c r="I44" s="147"/>
      <c r="J44" s="83"/>
      <c r="N44" s="234"/>
      <c r="O44" s="231"/>
      <c r="Q44" s="144"/>
      <c r="R44" s="136"/>
      <c r="S44" s="187"/>
      <c r="T44" s="570"/>
      <c r="U44" s="570"/>
      <c r="V44" s="570"/>
    </row>
    <row r="45" spans="2:22" ht="13.9" hidden="1" customHeight="1">
      <c r="B45" s="232"/>
      <c r="C45" s="233"/>
      <c r="D45" s="233"/>
      <c r="E45" s="233"/>
      <c r="F45" s="233"/>
      <c r="G45" s="233"/>
      <c r="H45" s="233"/>
      <c r="I45" s="147"/>
      <c r="J45" s="83"/>
      <c r="N45" s="234"/>
      <c r="O45" s="231"/>
      <c r="Q45" s="144"/>
      <c r="R45" s="136"/>
      <c r="S45" s="187"/>
      <c r="T45" s="570"/>
      <c r="U45" s="570"/>
      <c r="V45" s="570"/>
    </row>
    <row r="46" spans="2:22" ht="13.9" hidden="1" customHeight="1">
      <c r="I46" s="147"/>
      <c r="N46" s="230"/>
      <c r="O46" s="231"/>
      <c r="S46" s="184"/>
      <c r="T46" s="184"/>
      <c r="U46" s="184"/>
    </row>
    <row r="47" spans="2:22" ht="13.9" hidden="1" customHeight="1">
      <c r="I47" s="147"/>
      <c r="N47" s="234"/>
      <c r="O47" s="231"/>
      <c r="S47" s="184"/>
      <c r="T47" s="184"/>
      <c r="U47" s="184"/>
    </row>
    <row r="48" spans="2:22" ht="13.9" hidden="1" customHeight="1">
      <c r="I48" s="147"/>
      <c r="N48" s="235"/>
      <c r="O48" s="231"/>
      <c r="S48" s="184"/>
      <c r="T48" s="184"/>
      <c r="U48" s="184"/>
    </row>
    <row r="49" spans="9:21" ht="13.9" hidden="1" customHeight="1">
      <c r="I49" s="147"/>
      <c r="N49" s="230"/>
      <c r="O49" s="231"/>
      <c r="S49" s="203"/>
      <c r="T49" s="203"/>
      <c r="U49" s="203"/>
    </row>
    <row r="50" spans="9:21" ht="13.9" hidden="1" customHeight="1">
      <c r="I50" s="147"/>
      <c r="N50" s="234"/>
      <c r="O50" s="231"/>
      <c r="S50" s="203"/>
      <c r="T50" s="203"/>
      <c r="U50" s="203"/>
    </row>
    <row r="51" spans="9:21" ht="13.9" hidden="1" customHeight="1">
      <c r="I51" s="147"/>
      <c r="N51" s="235"/>
      <c r="O51" s="231"/>
      <c r="S51" s="127"/>
      <c r="T51" s="127"/>
      <c r="U51" s="127"/>
    </row>
    <row r="52" spans="9:21" ht="13.9" hidden="1" customHeight="1">
      <c r="I52" s="147"/>
      <c r="N52" s="231"/>
      <c r="O52" s="231"/>
      <c r="S52" s="127"/>
      <c r="T52" s="127"/>
      <c r="U52" s="127"/>
    </row>
    <row r="53" spans="9:21" ht="13.9" hidden="1" customHeight="1">
      <c r="I53" s="147"/>
      <c r="N53" s="231"/>
      <c r="O53" s="231"/>
      <c r="S53" s="203"/>
      <c r="T53" s="203"/>
      <c r="U53" s="203"/>
    </row>
    <row r="54" spans="9:21" ht="13.9" hidden="1" customHeight="1">
      <c r="I54" s="147"/>
      <c r="O54" s="231"/>
      <c r="S54" s="127"/>
      <c r="T54" s="127"/>
      <c r="U54" s="127"/>
    </row>
    <row r="55" spans="9:21" ht="13.9" hidden="1" customHeight="1">
      <c r="I55" s="147"/>
      <c r="O55" s="231"/>
      <c r="S55" s="127"/>
      <c r="T55" s="127"/>
      <c r="U55" s="127"/>
    </row>
    <row r="56" spans="9:21" ht="13.9" hidden="1" customHeight="1">
      <c r="I56" s="147"/>
      <c r="O56" s="231"/>
      <c r="S56" s="127"/>
      <c r="T56" s="127"/>
      <c r="U56" s="127"/>
    </row>
    <row r="57" spans="9:21" ht="13.9" hidden="1" customHeight="1">
      <c r="I57" s="147"/>
      <c r="O57" s="231"/>
      <c r="S57" s="127"/>
      <c r="T57" s="127"/>
      <c r="U57" s="127"/>
    </row>
    <row r="58" spans="9:21" ht="13.9" hidden="1" customHeight="1">
      <c r="I58" s="147"/>
      <c r="O58" s="231"/>
      <c r="S58" s="127"/>
      <c r="T58" s="127"/>
      <c r="U58" s="127"/>
    </row>
    <row r="59" spans="9:21" ht="13.9" hidden="1" customHeight="1">
      <c r="I59" s="147"/>
      <c r="O59" s="231"/>
      <c r="S59" s="127"/>
      <c r="T59" s="127"/>
      <c r="U59" s="127"/>
    </row>
    <row r="60" spans="9:21" ht="13.9" hidden="1" customHeight="1">
      <c r="I60" s="147"/>
      <c r="O60" s="231"/>
      <c r="S60" s="127"/>
      <c r="T60" s="127"/>
      <c r="U60" s="127"/>
    </row>
    <row r="61" spans="9:21" ht="13.9" hidden="1" customHeight="1">
      <c r="O61" s="231"/>
      <c r="S61" s="127"/>
      <c r="T61" s="127"/>
      <c r="U61" s="127"/>
    </row>
    <row r="62" spans="9:21" ht="13.9" hidden="1" customHeight="1">
      <c r="O62" s="231"/>
      <c r="S62" s="127"/>
      <c r="T62" s="127"/>
      <c r="U62" s="127"/>
    </row>
    <row r="63" spans="9:21" ht="13.9" hidden="1" customHeight="1">
      <c r="O63" s="231"/>
      <c r="S63" s="127"/>
      <c r="T63" s="127"/>
      <c r="U63" s="127"/>
    </row>
    <row r="64" spans="9:21" ht="13.9" hidden="1" customHeight="1">
      <c r="O64" s="231"/>
      <c r="S64" s="127"/>
      <c r="T64" s="127"/>
      <c r="U64" s="127"/>
    </row>
    <row r="65" spans="15:21" ht="13.9" hidden="1" customHeight="1">
      <c r="O65" s="231"/>
      <c r="S65" s="127"/>
      <c r="T65" s="127"/>
      <c r="U65" s="127"/>
    </row>
    <row r="66" spans="15:21" ht="13.9" hidden="1" customHeight="1">
      <c r="O66" s="231"/>
      <c r="S66" s="127"/>
      <c r="T66" s="127"/>
      <c r="U66" s="127"/>
    </row>
    <row r="67" spans="15:21" ht="13.9" hidden="1" customHeight="1">
      <c r="O67" s="231"/>
      <c r="S67" s="127"/>
      <c r="T67" s="127"/>
      <c r="U67" s="127"/>
    </row>
    <row r="68" spans="15:21" ht="13.9" hidden="1" customHeight="1">
      <c r="O68" s="231"/>
      <c r="S68" s="127"/>
      <c r="T68" s="127"/>
      <c r="U68" s="127"/>
    </row>
    <row r="69" spans="15:21" ht="13.9" hidden="1" customHeight="1">
      <c r="O69" s="231"/>
      <c r="S69" s="127"/>
      <c r="T69" s="127"/>
      <c r="U69" s="127"/>
    </row>
    <row r="70" spans="15:21" ht="13.9" hidden="1" customHeight="1">
      <c r="O70" s="231"/>
      <c r="S70" s="127"/>
      <c r="T70" s="127"/>
      <c r="U70" s="127"/>
    </row>
    <row r="71" spans="15:21" ht="13.9" hidden="1" customHeight="1">
      <c r="O71" s="231"/>
      <c r="S71" s="127"/>
      <c r="T71" s="127"/>
      <c r="U71" s="127"/>
    </row>
    <row r="72" spans="15:21" ht="13.9" hidden="1" customHeight="1">
      <c r="O72" s="231"/>
      <c r="S72" s="127"/>
      <c r="T72" s="127"/>
      <c r="U72" s="127"/>
    </row>
    <row r="73" spans="15:21" ht="13.9" hidden="1" customHeight="1">
      <c r="O73" s="231"/>
      <c r="S73" s="127"/>
      <c r="T73" s="127"/>
      <c r="U73" s="127"/>
    </row>
    <row r="74" spans="15:21" ht="13.9" hidden="1" customHeight="1">
      <c r="O74" s="231"/>
      <c r="S74" s="127"/>
      <c r="T74" s="127"/>
      <c r="U74" s="127"/>
    </row>
    <row r="75" spans="15:21" ht="13.9" hidden="1" customHeight="1">
      <c r="O75" s="231"/>
      <c r="S75" s="127"/>
      <c r="T75" s="127"/>
      <c r="U75" s="127"/>
    </row>
    <row r="76" spans="15:21" ht="13.9" hidden="1" customHeight="1">
      <c r="O76" s="231"/>
    </row>
    <row r="77" spans="15:21" ht="13.9" hidden="1" customHeight="1">
      <c r="O77" s="231"/>
    </row>
    <row r="78" spans="15:21" ht="13.9" hidden="1" customHeight="1">
      <c r="O78" s="231"/>
    </row>
    <row r="79" spans="15:21" ht="13.9" hidden="1" customHeight="1">
      <c r="O79" s="231"/>
    </row>
    <row r="80" spans="15:21" ht="13.9" hidden="1" customHeight="1"/>
    <row r="81" ht="13.9" hidden="1" customHeight="1"/>
    <row r="82" ht="13.9" hidden="1" customHeight="1"/>
    <row r="83" ht="13.9" hidden="1" customHeight="1"/>
    <row r="84" ht="13.9" hidden="1" customHeight="1"/>
  </sheetData>
  <sheetProtection algorithmName="SHA-512" hashValue="xK4YBs6ETXS0B3vMeNUqwes4YdyUKthkZYyNUZlwjWyUN3KgRLVThW3QnPXlGtD3h7Dk5I9rx6oVBp95y+Z+JA==" saltValue="bwedB7R+vgr+OXfL6FiT9w==" spinCount="100000" sheet="1" objects="1" scenarios="1"/>
  <mergeCells count="16">
    <mergeCell ref="C40:H40"/>
    <mergeCell ref="C41:H41"/>
    <mergeCell ref="C42:H42"/>
    <mergeCell ref="C43:H43"/>
    <mergeCell ref="C34:H34"/>
    <mergeCell ref="C35:H35"/>
    <mergeCell ref="C36:H36"/>
    <mergeCell ref="C37:H37"/>
    <mergeCell ref="C38:H38"/>
    <mergeCell ref="C39:H39"/>
    <mergeCell ref="C33:H33"/>
    <mergeCell ref="B3:C3"/>
    <mergeCell ref="N3:O3"/>
    <mergeCell ref="B20:C20"/>
    <mergeCell ref="C31:H31"/>
    <mergeCell ref="C32:H32"/>
  </mergeCells>
  <conditionalFormatting sqref="K17 K7 K11:K14">
    <cfRule type="cellIs" dxfId="12" priority="6" operator="equal">
      <formula>0</formula>
    </cfRule>
  </conditionalFormatting>
  <conditionalFormatting sqref="J12:J14 J17">
    <cfRule type="cellIs" dxfId="11" priority="4" operator="equal">
      <formula>0</formula>
    </cfRule>
  </conditionalFormatting>
  <conditionalFormatting sqref="J11:J14">
    <cfRule type="cellIs" dxfId="10" priority="3" operator="equal">
      <formula>0</formula>
    </cfRule>
  </conditionalFormatting>
  <conditionalFormatting sqref="J17">
    <cfRule type="cellIs" dxfId="9" priority="2" operator="equal">
      <formula>0</formula>
    </cfRule>
  </conditionalFormatting>
  <conditionalFormatting sqref="J17">
    <cfRule type="cellIs" dxfId="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5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2" id="{1060D9B9-E3BE-40B9-B288-40E02451224C}">
            <xm:f>Validation!$H$3=1</xm:f>
            <x14:dxf>
              <fill>
                <patternFill>
                  <bgColor rgb="FFE0DCD8"/>
                </patternFill>
              </fill>
            </x14:dxf>
          </x14:cfRule>
          <xm:sqref>G5:G9 G11:G15 G17:G18</xm:sqref>
        </x14:conditionalFormatting>
      </x14:conditionalFormatting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AG84"/>
  <sheetViews>
    <sheetView showGridLines="0" zoomScaleNormal="100" workbookViewId="0">
      <selection activeCell="K9" sqref="K9"/>
    </sheetView>
  </sheetViews>
  <sheetFormatPr defaultColWidth="0" defaultRowHeight="14.25" zeroHeight="1"/>
  <cols>
    <col min="1" max="1" width="3" style="12" customWidth="1"/>
    <col min="2" max="2" width="3.75" style="12" customWidth="1"/>
    <col min="3" max="3" width="36.5" style="12" customWidth="1"/>
    <col min="4" max="5" width="5.125" style="12" customWidth="1"/>
    <col min="6" max="11" width="10.625" style="12" customWidth="1"/>
    <col min="12" max="13" width="5.125" style="12" customWidth="1"/>
    <col min="14" max="15" width="10.625" style="12" customWidth="1"/>
    <col min="16" max="16" width="2.625" style="183" customWidth="1"/>
    <col min="17" max="17" width="37.125" style="87" customWidth="1"/>
    <col min="18" max="18" width="1.625" style="83" customWidth="1"/>
    <col min="19" max="19" width="1.625" style="84" hidden="1" customWidth="1"/>
    <col min="20" max="26" width="4.625" style="83" hidden="1" customWidth="1"/>
    <col min="27" max="27" width="1.625" style="84" hidden="1" customWidth="1"/>
    <col min="28" max="28" width="8.75" style="85" hidden="1" customWidth="1"/>
    <col min="29" max="29" width="1.625" style="84" hidden="1" customWidth="1"/>
    <col min="30" max="31" width="8.75" style="12" hidden="1" customWidth="1"/>
    <col min="32" max="32" width="77" style="12" hidden="1" customWidth="1"/>
    <col min="33" max="33" width="1.625" style="84" hidden="1" customWidth="1"/>
    <col min="34" max="16384" width="8.75" style="12" hidden="1"/>
  </cols>
  <sheetData>
    <row r="1" spans="2:33" ht="20.25">
      <c r="B1" s="79" t="s">
        <v>3148</v>
      </c>
      <c r="C1" s="79"/>
      <c r="D1" s="79"/>
      <c r="E1" s="79"/>
      <c r="F1" s="79"/>
      <c r="G1" s="79"/>
      <c r="H1" s="79"/>
      <c r="I1" s="79"/>
      <c r="J1" s="79"/>
      <c r="K1" s="80"/>
      <c r="L1" s="79"/>
      <c r="M1" s="79"/>
      <c r="N1" s="79"/>
      <c r="O1" s="81" t="str">
        <f>Validation!B3</f>
        <v>Bristol Water</v>
      </c>
      <c r="P1" s="79"/>
      <c r="Q1" s="82" t="s">
        <v>2571</v>
      </c>
    </row>
    <row r="2" spans="2:33" ht="15" thickBot="1">
      <c r="B2" s="86" t="s">
        <v>3512</v>
      </c>
      <c r="P2" s="87"/>
      <c r="Q2" s="83"/>
    </row>
    <row r="3" spans="2:33" s="83" customFormat="1" ht="24.6" customHeight="1">
      <c r="B3" s="974" t="s">
        <v>2572</v>
      </c>
      <c r="C3" s="975"/>
      <c r="D3" s="978" t="s">
        <v>2573</v>
      </c>
      <c r="E3" s="980" t="s">
        <v>2574</v>
      </c>
      <c r="F3" s="984" t="s">
        <v>3149</v>
      </c>
      <c r="G3" s="985"/>
      <c r="H3" s="986"/>
      <c r="I3" s="984" t="s">
        <v>3150</v>
      </c>
      <c r="J3" s="1164"/>
      <c r="K3" s="987" t="s">
        <v>3151</v>
      </c>
      <c r="L3" s="1161" t="s">
        <v>2573</v>
      </c>
      <c r="M3" s="980" t="s">
        <v>2574</v>
      </c>
      <c r="N3" s="984" t="s">
        <v>3152</v>
      </c>
      <c r="O3" s="1164"/>
      <c r="P3" s="88"/>
      <c r="Q3" s="987" t="s">
        <v>3153</v>
      </c>
      <c r="S3" s="84"/>
      <c r="T3" s="89" t="s">
        <v>2581</v>
      </c>
      <c r="U3" s="90"/>
      <c r="V3" s="90"/>
      <c r="W3" s="90"/>
      <c r="X3" s="90"/>
      <c r="Y3" s="90"/>
      <c r="Z3" s="90"/>
      <c r="AA3" s="84"/>
      <c r="AB3" s="91" t="s">
        <v>2566</v>
      </c>
      <c r="AC3" s="84"/>
      <c r="AD3" s="89" t="s">
        <v>2771</v>
      </c>
      <c r="AE3" s="91"/>
      <c r="AF3" s="91"/>
      <c r="AG3" s="84"/>
    </row>
    <row r="4" spans="2:33" s="83" customFormat="1" ht="27.75" thickBot="1">
      <c r="B4" s="976"/>
      <c r="C4" s="977"/>
      <c r="D4" s="1165"/>
      <c r="E4" s="981"/>
      <c r="F4" s="92" t="s">
        <v>3154</v>
      </c>
      <c r="G4" s="93" t="s">
        <v>3155</v>
      </c>
      <c r="H4" s="94" t="s">
        <v>3156</v>
      </c>
      <c r="I4" s="92" t="s">
        <v>3157</v>
      </c>
      <c r="J4" s="94" t="s">
        <v>3158</v>
      </c>
      <c r="K4" s="1133"/>
      <c r="L4" s="1162"/>
      <c r="M4" s="1163"/>
      <c r="N4" s="92" t="s">
        <v>3159</v>
      </c>
      <c r="O4" s="94" t="s">
        <v>3160</v>
      </c>
      <c r="P4" s="87"/>
      <c r="Q4" s="988"/>
      <c r="R4" s="95"/>
      <c r="S4" s="84"/>
      <c r="AA4" s="84"/>
      <c r="AC4" s="84"/>
      <c r="AG4" s="84"/>
    </row>
    <row r="5" spans="2:33" ht="15" thickBot="1">
      <c r="P5" s="87"/>
    </row>
    <row r="6" spans="2:33" ht="15" thickBot="1">
      <c r="B6" s="96" t="s">
        <v>3161</v>
      </c>
      <c r="C6" s="97"/>
      <c r="D6" s="98"/>
      <c r="E6" s="98"/>
      <c r="F6" s="98"/>
      <c r="G6" s="98"/>
      <c r="H6" s="98"/>
      <c r="I6" s="98"/>
      <c r="J6" s="98"/>
      <c r="K6" s="98"/>
      <c r="L6" s="98"/>
      <c r="M6" s="98"/>
      <c r="N6" s="98"/>
      <c r="O6" s="98"/>
      <c r="P6" s="87"/>
    </row>
    <row r="7" spans="2:33" ht="15.75" thickBot="1">
      <c r="B7" s="99" t="s">
        <v>2628</v>
      </c>
      <c r="C7" s="100" t="s">
        <v>3162</v>
      </c>
      <c r="D7" s="101"/>
      <c r="E7" s="101"/>
      <c r="F7" s="101"/>
      <c r="G7" s="101"/>
      <c r="H7" s="101"/>
      <c r="I7" s="98"/>
      <c r="J7" s="98"/>
      <c r="K7" s="98"/>
      <c r="L7" s="101"/>
      <c r="M7" s="101"/>
      <c r="N7" s="98"/>
      <c r="O7" s="98"/>
      <c r="P7" s="87"/>
      <c r="T7" s="102" t="s">
        <v>2582</v>
      </c>
    </row>
    <row r="8" spans="2:33">
      <c r="B8" s="103">
        <v>1</v>
      </c>
      <c r="C8" s="104" t="s">
        <v>4666</v>
      </c>
      <c r="D8" s="105" t="s">
        <v>805</v>
      </c>
      <c r="E8" s="106">
        <v>3</v>
      </c>
      <c r="F8" s="45">
        <v>10</v>
      </c>
      <c r="G8" s="46">
        <v>117.5</v>
      </c>
      <c r="H8" s="47">
        <v>0</v>
      </c>
      <c r="I8" s="107">
        <f>SUM(F8:H8)</f>
        <v>127.5</v>
      </c>
      <c r="J8" s="47">
        <v>1.8340000000000001</v>
      </c>
      <c r="K8" s="48">
        <v>-0.218</v>
      </c>
      <c r="L8" s="108" t="s">
        <v>99</v>
      </c>
      <c r="M8" s="106">
        <v>2</v>
      </c>
      <c r="N8" s="49">
        <v>1.48</v>
      </c>
      <c r="O8" s="50">
        <v>0.32</v>
      </c>
      <c r="P8" s="109"/>
      <c r="Q8" s="31">
        <f xml:space="preserve"> IF( SUM( S8:AA8 ) = 0, 0, $T$7 )</f>
        <v>0</v>
      </c>
      <c r="T8" s="110">
        <f xml:space="preserve"> IF( ISNUMBER( F8 ), 0, 1 )</f>
        <v>0</v>
      </c>
      <c r="U8" s="110">
        <f t="shared" ref="U8:V8" si="0" xml:space="preserve"> IF( ISNUMBER( G8 ), 0, 1 )</f>
        <v>0</v>
      </c>
      <c r="V8" s="110">
        <f t="shared" si="0"/>
        <v>0</v>
      </c>
      <c r="W8" s="110">
        <f xml:space="preserve"> IF( ISNUMBER( J8 ), 0, 1 )</f>
        <v>0</v>
      </c>
      <c r="X8" s="110">
        <f xml:space="preserve"> IF( ISNUMBER( K8 ), 0, 1 )</f>
        <v>0</v>
      </c>
      <c r="Y8" s="110">
        <f xml:space="preserve"> IF( ISNUMBER( N8 ), 0, 1 )</f>
        <v>0</v>
      </c>
      <c r="Z8" s="110">
        <f xml:space="preserve"> IF( ISNUMBER( O8 ), 0, 1 )</f>
        <v>0</v>
      </c>
      <c r="AD8" s="30"/>
      <c r="AE8" s="30"/>
      <c r="AF8" s="30"/>
    </row>
    <row r="9" spans="2:33" s="570" customFormat="1">
      <c r="B9" s="195">
        <v>2</v>
      </c>
      <c r="C9" s="104" t="s">
        <v>4667</v>
      </c>
      <c r="D9" s="112" t="s">
        <v>805</v>
      </c>
      <c r="E9" s="113">
        <v>3</v>
      </c>
      <c r="F9" s="793">
        <v>0</v>
      </c>
      <c r="G9" s="794">
        <v>0</v>
      </c>
      <c r="H9" s="795">
        <v>0</v>
      </c>
      <c r="I9" s="114">
        <f t="shared" ref="I9:I13" si="1">SUM(F9:H9)</f>
        <v>0</v>
      </c>
      <c r="J9" s="795">
        <v>0</v>
      </c>
      <c r="K9" s="796">
        <v>0</v>
      </c>
      <c r="L9" s="115" t="s">
        <v>99</v>
      </c>
      <c r="M9" s="113">
        <v>2</v>
      </c>
      <c r="N9" s="797">
        <v>0</v>
      </c>
      <c r="O9" s="798">
        <v>0</v>
      </c>
      <c r="P9" s="109"/>
      <c r="Q9" s="31">
        <f t="shared" ref="Q9:Q13" si="2" xml:space="preserve"> IF( SUM( S9:AA9 ) = 0, 0, $T$7 )</f>
        <v>0</v>
      </c>
      <c r="R9" s="83"/>
      <c r="S9" s="84"/>
      <c r="T9" s="110">
        <f t="shared" ref="T9:T13" si="3" xml:space="preserve"> IF( ISNUMBER( F9 ), 0, 1 )</f>
        <v>0</v>
      </c>
      <c r="U9" s="110">
        <f t="shared" ref="U9:U13" si="4" xml:space="preserve"> IF( ISNUMBER( G9 ), 0, 1 )</f>
        <v>0</v>
      </c>
      <c r="V9" s="110">
        <f t="shared" ref="V9:V13" si="5" xml:space="preserve"> IF( ISNUMBER( H9 ), 0, 1 )</f>
        <v>0</v>
      </c>
      <c r="W9" s="110">
        <f t="shared" ref="W9:W13" si="6" xml:space="preserve"> IF( ISNUMBER( J9 ), 0, 1 )</f>
        <v>0</v>
      </c>
      <c r="X9" s="110">
        <f t="shared" ref="X9:X13" si="7" xml:space="preserve"> IF( ISNUMBER( K9 ), 0, 1 )</f>
        <v>0</v>
      </c>
      <c r="Y9" s="110">
        <f t="shared" ref="Y9:Y13" si="8" xml:space="preserve"> IF( ISNUMBER( N9 ), 0, 1 )</f>
        <v>0</v>
      </c>
      <c r="Z9" s="110">
        <f t="shared" ref="Z9:Z13" si="9" xml:space="preserve"> IF( ISNUMBER( O9 ), 0, 1 )</f>
        <v>0</v>
      </c>
      <c r="AA9" s="84"/>
      <c r="AB9" s="85"/>
      <c r="AC9" s="84"/>
      <c r="AD9" s="30"/>
      <c r="AE9" s="30"/>
      <c r="AF9" s="30"/>
      <c r="AG9" s="84"/>
    </row>
    <row r="10" spans="2:33">
      <c r="B10" s="111">
        <v>3</v>
      </c>
      <c r="C10" s="104" t="s">
        <v>4668</v>
      </c>
      <c r="D10" s="112" t="s">
        <v>805</v>
      </c>
      <c r="E10" s="113">
        <v>3</v>
      </c>
      <c r="F10" s="793">
        <v>0</v>
      </c>
      <c r="G10" s="794">
        <v>0</v>
      </c>
      <c r="H10" s="795">
        <v>0</v>
      </c>
      <c r="I10" s="114">
        <f t="shared" si="1"/>
        <v>0</v>
      </c>
      <c r="J10" s="795">
        <v>0</v>
      </c>
      <c r="K10" s="796">
        <v>0</v>
      </c>
      <c r="L10" s="115" t="s">
        <v>99</v>
      </c>
      <c r="M10" s="113">
        <v>2</v>
      </c>
      <c r="N10" s="797">
        <v>0</v>
      </c>
      <c r="O10" s="798">
        <v>0</v>
      </c>
      <c r="P10" s="109"/>
      <c r="Q10" s="31">
        <f t="shared" si="2"/>
        <v>0</v>
      </c>
      <c r="T10" s="110">
        <f t="shared" si="3"/>
        <v>0</v>
      </c>
      <c r="U10" s="110">
        <f t="shared" si="4"/>
        <v>0</v>
      </c>
      <c r="V10" s="110">
        <f t="shared" si="5"/>
        <v>0</v>
      </c>
      <c r="W10" s="110">
        <f t="shared" si="6"/>
        <v>0</v>
      </c>
      <c r="X10" s="110">
        <f t="shared" si="7"/>
        <v>0</v>
      </c>
      <c r="Y10" s="110">
        <f t="shared" si="8"/>
        <v>0</v>
      </c>
      <c r="Z10" s="110">
        <f t="shared" si="9"/>
        <v>0</v>
      </c>
      <c r="AD10" s="30"/>
      <c r="AE10" s="30"/>
      <c r="AF10" s="30"/>
    </row>
    <row r="11" spans="2:33" s="570" customFormat="1">
      <c r="B11" s="111">
        <v>4</v>
      </c>
      <c r="C11" s="104" t="s">
        <v>4669</v>
      </c>
      <c r="D11" s="112" t="s">
        <v>805</v>
      </c>
      <c r="E11" s="113">
        <v>3</v>
      </c>
      <c r="F11" s="793">
        <v>0</v>
      </c>
      <c r="G11" s="794">
        <v>0</v>
      </c>
      <c r="H11" s="795">
        <v>0</v>
      </c>
      <c r="I11" s="114">
        <f t="shared" si="1"/>
        <v>0</v>
      </c>
      <c r="J11" s="795">
        <v>0</v>
      </c>
      <c r="K11" s="796">
        <v>0</v>
      </c>
      <c r="L11" s="115" t="s">
        <v>99</v>
      </c>
      <c r="M11" s="113">
        <v>2</v>
      </c>
      <c r="N11" s="797">
        <v>0</v>
      </c>
      <c r="O11" s="798">
        <v>0</v>
      </c>
      <c r="P11" s="109"/>
      <c r="Q11" s="31">
        <f t="shared" si="2"/>
        <v>0</v>
      </c>
      <c r="R11" s="83"/>
      <c r="S11" s="84"/>
      <c r="T11" s="110">
        <f t="shared" si="3"/>
        <v>0</v>
      </c>
      <c r="U11" s="110">
        <f t="shared" si="4"/>
        <v>0</v>
      </c>
      <c r="V11" s="110">
        <f t="shared" si="5"/>
        <v>0</v>
      </c>
      <c r="W11" s="110">
        <f t="shared" si="6"/>
        <v>0</v>
      </c>
      <c r="X11" s="110">
        <f t="shared" si="7"/>
        <v>0</v>
      </c>
      <c r="Y11" s="110">
        <f t="shared" si="8"/>
        <v>0</v>
      </c>
      <c r="Z11" s="110">
        <f t="shared" si="9"/>
        <v>0</v>
      </c>
      <c r="AA11" s="84"/>
      <c r="AB11" s="85"/>
      <c r="AC11" s="84"/>
      <c r="AD11" s="30"/>
      <c r="AE11" s="30"/>
      <c r="AF11" s="30"/>
      <c r="AG11" s="84"/>
    </row>
    <row r="12" spans="2:33" ht="14.65" customHeight="1">
      <c r="B12" s="111">
        <v>5</v>
      </c>
      <c r="C12" s="104" t="s">
        <v>4670</v>
      </c>
      <c r="D12" s="112" t="s">
        <v>805</v>
      </c>
      <c r="E12" s="113">
        <v>3</v>
      </c>
      <c r="F12" s="793">
        <v>0</v>
      </c>
      <c r="G12" s="794">
        <v>0</v>
      </c>
      <c r="H12" s="795">
        <v>0</v>
      </c>
      <c r="I12" s="114">
        <f t="shared" si="1"/>
        <v>0</v>
      </c>
      <c r="J12" s="795">
        <v>0</v>
      </c>
      <c r="K12" s="796">
        <v>0</v>
      </c>
      <c r="L12" s="115" t="s">
        <v>99</v>
      </c>
      <c r="M12" s="113">
        <v>2</v>
      </c>
      <c r="N12" s="797">
        <v>0</v>
      </c>
      <c r="O12" s="798">
        <v>0</v>
      </c>
      <c r="P12" s="109"/>
      <c r="Q12" s="31">
        <f t="shared" si="2"/>
        <v>0</v>
      </c>
      <c r="T12" s="110">
        <f t="shared" si="3"/>
        <v>0</v>
      </c>
      <c r="U12" s="110">
        <f t="shared" si="4"/>
        <v>0</v>
      </c>
      <c r="V12" s="110">
        <f t="shared" si="5"/>
        <v>0</v>
      </c>
      <c r="W12" s="110">
        <f t="shared" si="6"/>
        <v>0</v>
      </c>
      <c r="X12" s="110">
        <f t="shared" si="7"/>
        <v>0</v>
      </c>
      <c r="Y12" s="110">
        <f t="shared" si="8"/>
        <v>0</v>
      </c>
      <c r="Z12" s="110">
        <f t="shared" si="9"/>
        <v>0</v>
      </c>
      <c r="AD12" s="30"/>
      <c r="AE12" s="30"/>
      <c r="AF12" s="30"/>
    </row>
    <row r="13" spans="2:33" s="570" customFormat="1" ht="14.65" customHeight="1" thickBot="1">
      <c r="B13" s="417">
        <v>6</v>
      </c>
      <c r="C13" s="104" t="s">
        <v>4671</v>
      </c>
      <c r="D13" s="112" t="s">
        <v>805</v>
      </c>
      <c r="E13" s="113">
        <v>3</v>
      </c>
      <c r="F13" s="793">
        <v>0</v>
      </c>
      <c r="G13" s="794">
        <v>0</v>
      </c>
      <c r="H13" s="795">
        <v>0</v>
      </c>
      <c r="I13" s="114">
        <f t="shared" si="1"/>
        <v>0</v>
      </c>
      <c r="J13" s="795">
        <v>0</v>
      </c>
      <c r="K13" s="796">
        <v>0</v>
      </c>
      <c r="L13" s="116" t="s">
        <v>99</v>
      </c>
      <c r="M13" s="117">
        <v>2</v>
      </c>
      <c r="N13" s="797">
        <v>0</v>
      </c>
      <c r="O13" s="798">
        <v>0</v>
      </c>
      <c r="P13" s="109"/>
      <c r="Q13" s="31">
        <f t="shared" si="2"/>
        <v>0</v>
      </c>
      <c r="R13" s="83"/>
      <c r="S13" s="84"/>
      <c r="T13" s="110">
        <f t="shared" si="3"/>
        <v>0</v>
      </c>
      <c r="U13" s="110">
        <f t="shared" si="4"/>
        <v>0</v>
      </c>
      <c r="V13" s="110">
        <f t="shared" si="5"/>
        <v>0</v>
      </c>
      <c r="W13" s="110">
        <f t="shared" si="6"/>
        <v>0</v>
      </c>
      <c r="X13" s="110">
        <f t="shared" si="7"/>
        <v>0</v>
      </c>
      <c r="Y13" s="110">
        <f t="shared" si="8"/>
        <v>0</v>
      </c>
      <c r="Z13" s="110">
        <f t="shared" si="9"/>
        <v>0</v>
      </c>
      <c r="AA13" s="84"/>
      <c r="AB13" s="85"/>
      <c r="AC13" s="84"/>
      <c r="AD13" s="30"/>
      <c r="AE13" s="30"/>
      <c r="AF13" s="30"/>
      <c r="AG13" s="84"/>
    </row>
    <row r="14" spans="2:33" ht="14.65" customHeight="1" thickBot="1">
      <c r="B14" s="118">
        <v>7</v>
      </c>
      <c r="C14" s="119" t="s">
        <v>2744</v>
      </c>
      <c r="D14" s="120" t="s">
        <v>805</v>
      </c>
      <c r="E14" s="117">
        <v>3</v>
      </c>
      <c r="F14" s="121">
        <f t="shared" ref="F14:K14" si="10">SUM(F8:F13)</f>
        <v>10</v>
      </c>
      <c r="G14" s="122">
        <f t="shared" si="10"/>
        <v>117.5</v>
      </c>
      <c r="H14" s="123">
        <f t="shared" si="10"/>
        <v>0</v>
      </c>
      <c r="I14" s="121">
        <f t="shared" si="10"/>
        <v>127.5</v>
      </c>
      <c r="J14" s="123">
        <f t="shared" si="10"/>
        <v>1.8340000000000001</v>
      </c>
      <c r="K14" s="124">
        <f t="shared" si="10"/>
        <v>-0.218</v>
      </c>
      <c r="N14" s="125"/>
      <c r="O14" s="125"/>
      <c r="P14" s="109"/>
      <c r="AD14" s="30"/>
      <c r="AE14" s="30"/>
      <c r="AF14" s="30"/>
    </row>
    <row r="15" spans="2:33" ht="14.65" customHeight="1" thickBot="1">
      <c r="D15" s="127"/>
      <c r="E15" s="127"/>
      <c r="F15" s="128"/>
      <c r="G15" s="128"/>
      <c r="H15" s="128"/>
      <c r="I15" s="128"/>
      <c r="J15" s="129"/>
      <c r="K15" s="129"/>
      <c r="L15" s="127"/>
      <c r="M15" s="127"/>
      <c r="N15" s="125"/>
      <c r="O15" s="125"/>
      <c r="P15" s="109"/>
      <c r="AD15" s="30"/>
      <c r="AE15" s="30"/>
      <c r="AF15" s="30"/>
    </row>
    <row r="16" spans="2:33" ht="14.65" customHeight="1" thickBot="1">
      <c r="B16" s="130" t="s">
        <v>2637</v>
      </c>
      <c r="C16" s="131" t="s">
        <v>3163</v>
      </c>
      <c r="D16" s="132"/>
      <c r="E16" s="132"/>
      <c r="F16" s="133"/>
      <c r="G16" s="133"/>
      <c r="H16" s="133"/>
      <c r="I16" s="133"/>
      <c r="J16" s="133"/>
      <c r="K16" s="129"/>
      <c r="L16" s="132"/>
      <c r="M16" s="132"/>
      <c r="N16" s="125"/>
      <c r="O16" s="125"/>
      <c r="P16" s="2"/>
      <c r="AD16" s="30"/>
      <c r="AE16" s="30"/>
      <c r="AF16" s="30"/>
    </row>
    <row r="17" spans="2:33" ht="14.65" customHeight="1" thickBot="1">
      <c r="B17" s="103">
        <v>8</v>
      </c>
      <c r="C17" s="134" t="s">
        <v>3164</v>
      </c>
      <c r="D17" s="105" t="s">
        <v>3165</v>
      </c>
      <c r="E17" s="106">
        <v>3</v>
      </c>
      <c r="F17" s="45">
        <v>0</v>
      </c>
      <c r="G17" s="46">
        <v>0</v>
      </c>
      <c r="H17" s="47">
        <v>0</v>
      </c>
      <c r="I17" s="107">
        <f>SUM(F17:H17)</f>
        <v>0</v>
      </c>
      <c r="J17" s="47">
        <v>0</v>
      </c>
      <c r="K17" s="53">
        <v>0</v>
      </c>
      <c r="L17" s="108" t="s">
        <v>99</v>
      </c>
      <c r="M17" s="106">
        <v>2</v>
      </c>
      <c r="N17" s="49">
        <v>0</v>
      </c>
      <c r="O17" s="50">
        <v>0</v>
      </c>
      <c r="P17" s="109"/>
      <c r="Q17" s="31">
        <f xml:space="preserve"> IF( SUM( S17:AA17 ) = 0, 0, $T$7 )</f>
        <v>0</v>
      </c>
      <c r="T17" s="110">
        <f xml:space="preserve"> IF( ISNUMBER( F17 ), 0, 1 )</f>
        <v>0</v>
      </c>
      <c r="U17" s="110">
        <f t="shared" ref="U17:V20" si="11" xml:space="preserve"> IF( ISNUMBER( G17 ), 0, 1 )</f>
        <v>0</v>
      </c>
      <c r="V17" s="110">
        <f t="shared" si="11"/>
        <v>0</v>
      </c>
      <c r="W17" s="110">
        <f xml:space="preserve"> IF( ISNUMBER( J17 ), 0, 1 )</f>
        <v>0</v>
      </c>
      <c r="X17" s="110">
        <f xml:space="preserve"> IF( ISNUMBER( K17 ), 0, 1 )</f>
        <v>0</v>
      </c>
      <c r="Y17" s="110">
        <f xml:space="preserve"> IF( ISNUMBER( N17 ), 0, 1 )</f>
        <v>0</v>
      </c>
      <c r="Z17" s="110">
        <f xml:space="preserve"> IF( ISNUMBER( O17 ), 0, 1 )</f>
        <v>0</v>
      </c>
      <c r="AD17" s="30"/>
      <c r="AE17" s="30"/>
      <c r="AF17" s="30"/>
    </row>
    <row r="18" spans="2:33" ht="14.65" customHeight="1" thickBot="1">
      <c r="B18" s="111">
        <v>9</v>
      </c>
      <c r="C18" s="104" t="s">
        <v>3166</v>
      </c>
      <c r="D18" s="112" t="s">
        <v>3165</v>
      </c>
      <c r="E18" s="113">
        <v>3</v>
      </c>
      <c r="F18" s="45">
        <v>0</v>
      </c>
      <c r="G18" s="46">
        <v>0</v>
      </c>
      <c r="H18" s="47">
        <v>0</v>
      </c>
      <c r="I18" s="114">
        <f t="shared" ref="I18" si="12">SUM(F18:H18)</f>
        <v>0</v>
      </c>
      <c r="J18" s="47">
        <v>0</v>
      </c>
      <c r="K18" s="53">
        <v>0</v>
      </c>
      <c r="L18" s="115" t="s">
        <v>99</v>
      </c>
      <c r="M18" s="113">
        <v>2</v>
      </c>
      <c r="N18" s="49">
        <v>0</v>
      </c>
      <c r="O18" s="50">
        <v>0</v>
      </c>
      <c r="P18" s="109"/>
      <c r="Q18" s="31">
        <f t="shared" ref="Q18:Q20" si="13" xml:space="preserve"> IF( SUM( S18:AA18 ) = 0, 0, $T$7 )</f>
        <v>0</v>
      </c>
      <c r="T18" s="110">
        <f t="shared" ref="T18:T20" si="14" xml:space="preserve"> IF( ISNUMBER( F18 ), 0, 1 )</f>
        <v>0</v>
      </c>
      <c r="U18" s="110">
        <f t="shared" si="11"/>
        <v>0</v>
      </c>
      <c r="V18" s="110">
        <f t="shared" si="11"/>
        <v>0</v>
      </c>
      <c r="W18" s="110">
        <f t="shared" ref="W18:X20" si="15" xml:space="preserve"> IF( ISNUMBER( J18 ), 0, 1 )</f>
        <v>0</v>
      </c>
      <c r="X18" s="110">
        <f t="shared" si="15"/>
        <v>0</v>
      </c>
      <c r="Y18" s="110">
        <f t="shared" ref="Y18:Z20" si="16" xml:space="preserve"> IF( ISNUMBER( N18 ), 0, 1 )</f>
        <v>0</v>
      </c>
      <c r="Z18" s="110">
        <f t="shared" si="16"/>
        <v>0</v>
      </c>
      <c r="AD18" s="30"/>
      <c r="AE18" s="30"/>
      <c r="AF18" s="30"/>
    </row>
    <row r="19" spans="2:33" ht="14.65" customHeight="1" thickBot="1">
      <c r="B19" s="111">
        <v>10</v>
      </c>
      <c r="C19" s="104" t="s">
        <v>3167</v>
      </c>
      <c r="D19" s="112" t="s">
        <v>3165</v>
      </c>
      <c r="E19" s="113">
        <v>3</v>
      </c>
      <c r="F19" s="45">
        <v>0</v>
      </c>
      <c r="G19" s="46">
        <v>0</v>
      </c>
      <c r="H19" s="47">
        <v>0</v>
      </c>
      <c r="I19" s="114">
        <f>SUM(F19:H19)</f>
        <v>0</v>
      </c>
      <c r="J19" s="47">
        <v>0</v>
      </c>
      <c r="K19" s="53">
        <v>0</v>
      </c>
      <c r="L19" s="115" t="s">
        <v>99</v>
      </c>
      <c r="M19" s="113">
        <v>2</v>
      </c>
      <c r="N19" s="49">
        <v>0</v>
      </c>
      <c r="O19" s="50">
        <v>0</v>
      </c>
      <c r="P19" s="2"/>
      <c r="Q19" s="31">
        <f t="shared" si="13"/>
        <v>0</v>
      </c>
      <c r="T19" s="110">
        <f t="shared" si="14"/>
        <v>0</v>
      </c>
      <c r="U19" s="110">
        <f t="shared" si="11"/>
        <v>0</v>
      </c>
      <c r="V19" s="110">
        <f t="shared" si="11"/>
        <v>0</v>
      </c>
      <c r="W19" s="110">
        <f t="shared" si="15"/>
        <v>0</v>
      </c>
      <c r="X19" s="110">
        <f t="shared" si="15"/>
        <v>0</v>
      </c>
      <c r="Y19" s="110">
        <f t="shared" si="16"/>
        <v>0</v>
      </c>
      <c r="Z19" s="110">
        <f t="shared" si="16"/>
        <v>0</v>
      </c>
      <c r="AD19" s="30"/>
      <c r="AE19" s="30"/>
      <c r="AF19" s="30"/>
    </row>
    <row r="20" spans="2:33" ht="14.65" customHeight="1" thickBot="1">
      <c r="B20" s="111">
        <v>11</v>
      </c>
      <c r="C20" s="104" t="s">
        <v>3168</v>
      </c>
      <c r="D20" s="112" t="s">
        <v>3165</v>
      </c>
      <c r="E20" s="113">
        <v>3</v>
      </c>
      <c r="F20" s="45">
        <v>0</v>
      </c>
      <c r="G20" s="46">
        <v>0</v>
      </c>
      <c r="H20" s="47">
        <v>0</v>
      </c>
      <c r="I20" s="114">
        <f t="shared" ref="I20" si="17">SUM(F20:H20)</f>
        <v>0</v>
      </c>
      <c r="J20" s="47">
        <v>0</v>
      </c>
      <c r="K20" s="53">
        <v>0</v>
      </c>
      <c r="L20" s="116" t="s">
        <v>99</v>
      </c>
      <c r="M20" s="117">
        <v>2</v>
      </c>
      <c r="N20" s="49">
        <v>0</v>
      </c>
      <c r="O20" s="50">
        <v>0</v>
      </c>
      <c r="P20" s="2"/>
      <c r="Q20" s="31">
        <f t="shared" si="13"/>
        <v>0</v>
      </c>
      <c r="T20" s="110">
        <f t="shared" si="14"/>
        <v>0</v>
      </c>
      <c r="U20" s="110">
        <f t="shared" si="11"/>
        <v>0</v>
      </c>
      <c r="V20" s="110">
        <f t="shared" si="11"/>
        <v>0</v>
      </c>
      <c r="W20" s="110">
        <f t="shared" si="15"/>
        <v>0</v>
      </c>
      <c r="X20" s="110">
        <f t="shared" si="15"/>
        <v>0</v>
      </c>
      <c r="Y20" s="110">
        <f t="shared" si="16"/>
        <v>0</v>
      </c>
      <c r="Z20" s="110">
        <f t="shared" si="16"/>
        <v>0</v>
      </c>
      <c r="AD20" s="30"/>
      <c r="AE20" s="30"/>
      <c r="AF20" s="30"/>
    </row>
    <row r="21" spans="2:33" ht="15.6" customHeight="1" thickBot="1">
      <c r="B21" s="118">
        <v>12</v>
      </c>
      <c r="C21" s="119" t="s">
        <v>2744</v>
      </c>
      <c r="D21" s="120" t="s">
        <v>3165</v>
      </c>
      <c r="E21" s="117">
        <v>3</v>
      </c>
      <c r="F21" s="121">
        <f>SUM(F17:F20)</f>
        <v>0</v>
      </c>
      <c r="G21" s="122">
        <f t="shared" ref="G21:J21" si="18">SUM(G17:G20)</f>
        <v>0</v>
      </c>
      <c r="H21" s="123">
        <f t="shared" si="18"/>
        <v>0</v>
      </c>
      <c r="I21" s="121">
        <f t="shared" si="18"/>
        <v>0</v>
      </c>
      <c r="J21" s="123">
        <f t="shared" si="18"/>
        <v>0</v>
      </c>
      <c r="K21" s="124">
        <f>SUM(K17:K20)</f>
        <v>0</v>
      </c>
      <c r="L21" s="132"/>
      <c r="M21" s="132"/>
      <c r="N21" s="125"/>
      <c r="O21" s="125"/>
      <c r="P21" s="109"/>
      <c r="R21" s="135"/>
      <c r="S21" s="136"/>
      <c r="T21" s="137"/>
      <c r="U21" s="135"/>
      <c r="V21" s="135"/>
      <c r="W21" s="135"/>
      <c r="X21" s="135"/>
      <c r="Y21" s="135"/>
      <c r="Z21" s="135"/>
      <c r="AA21" s="136"/>
      <c r="AC21" s="136"/>
      <c r="AD21" s="30"/>
      <c r="AE21" s="30"/>
      <c r="AF21" s="30"/>
      <c r="AG21" s="136"/>
    </row>
    <row r="22" spans="2:33" ht="15.6" customHeight="1" thickBot="1">
      <c r="B22" s="138"/>
      <c r="C22" s="139"/>
      <c r="D22" s="132"/>
      <c r="E22" s="132"/>
      <c r="F22" s="133"/>
      <c r="G22" s="133"/>
      <c r="H22" s="133"/>
      <c r="I22" s="133"/>
      <c r="J22" s="133"/>
      <c r="K22" s="133"/>
      <c r="L22" s="132"/>
      <c r="M22" s="132"/>
      <c r="N22" s="140"/>
      <c r="O22" s="140"/>
      <c r="P22" s="109"/>
      <c r="R22" s="135"/>
      <c r="S22" s="136"/>
      <c r="T22" s="137"/>
      <c r="U22" s="135"/>
      <c r="V22" s="135"/>
      <c r="W22" s="135"/>
      <c r="X22" s="135"/>
      <c r="Y22" s="135"/>
      <c r="Z22" s="135"/>
      <c r="AA22" s="136"/>
      <c r="AC22" s="136"/>
      <c r="AD22" s="30"/>
      <c r="AE22" s="30"/>
      <c r="AF22" s="30"/>
      <c r="AG22" s="136"/>
    </row>
    <row r="23" spans="2:33" ht="15" thickBot="1">
      <c r="B23" s="130" t="s">
        <v>2643</v>
      </c>
      <c r="C23" s="131" t="s">
        <v>3169</v>
      </c>
      <c r="D23" s="132"/>
      <c r="E23" s="132"/>
      <c r="F23" s="133"/>
      <c r="G23" s="133"/>
      <c r="H23" s="133"/>
      <c r="I23" s="133"/>
      <c r="J23" s="133"/>
      <c r="K23" s="129"/>
      <c r="L23" s="132"/>
      <c r="M23" s="132"/>
      <c r="N23" s="125"/>
      <c r="O23" s="125"/>
      <c r="P23" s="109"/>
      <c r="R23" s="135"/>
      <c r="S23" s="136"/>
      <c r="T23" s="137"/>
      <c r="U23" s="135"/>
      <c r="V23" s="135"/>
      <c r="W23" s="135"/>
      <c r="X23" s="135"/>
      <c r="Y23" s="135"/>
      <c r="Z23" s="135"/>
      <c r="AA23" s="136"/>
      <c r="AC23" s="136"/>
      <c r="AD23" s="30"/>
      <c r="AE23" s="30"/>
      <c r="AF23" s="30"/>
      <c r="AG23" s="136"/>
    </row>
    <row r="24" spans="2:33" ht="15" thickBot="1">
      <c r="B24" s="103">
        <v>13</v>
      </c>
      <c r="C24" s="134" t="s">
        <v>3170</v>
      </c>
      <c r="D24" s="105" t="s">
        <v>3165</v>
      </c>
      <c r="E24" s="106">
        <v>3</v>
      </c>
      <c r="F24" s="45">
        <v>0</v>
      </c>
      <c r="G24" s="46">
        <v>0</v>
      </c>
      <c r="H24" s="47">
        <v>0</v>
      </c>
      <c r="I24" s="107">
        <f>SUM(F24:H24)</f>
        <v>0</v>
      </c>
      <c r="J24" s="47">
        <v>0</v>
      </c>
      <c r="K24" s="55">
        <v>0</v>
      </c>
      <c r="L24" s="108" t="s">
        <v>99</v>
      </c>
      <c r="M24" s="106">
        <v>2</v>
      </c>
      <c r="N24" s="49">
        <v>0</v>
      </c>
      <c r="O24" s="50">
        <v>0</v>
      </c>
      <c r="P24" s="109"/>
      <c r="Q24" s="31">
        <f t="shared" ref="Q24:Q27" si="19" xml:space="preserve"> IF( SUM( S24:AA24 ) = 0, 0, $T$7 )</f>
        <v>0</v>
      </c>
      <c r="T24" s="110">
        <f t="shared" ref="T24:V27" si="20" xml:space="preserve"> IF( ISNUMBER( F24 ), 0, 1 )</f>
        <v>0</v>
      </c>
      <c r="U24" s="110">
        <f t="shared" si="20"/>
        <v>0</v>
      </c>
      <c r="V24" s="110">
        <f t="shared" si="20"/>
        <v>0</v>
      </c>
      <c r="W24" s="110">
        <f t="shared" ref="W24:X27" si="21" xml:space="preserve"> IF( ISNUMBER( J24 ), 0, 1 )</f>
        <v>0</v>
      </c>
      <c r="X24" s="110">
        <f t="shared" si="21"/>
        <v>0</v>
      </c>
      <c r="Y24" s="110">
        <f t="shared" ref="Y24:Z27" si="22" xml:space="preserve"> IF( ISNUMBER( N24 ), 0, 1 )</f>
        <v>0</v>
      </c>
      <c r="Z24" s="110">
        <f t="shared" si="22"/>
        <v>0</v>
      </c>
      <c r="AD24" s="30"/>
      <c r="AE24" s="30"/>
      <c r="AF24" s="30"/>
    </row>
    <row r="25" spans="2:33" ht="15" thickBot="1">
      <c r="B25" s="111">
        <v>14</v>
      </c>
      <c r="C25" s="104" t="s">
        <v>3171</v>
      </c>
      <c r="D25" s="112" t="s">
        <v>3165</v>
      </c>
      <c r="E25" s="113">
        <v>3</v>
      </c>
      <c r="F25" s="45">
        <v>0</v>
      </c>
      <c r="G25" s="46">
        <v>0</v>
      </c>
      <c r="H25" s="47">
        <v>0</v>
      </c>
      <c r="I25" s="114">
        <f t="shared" ref="I25:I27" si="23">SUM(F25:H25)</f>
        <v>0</v>
      </c>
      <c r="J25" s="47">
        <v>0</v>
      </c>
      <c r="K25" s="55">
        <v>0</v>
      </c>
      <c r="L25" s="115" t="s">
        <v>99</v>
      </c>
      <c r="M25" s="113">
        <v>2</v>
      </c>
      <c r="N25" s="49">
        <v>0</v>
      </c>
      <c r="O25" s="50">
        <v>0</v>
      </c>
      <c r="P25" s="109"/>
      <c r="Q25" s="31">
        <f t="shared" si="19"/>
        <v>0</v>
      </c>
      <c r="T25" s="110">
        <f t="shared" si="20"/>
        <v>0</v>
      </c>
      <c r="U25" s="110">
        <f t="shared" si="20"/>
        <v>0</v>
      </c>
      <c r="V25" s="110">
        <f t="shared" si="20"/>
        <v>0</v>
      </c>
      <c r="W25" s="110">
        <f t="shared" si="21"/>
        <v>0</v>
      </c>
      <c r="X25" s="110">
        <f t="shared" si="21"/>
        <v>0</v>
      </c>
      <c r="Y25" s="110">
        <f t="shared" si="22"/>
        <v>0</v>
      </c>
      <c r="Z25" s="110">
        <f t="shared" si="22"/>
        <v>0</v>
      </c>
      <c r="AD25" s="30"/>
      <c r="AE25" s="30"/>
      <c r="AF25" s="30"/>
    </row>
    <row r="26" spans="2:33" ht="15" thickBot="1">
      <c r="B26" s="111">
        <v>15</v>
      </c>
      <c r="C26" s="104" t="s">
        <v>3172</v>
      </c>
      <c r="D26" s="112" t="s">
        <v>3165</v>
      </c>
      <c r="E26" s="113">
        <v>3</v>
      </c>
      <c r="F26" s="45">
        <v>0</v>
      </c>
      <c r="G26" s="46">
        <v>0</v>
      </c>
      <c r="H26" s="47">
        <v>0</v>
      </c>
      <c r="I26" s="114">
        <f>SUM(F26:H26)</f>
        <v>0</v>
      </c>
      <c r="J26" s="47">
        <v>0</v>
      </c>
      <c r="K26" s="55">
        <v>0</v>
      </c>
      <c r="L26" s="115" t="s">
        <v>99</v>
      </c>
      <c r="M26" s="113">
        <v>2</v>
      </c>
      <c r="N26" s="49">
        <v>0</v>
      </c>
      <c r="O26" s="50">
        <v>0</v>
      </c>
      <c r="P26" s="109"/>
      <c r="Q26" s="31">
        <f t="shared" si="19"/>
        <v>0</v>
      </c>
      <c r="T26" s="110">
        <f t="shared" si="20"/>
        <v>0</v>
      </c>
      <c r="U26" s="110">
        <f t="shared" si="20"/>
        <v>0</v>
      </c>
      <c r="V26" s="110">
        <f t="shared" si="20"/>
        <v>0</v>
      </c>
      <c r="W26" s="110">
        <f t="shared" si="21"/>
        <v>0</v>
      </c>
      <c r="X26" s="110">
        <f t="shared" si="21"/>
        <v>0</v>
      </c>
      <c r="Y26" s="110">
        <f t="shared" si="22"/>
        <v>0</v>
      </c>
      <c r="Z26" s="110">
        <f t="shared" si="22"/>
        <v>0</v>
      </c>
      <c r="AA26" s="141"/>
      <c r="AC26" s="141"/>
      <c r="AD26" s="30"/>
      <c r="AE26" s="30"/>
      <c r="AF26" s="30"/>
      <c r="AG26" s="141"/>
    </row>
    <row r="27" spans="2:33" ht="15" thickBot="1">
      <c r="B27" s="111">
        <v>16</v>
      </c>
      <c r="C27" s="104" t="s">
        <v>3173</v>
      </c>
      <c r="D27" s="112" t="s">
        <v>3165</v>
      </c>
      <c r="E27" s="113">
        <v>3</v>
      </c>
      <c r="F27" s="45">
        <v>0</v>
      </c>
      <c r="G27" s="46">
        <v>0</v>
      </c>
      <c r="H27" s="47">
        <v>0</v>
      </c>
      <c r="I27" s="114">
        <f t="shared" si="23"/>
        <v>0</v>
      </c>
      <c r="J27" s="47">
        <v>0</v>
      </c>
      <c r="K27" s="55">
        <v>0</v>
      </c>
      <c r="L27" s="116" t="s">
        <v>99</v>
      </c>
      <c r="M27" s="117">
        <v>2</v>
      </c>
      <c r="N27" s="49">
        <v>0</v>
      </c>
      <c r="O27" s="50">
        <v>0</v>
      </c>
      <c r="P27" s="109"/>
      <c r="Q27" s="31">
        <f t="shared" si="19"/>
        <v>0</v>
      </c>
      <c r="T27" s="110">
        <f t="shared" si="20"/>
        <v>0</v>
      </c>
      <c r="U27" s="110">
        <f t="shared" si="20"/>
        <v>0</v>
      </c>
      <c r="V27" s="110">
        <f t="shared" si="20"/>
        <v>0</v>
      </c>
      <c r="W27" s="110">
        <f t="shared" si="21"/>
        <v>0</v>
      </c>
      <c r="X27" s="110">
        <f t="shared" si="21"/>
        <v>0</v>
      </c>
      <c r="Y27" s="110">
        <f t="shared" si="22"/>
        <v>0</v>
      </c>
      <c r="Z27" s="110">
        <f t="shared" si="22"/>
        <v>0</v>
      </c>
      <c r="AA27" s="136"/>
      <c r="AC27" s="136"/>
      <c r="AD27" s="30"/>
      <c r="AE27" s="30"/>
      <c r="AF27" s="30"/>
      <c r="AG27" s="136"/>
    </row>
    <row r="28" spans="2:33" ht="15" thickBot="1">
      <c r="B28" s="118">
        <v>17</v>
      </c>
      <c r="C28" s="119" t="s">
        <v>2744</v>
      </c>
      <c r="D28" s="120" t="s">
        <v>3165</v>
      </c>
      <c r="E28" s="117">
        <v>3</v>
      </c>
      <c r="F28" s="121">
        <f>SUM(F24:F27)</f>
        <v>0</v>
      </c>
      <c r="G28" s="122">
        <f t="shared" ref="G28:J28" si="24">SUM(G24:G27)</f>
        <v>0</v>
      </c>
      <c r="H28" s="123">
        <f t="shared" si="24"/>
        <v>0</v>
      </c>
      <c r="I28" s="121">
        <f t="shared" si="24"/>
        <v>0</v>
      </c>
      <c r="J28" s="123">
        <f t="shared" si="24"/>
        <v>0</v>
      </c>
      <c r="K28" s="142">
        <f>SUM(K24:K27)</f>
        <v>0</v>
      </c>
      <c r="L28" s="132"/>
      <c r="M28" s="132"/>
      <c r="N28" s="125"/>
      <c r="O28" s="125"/>
      <c r="P28" s="109"/>
      <c r="R28" s="135"/>
      <c r="S28" s="136"/>
      <c r="T28" s="137"/>
      <c r="U28" s="135"/>
      <c r="V28" s="135"/>
      <c r="W28" s="135"/>
      <c r="X28" s="135"/>
      <c r="Y28" s="135"/>
      <c r="Z28" s="135"/>
      <c r="AA28" s="136"/>
      <c r="AC28" s="136"/>
      <c r="AD28" s="30"/>
      <c r="AE28" s="30"/>
      <c r="AF28" s="30"/>
      <c r="AG28" s="136"/>
    </row>
    <row r="29" spans="2:33" ht="15" thickBot="1">
      <c r="B29" s="138"/>
      <c r="C29" s="139"/>
      <c r="D29" s="132"/>
      <c r="E29" s="132"/>
      <c r="F29" s="133"/>
      <c r="G29" s="133"/>
      <c r="H29" s="133"/>
      <c r="I29" s="133"/>
      <c r="J29" s="133"/>
      <c r="K29" s="133"/>
      <c r="L29" s="132"/>
      <c r="M29" s="132"/>
      <c r="N29" s="140"/>
      <c r="O29" s="140"/>
      <c r="P29" s="109"/>
      <c r="R29" s="143"/>
      <c r="S29" s="136"/>
      <c r="T29" s="143"/>
      <c r="U29" s="143"/>
      <c r="V29" s="143"/>
      <c r="W29" s="143"/>
      <c r="X29" s="143"/>
      <c r="Y29" s="143"/>
      <c r="Z29" s="143"/>
      <c r="AA29" s="136"/>
      <c r="AC29" s="136"/>
      <c r="AG29" s="136"/>
    </row>
    <row r="30" spans="2:33" ht="15" thickBot="1">
      <c r="B30" s="130" t="s">
        <v>2652</v>
      </c>
      <c r="C30" s="131" t="s">
        <v>3174</v>
      </c>
      <c r="D30" s="132"/>
      <c r="E30" s="132"/>
      <c r="F30" s="133"/>
      <c r="G30" s="133"/>
      <c r="H30" s="133"/>
      <c r="I30" s="133"/>
      <c r="J30" s="133"/>
      <c r="K30" s="129"/>
      <c r="L30" s="132"/>
      <c r="M30" s="132"/>
      <c r="N30" s="125"/>
      <c r="O30" s="125"/>
      <c r="P30" s="2"/>
      <c r="R30" s="143"/>
      <c r="S30" s="136"/>
      <c r="T30" s="143"/>
      <c r="U30" s="143"/>
      <c r="V30" s="143"/>
      <c r="W30" s="143"/>
      <c r="X30" s="143"/>
      <c r="Y30" s="143"/>
      <c r="Z30" s="143"/>
      <c r="AA30" s="136"/>
      <c r="AC30" s="136"/>
      <c r="AG30" s="136"/>
    </row>
    <row r="31" spans="2:33" ht="15" thickBot="1">
      <c r="B31" s="103">
        <v>18</v>
      </c>
      <c r="C31" s="134" t="s">
        <v>3175</v>
      </c>
      <c r="D31" s="105" t="s">
        <v>805</v>
      </c>
      <c r="E31" s="106">
        <v>3</v>
      </c>
      <c r="F31" s="45">
        <v>0</v>
      </c>
      <c r="G31" s="46">
        <v>0</v>
      </c>
      <c r="H31" s="47">
        <v>0</v>
      </c>
      <c r="I31" s="107">
        <f>SUM(F31:H31)</f>
        <v>0</v>
      </c>
      <c r="J31" s="47">
        <v>0</v>
      </c>
      <c r="K31" s="55">
        <v>0</v>
      </c>
      <c r="L31" s="108" t="s">
        <v>805</v>
      </c>
      <c r="M31" s="106">
        <v>3</v>
      </c>
      <c r="N31" s="45">
        <v>0</v>
      </c>
      <c r="O31" s="47">
        <v>0</v>
      </c>
      <c r="P31" s="2"/>
      <c r="Q31" s="31">
        <f t="shared" ref="Q31:Q34" si="25" xml:space="preserve"> IF( SUM( S31:AA31 ) = 0, 0, $T$7 )</f>
        <v>0</v>
      </c>
      <c r="T31" s="110">
        <f t="shared" ref="T31:V34" si="26" xml:space="preserve"> IF( ISNUMBER( F31 ), 0, 1 )</f>
        <v>0</v>
      </c>
      <c r="U31" s="110">
        <f t="shared" si="26"/>
        <v>0</v>
      </c>
      <c r="V31" s="110">
        <f t="shared" si="26"/>
        <v>0</v>
      </c>
      <c r="W31" s="110">
        <f t="shared" ref="W31:X34" si="27" xml:space="preserve"> IF( ISNUMBER( J31 ), 0, 1 )</f>
        <v>0</v>
      </c>
      <c r="X31" s="110">
        <f t="shared" si="27"/>
        <v>0</v>
      </c>
      <c r="Y31" s="110">
        <f t="shared" ref="Y31:Z34" si="28" xml:space="preserve"> IF( ISNUMBER( N31 ), 0, 1 )</f>
        <v>0</v>
      </c>
      <c r="Z31" s="110">
        <f t="shared" si="28"/>
        <v>0</v>
      </c>
    </row>
    <row r="32" spans="2:33" ht="15" thickBot="1">
      <c r="B32" s="111">
        <v>19</v>
      </c>
      <c r="C32" s="104" t="s">
        <v>3176</v>
      </c>
      <c r="D32" s="112" t="s">
        <v>805</v>
      </c>
      <c r="E32" s="113">
        <v>3</v>
      </c>
      <c r="F32" s="45">
        <v>0</v>
      </c>
      <c r="G32" s="46">
        <v>0</v>
      </c>
      <c r="H32" s="47">
        <v>0</v>
      </c>
      <c r="I32" s="114">
        <f t="shared" ref="I32" si="29">SUM(F32:H32)</f>
        <v>0</v>
      </c>
      <c r="J32" s="47">
        <v>0</v>
      </c>
      <c r="K32" s="55">
        <v>0</v>
      </c>
      <c r="L32" s="115" t="s">
        <v>805</v>
      </c>
      <c r="M32" s="113">
        <v>3</v>
      </c>
      <c r="N32" s="45">
        <v>0</v>
      </c>
      <c r="O32" s="47">
        <v>0</v>
      </c>
      <c r="P32" s="109"/>
      <c r="Q32" s="31">
        <f t="shared" si="25"/>
        <v>0</v>
      </c>
      <c r="T32" s="110">
        <f t="shared" si="26"/>
        <v>0</v>
      </c>
      <c r="U32" s="110">
        <f t="shared" si="26"/>
        <v>0</v>
      </c>
      <c r="V32" s="110">
        <f t="shared" si="26"/>
        <v>0</v>
      </c>
      <c r="W32" s="110">
        <f t="shared" si="27"/>
        <v>0</v>
      </c>
      <c r="X32" s="110">
        <f t="shared" si="27"/>
        <v>0</v>
      </c>
      <c r="Y32" s="110">
        <f t="shared" si="28"/>
        <v>0</v>
      </c>
      <c r="Z32" s="110">
        <f t="shared" si="28"/>
        <v>0</v>
      </c>
    </row>
    <row r="33" spans="2:33" ht="15" thickBot="1">
      <c r="B33" s="111">
        <v>20</v>
      </c>
      <c r="C33" s="104" t="s">
        <v>3177</v>
      </c>
      <c r="D33" s="112" t="s">
        <v>805</v>
      </c>
      <c r="E33" s="113">
        <v>3</v>
      </c>
      <c r="F33" s="45">
        <v>0</v>
      </c>
      <c r="G33" s="46">
        <v>0</v>
      </c>
      <c r="H33" s="47">
        <v>0</v>
      </c>
      <c r="I33" s="114">
        <f>SUM(F33:H33)</f>
        <v>0</v>
      </c>
      <c r="J33" s="47">
        <v>0</v>
      </c>
      <c r="K33" s="55">
        <v>0</v>
      </c>
      <c r="L33" s="115" t="s">
        <v>805</v>
      </c>
      <c r="M33" s="113">
        <v>3</v>
      </c>
      <c r="N33" s="45">
        <v>0</v>
      </c>
      <c r="O33" s="47">
        <v>0</v>
      </c>
      <c r="P33" s="109"/>
      <c r="Q33" s="31">
        <f t="shared" si="25"/>
        <v>0</v>
      </c>
      <c r="T33" s="110">
        <f t="shared" si="26"/>
        <v>0</v>
      </c>
      <c r="U33" s="110">
        <f t="shared" si="26"/>
        <v>0</v>
      </c>
      <c r="V33" s="110">
        <f t="shared" si="26"/>
        <v>0</v>
      </c>
      <c r="W33" s="110">
        <f t="shared" si="27"/>
        <v>0</v>
      </c>
      <c r="X33" s="110">
        <f t="shared" si="27"/>
        <v>0</v>
      </c>
      <c r="Y33" s="110">
        <f t="shared" si="28"/>
        <v>0</v>
      </c>
      <c r="Z33" s="110">
        <f t="shared" si="28"/>
        <v>0</v>
      </c>
      <c r="AB33" s="144"/>
    </row>
    <row r="34" spans="2:33" ht="15" thickBot="1">
      <c r="B34" s="111">
        <v>21</v>
      </c>
      <c r="C34" s="104" t="s">
        <v>3500</v>
      </c>
      <c r="D34" s="112" t="s">
        <v>805</v>
      </c>
      <c r="E34" s="113">
        <v>3</v>
      </c>
      <c r="F34" s="45">
        <v>0</v>
      </c>
      <c r="G34" s="46">
        <v>0</v>
      </c>
      <c r="H34" s="47">
        <v>0</v>
      </c>
      <c r="I34" s="114">
        <f t="shared" ref="I34" si="30">SUM(F34:H34)</f>
        <v>0</v>
      </c>
      <c r="J34" s="47">
        <v>0</v>
      </c>
      <c r="K34" s="55">
        <v>0</v>
      </c>
      <c r="L34" s="116" t="s">
        <v>805</v>
      </c>
      <c r="M34" s="117">
        <v>3</v>
      </c>
      <c r="N34" s="45">
        <v>0</v>
      </c>
      <c r="O34" s="47">
        <v>0</v>
      </c>
      <c r="P34" s="109"/>
      <c r="Q34" s="31">
        <f t="shared" si="25"/>
        <v>0</v>
      </c>
      <c r="T34" s="110">
        <f t="shared" si="26"/>
        <v>0</v>
      </c>
      <c r="U34" s="110">
        <f t="shared" si="26"/>
        <v>0</v>
      </c>
      <c r="V34" s="110">
        <f t="shared" si="26"/>
        <v>0</v>
      </c>
      <c r="W34" s="110">
        <f t="shared" si="27"/>
        <v>0</v>
      </c>
      <c r="X34" s="110">
        <f t="shared" si="27"/>
        <v>0</v>
      </c>
      <c r="Y34" s="110">
        <f t="shared" si="28"/>
        <v>0</v>
      </c>
      <c r="Z34" s="110">
        <f t="shared" si="28"/>
        <v>0</v>
      </c>
    </row>
    <row r="35" spans="2:33" ht="15" thickBot="1">
      <c r="B35" s="118">
        <v>22</v>
      </c>
      <c r="C35" s="119" t="s">
        <v>2744</v>
      </c>
      <c r="D35" s="120" t="s">
        <v>3165</v>
      </c>
      <c r="E35" s="117">
        <v>3</v>
      </c>
      <c r="F35" s="121">
        <f xml:space="preserve"> SUM( F31:F34 )</f>
        <v>0</v>
      </c>
      <c r="G35" s="122">
        <f t="shared" ref="G35:K35" si="31" xml:space="preserve"> SUM( G31:G34 )</f>
        <v>0</v>
      </c>
      <c r="H35" s="123">
        <f t="shared" si="31"/>
        <v>0</v>
      </c>
      <c r="I35" s="121">
        <f t="shared" si="31"/>
        <v>0</v>
      </c>
      <c r="J35" s="123">
        <f t="shared" si="31"/>
        <v>0</v>
      </c>
      <c r="K35" s="145">
        <f t="shared" si="31"/>
        <v>0</v>
      </c>
      <c r="L35" s="132"/>
      <c r="M35" s="132"/>
      <c r="N35" s="125"/>
      <c r="O35" s="125"/>
      <c r="P35" s="109"/>
      <c r="R35" s="135"/>
      <c r="S35" s="136"/>
      <c r="T35" s="137"/>
      <c r="U35" s="135"/>
      <c r="V35" s="135"/>
      <c r="W35" s="135"/>
      <c r="X35" s="135"/>
      <c r="Y35" s="135"/>
      <c r="Z35" s="135"/>
      <c r="AA35" s="136"/>
      <c r="AC35" s="136"/>
      <c r="AG35" s="136"/>
    </row>
    <row r="36" spans="2:33" ht="15" thickBot="1">
      <c r="B36" s="138"/>
      <c r="C36" s="139"/>
      <c r="D36" s="132"/>
      <c r="E36" s="132"/>
      <c r="F36" s="133"/>
      <c r="G36" s="133"/>
      <c r="H36" s="146"/>
      <c r="I36" s="133"/>
      <c r="J36" s="133"/>
      <c r="K36" s="133"/>
      <c r="L36" s="132"/>
      <c r="M36" s="132"/>
      <c r="N36" s="140"/>
      <c r="O36" s="140"/>
      <c r="P36" s="109"/>
      <c r="R36" s="135"/>
      <c r="S36" s="141"/>
      <c r="T36" s="137"/>
      <c r="U36" s="135"/>
      <c r="V36" s="135"/>
      <c r="W36" s="135"/>
      <c r="X36" s="135"/>
      <c r="Y36" s="135"/>
      <c r="Z36" s="135"/>
      <c r="AA36" s="141"/>
      <c r="AC36" s="141"/>
      <c r="AG36" s="141"/>
    </row>
    <row r="37" spans="2:33" s="570" customFormat="1" ht="15" thickBot="1">
      <c r="B37" s="130" t="s">
        <v>2659</v>
      </c>
      <c r="C37" s="131" t="s">
        <v>3519</v>
      </c>
      <c r="D37" s="132"/>
      <c r="E37" s="132"/>
      <c r="F37" s="133"/>
      <c r="G37" s="133"/>
      <c r="H37" s="146"/>
      <c r="I37" s="133"/>
      <c r="J37" s="133"/>
      <c r="K37" s="133"/>
      <c r="L37" s="132"/>
      <c r="M37" s="132"/>
      <c r="N37" s="140"/>
      <c r="O37" s="140"/>
      <c r="P37" s="109"/>
      <c r="Q37" s="87"/>
      <c r="R37" s="135"/>
      <c r="S37" s="141"/>
      <c r="T37" s="137"/>
      <c r="U37" s="135"/>
      <c r="V37" s="135"/>
      <c r="W37" s="135"/>
      <c r="X37" s="135"/>
      <c r="Y37" s="135"/>
      <c r="Z37" s="135"/>
      <c r="AA37" s="141"/>
      <c r="AB37" s="85"/>
      <c r="AC37" s="141"/>
      <c r="AG37" s="141"/>
    </row>
    <row r="38" spans="2:33" s="570" customFormat="1" ht="15" thickBot="1">
      <c r="B38" s="725">
        <v>23</v>
      </c>
      <c r="C38" s="726" t="s">
        <v>3519</v>
      </c>
      <c r="D38" s="150" t="s">
        <v>805</v>
      </c>
      <c r="E38" s="151">
        <v>3</v>
      </c>
      <c r="F38" s="573">
        <v>0</v>
      </c>
      <c r="G38" s="574">
        <v>0</v>
      </c>
      <c r="H38" s="575">
        <v>0</v>
      </c>
      <c r="I38" s="152">
        <f>SUM(F38:H38)</f>
        <v>0</v>
      </c>
      <c r="J38" s="575">
        <v>0</v>
      </c>
      <c r="K38" s="576">
        <v>0</v>
      </c>
      <c r="L38" s="577" t="s">
        <v>99</v>
      </c>
      <c r="M38" s="151">
        <v>2</v>
      </c>
      <c r="N38" s="578">
        <v>0</v>
      </c>
      <c r="O38" s="579">
        <v>0</v>
      </c>
      <c r="P38" s="109"/>
      <c r="Q38" s="31">
        <f t="shared" ref="Q38" si="32" xml:space="preserve"> IF( SUM( S38:AA38 ) = 0, 0, $T$7 )</f>
        <v>0</v>
      </c>
      <c r="R38" s="135"/>
      <c r="S38" s="141"/>
      <c r="T38" s="110">
        <f t="shared" ref="T38" si="33" xml:space="preserve"> IF( ISNUMBER( F38 ), 0, 1 )</f>
        <v>0</v>
      </c>
      <c r="U38" s="110">
        <f t="shared" ref="U38" si="34" xml:space="preserve"> IF( ISNUMBER( G38 ), 0, 1 )</f>
        <v>0</v>
      </c>
      <c r="V38" s="110">
        <f t="shared" ref="V38" si="35" xml:space="preserve"> IF( ISNUMBER( H38 ), 0, 1 )</f>
        <v>0</v>
      </c>
      <c r="W38" s="110">
        <f t="shared" ref="W38" si="36" xml:space="preserve"> IF( ISNUMBER( J38 ), 0, 1 )</f>
        <v>0</v>
      </c>
      <c r="X38" s="110">
        <f t="shared" ref="X38" si="37" xml:space="preserve"> IF( ISNUMBER( K38 ), 0, 1 )</f>
        <v>0</v>
      </c>
      <c r="Y38" s="110">
        <f t="shared" ref="Y38" si="38" xml:space="preserve"> IF( ISNUMBER( N38 ), 0, 1 )</f>
        <v>0</v>
      </c>
      <c r="Z38" s="110">
        <f t="shared" ref="Z38" si="39" xml:space="preserve"> IF( ISNUMBER( O38 ), 0, 1 )</f>
        <v>0</v>
      </c>
      <c r="AA38" s="141"/>
      <c r="AB38" s="85"/>
      <c r="AC38" s="141"/>
      <c r="AG38" s="141"/>
    </row>
    <row r="39" spans="2:33" s="570" customFormat="1" ht="15" thickBot="1">
      <c r="B39" s="138"/>
      <c r="C39" s="139"/>
      <c r="D39" s="132"/>
      <c r="E39" s="132"/>
      <c r="F39" s="133"/>
      <c r="G39" s="133"/>
      <c r="H39" s="146"/>
      <c r="I39" s="133"/>
      <c r="J39" s="133"/>
      <c r="K39" s="133"/>
      <c r="L39" s="132"/>
      <c r="M39" s="132"/>
      <c r="N39" s="140"/>
      <c r="O39" s="140"/>
      <c r="P39" s="109"/>
      <c r="Q39" s="572"/>
      <c r="R39" s="135"/>
      <c r="S39" s="141"/>
      <c r="T39" s="137"/>
      <c r="U39" s="135"/>
      <c r="V39" s="135"/>
      <c r="W39" s="135"/>
      <c r="X39" s="135"/>
      <c r="Y39" s="135"/>
      <c r="Z39" s="135"/>
      <c r="AA39" s="141"/>
      <c r="AB39" s="85"/>
      <c r="AC39" s="141"/>
      <c r="AG39" s="141"/>
    </row>
    <row r="40" spans="2:33" ht="15" thickBot="1">
      <c r="B40" s="130" t="s">
        <v>2960</v>
      </c>
      <c r="C40" s="131" t="s">
        <v>2744</v>
      </c>
      <c r="D40" s="132"/>
      <c r="E40" s="132"/>
      <c r="F40" s="133"/>
      <c r="G40" s="133"/>
      <c r="H40" s="133"/>
      <c r="I40" s="133"/>
      <c r="J40" s="133"/>
      <c r="K40" s="133"/>
      <c r="L40" s="132"/>
      <c r="M40" s="132"/>
      <c r="N40" s="140"/>
      <c r="O40" s="140"/>
      <c r="P40" s="135"/>
      <c r="R40" s="135"/>
      <c r="S40" s="141"/>
      <c r="T40" s="147"/>
      <c r="U40" s="135"/>
      <c r="V40" s="135"/>
      <c r="W40" s="135"/>
      <c r="X40" s="135"/>
      <c r="Y40" s="135"/>
      <c r="Z40" s="135"/>
      <c r="AA40" s="141"/>
      <c r="AC40" s="141"/>
      <c r="AG40" s="141"/>
    </row>
    <row r="41" spans="2:33" ht="23.25" thickBot="1">
      <c r="B41" s="148">
        <v>24</v>
      </c>
      <c r="C41" s="149" t="s">
        <v>4672</v>
      </c>
      <c r="D41" s="150" t="s">
        <v>805</v>
      </c>
      <c r="E41" s="151">
        <v>3</v>
      </c>
      <c r="F41" s="152">
        <f xml:space="preserve"> F14 + F21 + F28 + F35 + F38</f>
        <v>10</v>
      </c>
      <c r="G41" s="153">
        <f t="shared" ref="G41:K41" si="40" xml:space="preserve"> G14 + G21 + G28 + G35 + G38</f>
        <v>117.5</v>
      </c>
      <c r="H41" s="154">
        <f t="shared" si="40"/>
        <v>0</v>
      </c>
      <c r="I41" s="152">
        <f t="shared" si="40"/>
        <v>127.5</v>
      </c>
      <c r="J41" s="154">
        <f t="shared" si="40"/>
        <v>1.8340000000000001</v>
      </c>
      <c r="K41" s="155">
        <f t="shared" si="40"/>
        <v>-0.218</v>
      </c>
      <c r="L41" s="132"/>
      <c r="M41" s="132"/>
      <c r="N41" s="125"/>
      <c r="O41" s="125"/>
      <c r="P41" s="143"/>
      <c r="Q41" s="571" t="str">
        <f xml:space="preserve"> IF( SUM( AA41:AC41 ) = 0, 0, AF41 )</f>
        <v>Please provide explanation why 'Nominal value net' does not equal the 'Financial instruments' totals from table 1C.</v>
      </c>
      <c r="R41" s="135"/>
      <c r="S41" s="141"/>
      <c r="T41" s="137"/>
      <c r="U41" s="135"/>
      <c r="V41" s="135"/>
      <c r="W41" s="135"/>
      <c r="X41" s="135"/>
      <c r="Y41" s="135"/>
      <c r="Z41" s="135"/>
      <c r="AA41" s="141"/>
      <c r="AB41" s="110">
        <f xml:space="preserve"> IF( (AD41 - AE41) = 0, 0, 1 )</f>
        <v>1</v>
      </c>
      <c r="AC41" s="141"/>
      <c r="AD41" s="129">
        <f xml:space="preserve"> ROUND( I41, 3 )</f>
        <v>127.5</v>
      </c>
      <c r="AE41" s="129">
        <f xml:space="preserve"> ROUND( ('1C'!J11 + '1C'!J18 + '1C'!J26 + '1C'!J35), 3 )</f>
        <v>-1.8340000000000001</v>
      </c>
      <c r="AF41" s="156" t="s">
        <v>3178</v>
      </c>
      <c r="AG41" s="141"/>
    </row>
    <row r="42" spans="2:33">
      <c r="B42" s="138"/>
      <c r="C42" s="139"/>
      <c r="D42" s="132"/>
      <c r="E42" s="132"/>
      <c r="F42" s="157"/>
      <c r="G42" s="157"/>
      <c r="H42" s="157"/>
      <c r="I42" s="157"/>
      <c r="J42" s="157"/>
      <c r="K42" s="157"/>
      <c r="L42" s="132"/>
      <c r="M42" s="132"/>
      <c r="N42" s="140"/>
      <c r="O42" s="140"/>
      <c r="P42" s="143"/>
      <c r="R42" s="127"/>
      <c r="S42" s="141"/>
      <c r="T42" s="127"/>
      <c r="U42" s="127"/>
      <c r="V42" s="127"/>
      <c r="W42" s="127"/>
      <c r="X42" s="127"/>
      <c r="Y42" s="127"/>
      <c r="Z42" s="127"/>
      <c r="AA42" s="141"/>
      <c r="AC42" s="141"/>
      <c r="AG42" s="141"/>
    </row>
    <row r="43" spans="2:33">
      <c r="B43" s="990" t="s">
        <v>2597</v>
      </c>
      <c r="C43" s="990"/>
      <c r="D43" s="132"/>
      <c r="E43" s="132"/>
      <c r="F43" s="157"/>
      <c r="G43" s="157"/>
      <c r="H43" s="157"/>
      <c r="I43" s="157"/>
      <c r="J43" s="157"/>
      <c r="K43" s="157"/>
      <c r="L43" s="132"/>
      <c r="M43" s="132"/>
      <c r="N43" s="140"/>
      <c r="O43" s="140"/>
      <c r="P43" s="143"/>
      <c r="R43" s="127"/>
      <c r="S43" s="141"/>
      <c r="T43" s="127"/>
      <c r="U43" s="127"/>
      <c r="V43" s="127"/>
      <c r="W43" s="127"/>
      <c r="X43" s="127"/>
      <c r="Y43" s="127"/>
      <c r="Z43" s="127"/>
      <c r="AA43" s="141"/>
      <c r="AC43" s="141"/>
      <c r="AG43" s="141"/>
    </row>
    <row r="44" spans="2:33">
      <c r="B44" s="158"/>
      <c r="C44" s="159"/>
      <c r="D44" s="132"/>
      <c r="E44" s="132"/>
      <c r="F44" s="157"/>
      <c r="G44" s="157"/>
      <c r="H44" s="157"/>
      <c r="I44" s="157"/>
      <c r="J44" s="157"/>
      <c r="K44" s="157"/>
      <c r="L44" s="132"/>
      <c r="M44" s="132"/>
      <c r="N44" s="157"/>
      <c r="O44" s="157"/>
      <c r="P44" s="143"/>
      <c r="R44" s="137"/>
      <c r="S44" s="141"/>
      <c r="T44" s="137"/>
      <c r="U44" s="137"/>
      <c r="V44" s="137"/>
      <c r="W44" s="137"/>
      <c r="X44" s="137"/>
      <c r="Y44" s="137"/>
      <c r="Z44" s="137"/>
      <c r="AA44" s="141"/>
      <c r="AC44" s="141"/>
      <c r="AG44" s="141"/>
    </row>
    <row r="45" spans="2:33">
      <c r="B45" s="32"/>
      <c r="C45" s="160" t="s">
        <v>2598</v>
      </c>
      <c r="D45" s="132"/>
      <c r="E45" s="132"/>
      <c r="F45" s="157"/>
      <c r="G45" s="157"/>
      <c r="H45" s="157"/>
      <c r="I45" s="157"/>
      <c r="J45" s="157"/>
      <c r="K45" s="157"/>
      <c r="L45" s="132"/>
      <c r="M45" s="132"/>
      <c r="N45" s="157"/>
      <c r="O45" s="157"/>
      <c r="P45" s="143"/>
      <c r="R45" s="137"/>
      <c r="S45" s="141"/>
      <c r="T45" s="137"/>
      <c r="U45" s="137"/>
      <c r="V45" s="137"/>
      <c r="W45" s="137"/>
      <c r="X45" s="137"/>
      <c r="Y45" s="137"/>
      <c r="Z45" s="137"/>
      <c r="AA45" s="141"/>
      <c r="AC45" s="141"/>
      <c r="AG45" s="141"/>
    </row>
    <row r="46" spans="2:33">
      <c r="B46" s="158"/>
      <c r="C46" s="159"/>
      <c r="D46" s="132"/>
      <c r="E46" s="132"/>
      <c r="F46" s="157"/>
      <c r="G46" s="157"/>
      <c r="H46" s="157"/>
      <c r="I46" s="157"/>
      <c r="J46" s="157"/>
      <c r="K46" s="157"/>
      <c r="L46" s="132"/>
      <c r="M46" s="132"/>
      <c r="N46" s="157"/>
      <c r="O46" s="157"/>
      <c r="P46" s="143"/>
      <c r="R46" s="137"/>
      <c r="S46" s="141"/>
      <c r="T46" s="137"/>
      <c r="U46" s="137"/>
      <c r="V46" s="137"/>
      <c r="W46" s="137"/>
      <c r="X46" s="137"/>
      <c r="Y46" s="137"/>
      <c r="Z46" s="137"/>
      <c r="AA46" s="141"/>
      <c r="AC46" s="141"/>
      <c r="AG46" s="141"/>
    </row>
    <row r="47" spans="2:33">
      <c r="B47" s="161"/>
      <c r="C47" s="160" t="s">
        <v>2599</v>
      </c>
      <c r="P47" s="143"/>
      <c r="S47" s="141"/>
      <c r="AA47" s="141"/>
      <c r="AC47" s="141"/>
      <c r="AG47" s="141"/>
    </row>
    <row r="48" spans="2:33">
      <c r="B48" s="162"/>
      <c r="C48" s="160"/>
      <c r="P48" s="147"/>
    </row>
    <row r="49" spans="2:33">
      <c r="B49" s="163"/>
      <c r="C49" s="160" t="s">
        <v>2600</v>
      </c>
      <c r="P49" s="147"/>
    </row>
    <row r="50" spans="2:33">
      <c r="B50" s="160"/>
      <c r="C50" s="160"/>
      <c r="P50" s="147"/>
    </row>
    <row r="51" spans="2:33" ht="15" thickBot="1">
      <c r="B51" s="160"/>
      <c r="C51" s="160"/>
      <c r="P51" s="147"/>
      <c r="T51" s="127"/>
    </row>
    <row r="52" spans="2:33" ht="21" thickBot="1">
      <c r="B52" s="164" t="str">
        <f ca="1" xml:space="preserve"> RIGHT(CELL("filename", $A$1), LEN(CELL("filename", $A$1)) - SEARCH("]", CELL("filename", $A$1)))&amp;" - Line definitions"</f>
        <v>4I - Line definitions</v>
      </c>
      <c r="C52" s="165"/>
      <c r="D52" s="166"/>
      <c r="E52" s="166"/>
      <c r="F52" s="166"/>
      <c r="G52" s="166"/>
      <c r="H52" s="166"/>
      <c r="I52" s="166"/>
      <c r="J52" s="166"/>
      <c r="K52" s="166"/>
      <c r="L52" s="166"/>
      <c r="M52" s="166"/>
      <c r="N52" s="166"/>
      <c r="O52" s="167"/>
      <c r="P52" s="2"/>
    </row>
    <row r="53" spans="2:33">
      <c r="B53" s="168"/>
      <c r="C53" s="169"/>
      <c r="D53" s="87"/>
      <c r="E53" s="87"/>
      <c r="F53" s="87"/>
      <c r="G53" s="127"/>
      <c r="H53" s="127"/>
      <c r="I53" s="127"/>
      <c r="O53" s="12" t="s">
        <v>2626</v>
      </c>
      <c r="P53" s="2"/>
    </row>
    <row r="54" spans="2:33" ht="32.65" customHeight="1">
      <c r="B54" s="127"/>
      <c r="C54" s="170"/>
      <c r="D54" s="127"/>
      <c r="E54" s="127"/>
      <c r="F54" s="127"/>
      <c r="G54" s="127"/>
      <c r="H54" s="127"/>
      <c r="I54" s="127"/>
      <c r="P54" s="2"/>
    </row>
    <row r="55" spans="2:33">
      <c r="B55" s="171"/>
      <c r="C55" s="170"/>
      <c r="D55" s="127"/>
      <c r="E55" s="127"/>
      <c r="F55" s="127"/>
      <c r="G55" s="127"/>
      <c r="H55" s="127"/>
      <c r="I55" s="127"/>
      <c r="P55" s="2"/>
    </row>
    <row r="56" spans="2:33" ht="15" thickBot="1">
      <c r="B56" s="127"/>
      <c r="C56" s="170"/>
      <c r="D56" s="127"/>
      <c r="E56" s="127"/>
      <c r="F56" s="127"/>
      <c r="G56" s="127"/>
      <c r="H56" s="127"/>
      <c r="I56" s="135"/>
      <c r="P56" s="2"/>
    </row>
    <row r="57" spans="2:33" ht="21" thickBot="1">
      <c r="B57" s="164" t="str">
        <f ca="1" xml:space="preserve"> RIGHT(CELL("filename", $A$1), LEN(CELL("filename", $A$1)) - SEARCH("]", CELL("filename", $A$1)))&amp;" - Line definitions"</f>
        <v>4I - Line definitions</v>
      </c>
      <c r="C57" s="165"/>
      <c r="D57" s="166"/>
      <c r="E57" s="166"/>
      <c r="F57" s="166"/>
      <c r="G57" s="166"/>
      <c r="H57" s="166"/>
      <c r="I57" s="166"/>
      <c r="J57" s="166"/>
      <c r="K57" s="166"/>
      <c r="L57" s="166"/>
      <c r="M57" s="166"/>
      <c r="N57" s="166"/>
      <c r="O57" s="172"/>
      <c r="P57" s="2"/>
    </row>
    <row r="58" spans="2:33" ht="15" thickBot="1">
      <c r="B58" s="87"/>
      <c r="C58" s="173"/>
      <c r="D58" s="87"/>
      <c r="E58" s="87"/>
      <c r="F58" s="87"/>
      <c r="G58" s="127"/>
      <c r="H58" s="127"/>
      <c r="I58" s="135"/>
      <c r="P58" s="2"/>
    </row>
    <row r="59" spans="2:33" ht="15" thickBot="1">
      <c r="B59" s="174" t="s">
        <v>2601</v>
      </c>
      <c r="C59" s="175" t="s">
        <v>2602</v>
      </c>
      <c r="D59" s="176"/>
      <c r="E59" s="176"/>
      <c r="F59" s="176"/>
      <c r="G59" s="176"/>
      <c r="H59" s="176"/>
      <c r="I59" s="176"/>
      <c r="J59" s="176"/>
      <c r="K59" s="176"/>
      <c r="L59" s="176"/>
      <c r="M59" s="176"/>
      <c r="N59" s="176"/>
      <c r="O59" s="177"/>
      <c r="P59" s="2"/>
      <c r="T59" s="102" t="s">
        <v>2603</v>
      </c>
    </row>
    <row r="60" spans="2:33" ht="51">
      <c r="B60" s="178">
        <v>1</v>
      </c>
      <c r="C60" s="1166" t="s">
        <v>4673</v>
      </c>
      <c r="D60" s="1167"/>
      <c r="E60" s="1167"/>
      <c r="F60" s="1167"/>
      <c r="G60" s="1167"/>
      <c r="H60" s="1167"/>
      <c r="I60" s="1167"/>
      <c r="J60" s="1167"/>
      <c r="K60" s="1167"/>
      <c r="L60" s="1167"/>
      <c r="M60" s="1167"/>
      <c r="N60" s="1167"/>
      <c r="O60" s="1168"/>
      <c r="P60" s="2"/>
      <c r="T60" s="182" t="s">
        <v>2611</v>
      </c>
    </row>
    <row r="61" spans="2:33" s="570" customFormat="1" ht="48.6" customHeight="1">
      <c r="B61" s="178">
        <v>2</v>
      </c>
      <c r="C61" s="1158" t="s">
        <v>4674</v>
      </c>
      <c r="D61" s="1159"/>
      <c r="E61" s="1159"/>
      <c r="F61" s="1159"/>
      <c r="G61" s="1159"/>
      <c r="H61" s="1159"/>
      <c r="I61" s="1159"/>
      <c r="J61" s="1159"/>
      <c r="K61" s="1159"/>
      <c r="L61" s="1159"/>
      <c r="M61" s="1159"/>
      <c r="N61" s="1159"/>
      <c r="O61" s="1160"/>
      <c r="P61" s="2"/>
      <c r="Q61" s="87"/>
      <c r="R61" s="83"/>
      <c r="S61" s="84"/>
      <c r="T61" s="182" t="s">
        <v>2611</v>
      </c>
      <c r="U61" s="83"/>
      <c r="V61" s="83"/>
      <c r="W61" s="83"/>
      <c r="X61" s="83"/>
      <c r="Y61" s="83"/>
      <c r="Z61" s="83"/>
      <c r="AA61" s="84"/>
      <c r="AB61" s="85"/>
      <c r="AC61" s="84"/>
      <c r="AG61" s="84"/>
    </row>
    <row r="62" spans="2:33" ht="48.6" customHeight="1">
      <c r="B62" s="180">
        <v>3</v>
      </c>
      <c r="C62" s="1158" t="s">
        <v>4675</v>
      </c>
      <c r="D62" s="1159"/>
      <c r="E62" s="1159"/>
      <c r="F62" s="1159"/>
      <c r="G62" s="1159"/>
      <c r="H62" s="1159"/>
      <c r="I62" s="1159"/>
      <c r="J62" s="1159"/>
      <c r="K62" s="1159"/>
      <c r="L62" s="1159"/>
      <c r="M62" s="1159"/>
      <c r="N62" s="1159"/>
      <c r="O62" s="1160"/>
      <c r="P62" s="2"/>
      <c r="T62" s="182" t="s">
        <v>2611</v>
      </c>
    </row>
    <row r="63" spans="2:33" s="570" customFormat="1" ht="48.6" customHeight="1">
      <c r="B63" s="180">
        <v>4</v>
      </c>
      <c r="C63" s="1158" t="s">
        <v>4676</v>
      </c>
      <c r="D63" s="1159"/>
      <c r="E63" s="1159"/>
      <c r="F63" s="1159"/>
      <c r="G63" s="1159"/>
      <c r="H63" s="1159"/>
      <c r="I63" s="1159"/>
      <c r="J63" s="1159"/>
      <c r="K63" s="1159"/>
      <c r="L63" s="1159"/>
      <c r="M63" s="1159"/>
      <c r="N63" s="1159"/>
      <c r="O63" s="1160"/>
      <c r="P63" s="2"/>
      <c r="Q63" s="87"/>
      <c r="R63" s="83"/>
      <c r="S63" s="84"/>
      <c r="T63" s="182" t="s">
        <v>2611</v>
      </c>
      <c r="U63" s="83"/>
      <c r="V63" s="83"/>
      <c r="W63" s="83"/>
      <c r="X63" s="83"/>
      <c r="Y63" s="83"/>
      <c r="Z63" s="83"/>
      <c r="AA63" s="84"/>
      <c r="AB63" s="85"/>
      <c r="AC63" s="84"/>
      <c r="AG63" s="84"/>
    </row>
    <row r="64" spans="2:33" ht="48.6" customHeight="1">
      <c r="B64" s="180">
        <v>5</v>
      </c>
      <c r="C64" s="1158" t="s">
        <v>4677</v>
      </c>
      <c r="D64" s="1159"/>
      <c r="E64" s="1159"/>
      <c r="F64" s="1159"/>
      <c r="G64" s="1159"/>
      <c r="H64" s="1159"/>
      <c r="I64" s="1159"/>
      <c r="J64" s="1159"/>
      <c r="K64" s="1159"/>
      <c r="L64" s="1159"/>
      <c r="M64" s="1159"/>
      <c r="N64" s="1159"/>
      <c r="O64" s="1160"/>
      <c r="P64" s="2"/>
      <c r="T64" s="182" t="s">
        <v>2611</v>
      </c>
    </row>
    <row r="65" spans="2:33" s="570" customFormat="1" ht="48" customHeight="1">
      <c r="B65" s="180">
        <v>6</v>
      </c>
      <c r="C65" s="1158" t="s">
        <v>4678</v>
      </c>
      <c r="D65" s="1159"/>
      <c r="E65" s="1159"/>
      <c r="F65" s="1159"/>
      <c r="G65" s="1159"/>
      <c r="H65" s="1159"/>
      <c r="I65" s="1159"/>
      <c r="J65" s="1159"/>
      <c r="K65" s="1159"/>
      <c r="L65" s="1159"/>
      <c r="M65" s="1159"/>
      <c r="N65" s="1159"/>
      <c r="O65" s="1160"/>
      <c r="P65" s="2"/>
      <c r="Q65" s="87"/>
      <c r="R65" s="83"/>
      <c r="S65" s="84"/>
      <c r="T65" s="182" t="s">
        <v>2611</v>
      </c>
      <c r="U65" s="83"/>
      <c r="V65" s="83"/>
      <c r="W65" s="83"/>
      <c r="X65" s="83"/>
      <c r="Y65" s="83"/>
      <c r="Z65" s="83"/>
      <c r="AA65" s="84"/>
      <c r="AB65" s="85"/>
      <c r="AC65" s="84"/>
      <c r="AG65" s="84"/>
    </row>
    <row r="66" spans="2:33">
      <c r="B66" s="180">
        <v>7</v>
      </c>
      <c r="C66" s="1158" t="s">
        <v>4679</v>
      </c>
      <c r="D66" s="1159"/>
      <c r="E66" s="1159"/>
      <c r="F66" s="1159"/>
      <c r="G66" s="1159"/>
      <c r="H66" s="1159"/>
      <c r="I66" s="1159"/>
      <c r="J66" s="1159"/>
      <c r="K66" s="1159"/>
      <c r="L66" s="1159"/>
      <c r="M66" s="1159"/>
      <c r="N66" s="1159"/>
      <c r="O66" s="1160"/>
      <c r="P66" s="2"/>
      <c r="T66" s="179">
        <v>1</v>
      </c>
    </row>
    <row r="67" spans="2:33">
      <c r="B67" s="180">
        <v>8</v>
      </c>
      <c r="C67" s="1158" t="s">
        <v>3179</v>
      </c>
      <c r="D67" s="1159"/>
      <c r="E67" s="1159"/>
      <c r="F67" s="1159"/>
      <c r="G67" s="1159"/>
      <c r="H67" s="1159"/>
      <c r="I67" s="1159"/>
      <c r="J67" s="1159"/>
      <c r="K67" s="1159"/>
      <c r="L67" s="1159"/>
      <c r="M67" s="1159"/>
      <c r="N67" s="1159"/>
      <c r="O67" s="1160"/>
      <c r="P67" s="2"/>
      <c r="T67" s="179">
        <v>1</v>
      </c>
    </row>
    <row r="68" spans="2:33">
      <c r="B68" s="180">
        <v>9</v>
      </c>
      <c r="C68" s="1158" t="s">
        <v>3180</v>
      </c>
      <c r="D68" s="1159"/>
      <c r="E68" s="1159"/>
      <c r="F68" s="1159"/>
      <c r="G68" s="1159"/>
      <c r="H68" s="1159"/>
      <c r="I68" s="1159"/>
      <c r="J68" s="1159"/>
      <c r="K68" s="1159"/>
      <c r="L68" s="1159"/>
      <c r="M68" s="1159"/>
      <c r="N68" s="1159"/>
      <c r="O68" s="1160"/>
      <c r="P68" s="2"/>
      <c r="T68" s="179">
        <v>1</v>
      </c>
    </row>
    <row r="69" spans="2:33">
      <c r="B69" s="180">
        <v>10</v>
      </c>
      <c r="C69" s="1158" t="s">
        <v>3181</v>
      </c>
      <c r="D69" s="1159"/>
      <c r="E69" s="1159"/>
      <c r="F69" s="1159"/>
      <c r="G69" s="1159"/>
      <c r="H69" s="1159"/>
      <c r="I69" s="1159"/>
      <c r="J69" s="1159"/>
      <c r="K69" s="1159"/>
      <c r="L69" s="1159"/>
      <c r="M69" s="1159"/>
      <c r="N69" s="1159"/>
      <c r="O69" s="1160"/>
      <c r="P69" s="2"/>
      <c r="T69" s="179">
        <v>1</v>
      </c>
    </row>
    <row r="70" spans="2:33">
      <c r="B70" s="180">
        <v>11</v>
      </c>
      <c r="C70" s="1158" t="s">
        <v>3182</v>
      </c>
      <c r="D70" s="1159"/>
      <c r="E70" s="1159"/>
      <c r="F70" s="1159"/>
      <c r="G70" s="1159"/>
      <c r="H70" s="1159"/>
      <c r="I70" s="1159"/>
      <c r="J70" s="1159"/>
      <c r="K70" s="1159"/>
      <c r="L70" s="1159"/>
      <c r="M70" s="1159"/>
      <c r="N70" s="1159"/>
      <c r="O70" s="1160"/>
      <c r="P70" s="2"/>
      <c r="T70" s="179">
        <v>1</v>
      </c>
    </row>
    <row r="71" spans="2:33">
      <c r="B71" s="180">
        <v>12</v>
      </c>
      <c r="C71" s="1158" t="s">
        <v>4680</v>
      </c>
      <c r="D71" s="1159"/>
      <c r="E71" s="1159"/>
      <c r="F71" s="1159"/>
      <c r="G71" s="1159"/>
      <c r="H71" s="1159"/>
      <c r="I71" s="1159"/>
      <c r="J71" s="1159"/>
      <c r="K71" s="1159"/>
      <c r="L71" s="1159"/>
      <c r="M71" s="1159"/>
      <c r="N71" s="1159"/>
      <c r="O71" s="1160"/>
      <c r="P71" s="2"/>
      <c r="T71" s="179">
        <v>1</v>
      </c>
    </row>
    <row r="72" spans="2:33">
      <c r="B72" s="180">
        <v>13</v>
      </c>
      <c r="C72" s="1158" t="s">
        <v>3183</v>
      </c>
      <c r="D72" s="1159"/>
      <c r="E72" s="1159"/>
      <c r="F72" s="1159"/>
      <c r="G72" s="1159"/>
      <c r="H72" s="1159"/>
      <c r="I72" s="1159"/>
      <c r="J72" s="1159"/>
      <c r="K72" s="1159"/>
      <c r="L72" s="1159"/>
      <c r="M72" s="1159"/>
      <c r="N72" s="1159"/>
      <c r="O72" s="1160"/>
      <c r="P72" s="2"/>
      <c r="T72" s="179">
        <v>1</v>
      </c>
    </row>
    <row r="73" spans="2:33">
      <c r="B73" s="180">
        <v>14</v>
      </c>
      <c r="C73" s="1158" t="s">
        <v>3184</v>
      </c>
      <c r="D73" s="1159"/>
      <c r="E73" s="1159"/>
      <c r="F73" s="1159"/>
      <c r="G73" s="1159"/>
      <c r="H73" s="1159"/>
      <c r="I73" s="1159"/>
      <c r="J73" s="1159"/>
      <c r="K73" s="1159"/>
      <c r="L73" s="1159"/>
      <c r="M73" s="1159"/>
      <c r="N73" s="1159"/>
      <c r="O73" s="1160"/>
      <c r="P73" s="2"/>
      <c r="T73" s="179">
        <v>1</v>
      </c>
    </row>
    <row r="74" spans="2:33">
      <c r="B74" s="180">
        <v>15</v>
      </c>
      <c r="C74" s="1158" t="s">
        <v>3185</v>
      </c>
      <c r="D74" s="1159"/>
      <c r="E74" s="1159"/>
      <c r="F74" s="1159"/>
      <c r="G74" s="1159"/>
      <c r="H74" s="1159"/>
      <c r="I74" s="1159"/>
      <c r="J74" s="1159"/>
      <c r="K74" s="1159"/>
      <c r="L74" s="1159"/>
      <c r="M74" s="1159"/>
      <c r="N74" s="1159"/>
      <c r="O74" s="1160"/>
      <c r="P74" s="2"/>
      <c r="T74" s="179">
        <v>1</v>
      </c>
    </row>
    <row r="75" spans="2:33">
      <c r="B75" s="180">
        <v>16</v>
      </c>
      <c r="C75" s="1158" t="s">
        <v>3186</v>
      </c>
      <c r="D75" s="1159"/>
      <c r="E75" s="1159"/>
      <c r="F75" s="1159"/>
      <c r="G75" s="1159"/>
      <c r="H75" s="1159"/>
      <c r="I75" s="1159"/>
      <c r="J75" s="1159"/>
      <c r="K75" s="1159"/>
      <c r="L75" s="1159"/>
      <c r="M75" s="1159"/>
      <c r="N75" s="1159"/>
      <c r="O75" s="1160"/>
      <c r="P75" s="2"/>
      <c r="T75" s="179">
        <v>1</v>
      </c>
    </row>
    <row r="76" spans="2:33">
      <c r="B76" s="180">
        <v>17</v>
      </c>
      <c r="C76" s="1158" t="s">
        <v>4681</v>
      </c>
      <c r="D76" s="1159"/>
      <c r="E76" s="1159"/>
      <c r="F76" s="1159"/>
      <c r="G76" s="1159"/>
      <c r="H76" s="1159"/>
      <c r="I76" s="1159"/>
      <c r="J76" s="1159"/>
      <c r="K76" s="1159"/>
      <c r="L76" s="1159"/>
      <c r="M76" s="1159"/>
      <c r="N76" s="1159"/>
      <c r="O76" s="1160"/>
      <c r="P76" s="2"/>
      <c r="T76" s="179">
        <v>1</v>
      </c>
    </row>
    <row r="77" spans="2:33">
      <c r="B77" s="180">
        <v>18</v>
      </c>
      <c r="C77" s="1158" t="s">
        <v>3187</v>
      </c>
      <c r="D77" s="1159"/>
      <c r="E77" s="1159"/>
      <c r="F77" s="1159"/>
      <c r="G77" s="1159"/>
      <c r="H77" s="1159"/>
      <c r="I77" s="1159"/>
      <c r="J77" s="1159"/>
      <c r="K77" s="1159"/>
      <c r="L77" s="1159"/>
      <c r="M77" s="1159"/>
      <c r="N77" s="1159"/>
      <c r="O77" s="1160"/>
      <c r="P77" s="2"/>
      <c r="T77" s="179">
        <v>1</v>
      </c>
    </row>
    <row r="78" spans="2:33">
      <c r="B78" s="180">
        <v>19</v>
      </c>
      <c r="C78" s="1158" t="s">
        <v>3188</v>
      </c>
      <c r="D78" s="1159"/>
      <c r="E78" s="1159"/>
      <c r="F78" s="1159"/>
      <c r="G78" s="1159"/>
      <c r="H78" s="1159"/>
      <c r="I78" s="1159"/>
      <c r="J78" s="1159"/>
      <c r="K78" s="1159"/>
      <c r="L78" s="1159"/>
      <c r="M78" s="1159"/>
      <c r="N78" s="1159"/>
      <c r="O78" s="1160"/>
      <c r="P78" s="2"/>
      <c r="T78" s="179">
        <v>1</v>
      </c>
    </row>
    <row r="79" spans="2:33">
      <c r="B79" s="180">
        <v>20</v>
      </c>
      <c r="C79" s="1158" t="s">
        <v>3189</v>
      </c>
      <c r="D79" s="1159"/>
      <c r="E79" s="1159"/>
      <c r="F79" s="1159"/>
      <c r="G79" s="1159"/>
      <c r="H79" s="1159"/>
      <c r="I79" s="1159"/>
      <c r="J79" s="1159"/>
      <c r="K79" s="1159"/>
      <c r="L79" s="1159"/>
      <c r="M79" s="1159"/>
      <c r="N79" s="1159"/>
      <c r="O79" s="1160"/>
      <c r="P79" s="2"/>
      <c r="T79" s="179">
        <v>1</v>
      </c>
    </row>
    <row r="80" spans="2:33">
      <c r="B80" s="180">
        <v>21</v>
      </c>
      <c r="C80" s="1158" t="s">
        <v>3190</v>
      </c>
      <c r="D80" s="1159"/>
      <c r="E80" s="1159"/>
      <c r="F80" s="1159"/>
      <c r="G80" s="1159"/>
      <c r="H80" s="1159"/>
      <c r="I80" s="1159"/>
      <c r="J80" s="1159"/>
      <c r="K80" s="1159"/>
      <c r="L80" s="1159"/>
      <c r="M80" s="1159"/>
      <c r="N80" s="1159"/>
      <c r="O80" s="1160"/>
      <c r="P80" s="2"/>
      <c r="T80" s="179">
        <v>1</v>
      </c>
    </row>
    <row r="81" spans="2:33">
      <c r="B81" s="180">
        <v>22</v>
      </c>
      <c r="C81" s="1158" t="s">
        <v>4682</v>
      </c>
      <c r="D81" s="1159"/>
      <c r="E81" s="1159"/>
      <c r="F81" s="1159"/>
      <c r="G81" s="1159"/>
      <c r="H81" s="1159"/>
      <c r="I81" s="1159"/>
      <c r="J81" s="1159"/>
      <c r="K81" s="1159"/>
      <c r="L81" s="1159"/>
      <c r="M81" s="1159"/>
      <c r="N81" s="1159"/>
      <c r="O81" s="1160"/>
      <c r="P81" s="2"/>
      <c r="T81" s="179">
        <v>1</v>
      </c>
    </row>
    <row r="82" spans="2:33" s="570" customFormat="1">
      <c r="B82" s="789">
        <v>23</v>
      </c>
      <c r="C82" s="1158" t="s">
        <v>4683</v>
      </c>
      <c r="D82" s="1159"/>
      <c r="E82" s="1159"/>
      <c r="F82" s="1159"/>
      <c r="G82" s="1159"/>
      <c r="H82" s="1159"/>
      <c r="I82" s="1159"/>
      <c r="J82" s="1159"/>
      <c r="K82" s="1159"/>
      <c r="L82" s="1159"/>
      <c r="M82" s="1159"/>
      <c r="N82" s="1159"/>
      <c r="O82" s="1160"/>
      <c r="P82" s="2"/>
      <c r="Q82" s="87"/>
      <c r="R82" s="83"/>
      <c r="S82" s="84"/>
      <c r="T82" s="179">
        <v>1</v>
      </c>
      <c r="U82" s="83"/>
      <c r="V82" s="83"/>
      <c r="W82" s="83"/>
      <c r="X82" s="83"/>
      <c r="Y82" s="83"/>
      <c r="Z82" s="83"/>
      <c r="AA82" s="84"/>
      <c r="AB82" s="85"/>
      <c r="AC82" s="84"/>
      <c r="AG82" s="84"/>
    </row>
    <row r="83" spans="2:33" ht="39" thickBot="1">
      <c r="B83" s="181">
        <v>24</v>
      </c>
      <c r="C83" s="1169" t="s">
        <v>4684</v>
      </c>
      <c r="D83" s="1170"/>
      <c r="E83" s="1170"/>
      <c r="F83" s="1170"/>
      <c r="G83" s="1170"/>
      <c r="H83" s="1170"/>
      <c r="I83" s="1170"/>
      <c r="J83" s="1170"/>
      <c r="K83" s="1170"/>
      <c r="L83" s="1170"/>
      <c r="M83" s="1170"/>
      <c r="N83" s="1170"/>
      <c r="O83" s="1171"/>
      <c r="P83" s="2"/>
      <c r="T83" s="182" t="s">
        <v>2604</v>
      </c>
    </row>
    <row r="84" spans="2:33">
      <c r="P84" s="2"/>
      <c r="T84" s="182"/>
    </row>
  </sheetData>
  <sheetProtection algorithmName="SHA-512" hashValue="TsnanRZM1RwU+I1sjdiZyldDoifV+6BDKoIEHNvjhQsf2X0HuMyZLqJl9Djg8MOPDrnq2v9Sb0wSnUh9jE76TQ==" saltValue="KYWBjJijtEPxXnC9edf9Mw==" spinCount="100000" sheet="1" objects="1" scenarios="1"/>
  <mergeCells count="35">
    <mergeCell ref="C83:O83"/>
    <mergeCell ref="C76:O76"/>
    <mergeCell ref="C77:O77"/>
    <mergeCell ref="C78:O78"/>
    <mergeCell ref="C79:O79"/>
    <mergeCell ref="C80:O80"/>
    <mergeCell ref="C81:O81"/>
    <mergeCell ref="Q3:Q4"/>
    <mergeCell ref="B43:C43"/>
    <mergeCell ref="C75:O75"/>
    <mergeCell ref="C62:O62"/>
    <mergeCell ref="C64:O64"/>
    <mergeCell ref="C66:O66"/>
    <mergeCell ref="C67:O67"/>
    <mergeCell ref="C68:O68"/>
    <mergeCell ref="C69:O69"/>
    <mergeCell ref="C70:O70"/>
    <mergeCell ref="C71:O71"/>
    <mergeCell ref="C72:O72"/>
    <mergeCell ref="C73:O73"/>
    <mergeCell ref="C74:O74"/>
    <mergeCell ref="C60:O60"/>
    <mergeCell ref="B3:C4"/>
    <mergeCell ref="C61:O61"/>
    <mergeCell ref="C63:O63"/>
    <mergeCell ref="C65:O65"/>
    <mergeCell ref="C82:O82"/>
    <mergeCell ref="L3:L4"/>
    <mergeCell ref="M3:M4"/>
    <mergeCell ref="N3:O3"/>
    <mergeCell ref="D3:D4"/>
    <mergeCell ref="E3:E4"/>
    <mergeCell ref="F3:H3"/>
    <mergeCell ref="I3:J3"/>
    <mergeCell ref="K3:K4"/>
  </mergeCells>
  <conditionalFormatting sqref="Q8:Q13">
    <cfRule type="cellIs" dxfId="6" priority="7" operator="equal">
      <formula>0</formula>
    </cfRule>
  </conditionalFormatting>
  <conditionalFormatting sqref="Q10:Q13">
    <cfRule type="cellIs" dxfId="5" priority="6" operator="equal">
      <formula>0</formula>
    </cfRule>
  </conditionalFormatting>
  <conditionalFormatting sqref="Q17:Q20">
    <cfRule type="cellIs" dxfId="4" priority="5" operator="equal">
      <formula>0</formula>
    </cfRule>
  </conditionalFormatting>
  <conditionalFormatting sqref="Q24:Q27">
    <cfRule type="cellIs" dxfId="3" priority="4" operator="equal">
      <formula>0</formula>
    </cfRule>
  </conditionalFormatting>
  <conditionalFormatting sqref="Q41">
    <cfRule type="cellIs" dxfId="2" priority="2" operator="equal">
      <formula>0</formula>
    </cfRule>
  </conditionalFormatting>
  <conditionalFormatting sqref="Q31:Q34">
    <cfRule type="cellIs" dxfId="1" priority="3" operator="equal">
      <formula>0</formula>
    </cfRule>
  </conditionalFormatting>
  <conditionalFormatting sqref="Q38">
    <cfRule type="cellIs" dxfId="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6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drawing r:id="rId2"/>
  <legacyDrawingHF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J23"/>
  <sheetViews>
    <sheetView workbookViewId="0">
      <selection activeCell="D23" sqref="D23"/>
    </sheetView>
  </sheetViews>
  <sheetFormatPr defaultRowHeight="14.25"/>
  <cols>
    <col min="1" max="1" width="26.75" bestFit="1" customWidth="1"/>
    <col min="2" max="2" width="36.25" customWidth="1"/>
    <col min="3" max="4" width="8.625" customWidth="1"/>
    <col min="5" max="5" width="2.625" customWidth="1"/>
    <col min="6" max="6" width="8.75" customWidth="1"/>
  </cols>
  <sheetData>
    <row r="1" spans="1:10" ht="20.25">
      <c r="A1" s="1" t="s">
        <v>3191</v>
      </c>
      <c r="B1" s="1"/>
      <c r="C1" s="1"/>
      <c r="D1" s="1"/>
      <c r="E1" s="1"/>
      <c r="F1" s="1"/>
      <c r="G1" s="1"/>
      <c r="H1" s="1"/>
      <c r="I1" s="1"/>
      <c r="J1" s="1"/>
    </row>
    <row r="2" spans="1:10">
      <c r="A2" s="56"/>
      <c r="B2" s="56"/>
      <c r="E2" s="56"/>
    </row>
    <row r="3" spans="1:10" s="33" customFormat="1" ht="27">
      <c r="A3" s="57" t="s">
        <v>3192</v>
      </c>
      <c r="B3" s="57" t="s">
        <v>3193</v>
      </c>
      <c r="C3" s="57" t="s">
        <v>3194</v>
      </c>
      <c r="D3" s="57" t="s">
        <v>3195</v>
      </c>
      <c r="F3" s="58" t="s">
        <v>3196</v>
      </c>
      <c r="G3" s="57"/>
      <c r="H3" s="57"/>
    </row>
    <row r="4" spans="1:10">
      <c r="A4" s="56"/>
      <c r="B4" s="56" t="s">
        <v>2562</v>
      </c>
      <c r="C4" s="56"/>
      <c r="D4" s="56" t="s">
        <v>142</v>
      </c>
    </row>
    <row r="5" spans="1:10">
      <c r="A5" s="56" t="s">
        <v>3197</v>
      </c>
      <c r="B5" s="56" t="s">
        <v>3198</v>
      </c>
      <c r="C5" s="56" t="s">
        <v>140</v>
      </c>
      <c r="D5" s="56" t="s">
        <v>142</v>
      </c>
      <c r="F5" s="58" t="s">
        <v>3199</v>
      </c>
    </row>
    <row r="6" spans="1:10">
      <c r="A6" s="56" t="s">
        <v>3200</v>
      </c>
      <c r="B6" s="56" t="s">
        <v>3201</v>
      </c>
      <c r="C6" s="56" t="s">
        <v>2135</v>
      </c>
      <c r="D6" s="56" t="s">
        <v>142</v>
      </c>
      <c r="F6" s="56" t="s">
        <v>70</v>
      </c>
    </row>
    <row r="7" spans="1:10">
      <c r="A7" s="56" t="s">
        <v>3202</v>
      </c>
      <c r="B7" s="56" t="s">
        <v>3203</v>
      </c>
      <c r="C7" s="56" t="s">
        <v>533</v>
      </c>
      <c r="D7" s="56" t="s">
        <v>142</v>
      </c>
      <c r="F7" s="56" t="s">
        <v>66</v>
      </c>
    </row>
    <row r="8" spans="1:10">
      <c r="A8" s="56" t="s">
        <v>3204</v>
      </c>
      <c r="B8" s="56" t="s">
        <v>3205</v>
      </c>
      <c r="C8" s="56" t="s">
        <v>1368</v>
      </c>
      <c r="D8" s="56" t="s">
        <v>142</v>
      </c>
      <c r="F8" s="56" t="s">
        <v>2306</v>
      </c>
    </row>
    <row r="9" spans="1:10">
      <c r="A9" s="56" t="s">
        <v>3206</v>
      </c>
      <c r="B9" s="56" t="s">
        <v>3207</v>
      </c>
      <c r="C9" s="56" t="s">
        <v>1570</v>
      </c>
      <c r="D9" s="56" t="s">
        <v>142</v>
      </c>
    </row>
    <row r="10" spans="1:10">
      <c r="A10" s="56" t="s">
        <v>3208</v>
      </c>
      <c r="B10" s="56" t="s">
        <v>3209</v>
      </c>
      <c r="C10" s="56" t="s">
        <v>1162</v>
      </c>
      <c r="D10" s="56" t="s">
        <v>142</v>
      </c>
      <c r="F10" s="58" t="s">
        <v>3210</v>
      </c>
    </row>
    <row r="11" spans="1:10">
      <c r="A11" s="56" t="s">
        <v>3211</v>
      </c>
      <c r="B11" s="56" t="s">
        <v>3212</v>
      </c>
      <c r="C11" s="56" t="s">
        <v>1715</v>
      </c>
      <c r="D11" s="56" t="s">
        <v>142</v>
      </c>
      <c r="F11" s="56" t="s">
        <v>3213</v>
      </c>
    </row>
    <row r="12" spans="1:10">
      <c r="A12" s="56" t="s">
        <v>3214</v>
      </c>
      <c r="B12" s="56" t="s">
        <v>3215</v>
      </c>
      <c r="C12" s="56" t="s">
        <v>3216</v>
      </c>
      <c r="D12" s="56" t="s">
        <v>142</v>
      </c>
      <c r="F12" s="56" t="s">
        <v>6</v>
      </c>
    </row>
    <row r="13" spans="1:10">
      <c r="A13" s="56" t="s">
        <v>3217</v>
      </c>
      <c r="B13" s="56" t="s">
        <v>3218</v>
      </c>
      <c r="C13" s="56" t="s">
        <v>2243</v>
      </c>
      <c r="D13" s="56" t="s">
        <v>142</v>
      </c>
      <c r="F13" s="56" t="s">
        <v>3219</v>
      </c>
    </row>
    <row r="14" spans="1:10">
      <c r="A14" s="56" t="s">
        <v>3220</v>
      </c>
      <c r="B14" s="56" t="s">
        <v>3221</v>
      </c>
      <c r="C14" s="56" t="s">
        <v>2407</v>
      </c>
      <c r="D14" s="56" t="s">
        <v>142</v>
      </c>
      <c r="F14" s="56" t="s">
        <v>5</v>
      </c>
    </row>
    <row r="15" spans="1:10">
      <c r="A15" s="56" t="s">
        <v>3222</v>
      </c>
      <c r="B15" s="56" t="s">
        <v>3222</v>
      </c>
      <c r="C15" s="56" t="s">
        <v>3223</v>
      </c>
      <c r="D15" s="56" t="s">
        <v>58</v>
      </c>
      <c r="F15" s="56" t="s">
        <v>2306</v>
      </c>
    </row>
    <row r="16" spans="1:10">
      <c r="A16" s="56" t="s">
        <v>3225</v>
      </c>
      <c r="B16" s="56" t="s">
        <v>3226</v>
      </c>
      <c r="C16" s="56" t="s">
        <v>3227</v>
      </c>
      <c r="D16" s="56" t="s">
        <v>58</v>
      </c>
      <c r="F16" s="56"/>
    </row>
    <row r="17" spans="1:4">
      <c r="A17" s="56" t="s">
        <v>3228</v>
      </c>
      <c r="B17" s="56" t="s">
        <v>3229</v>
      </c>
      <c r="C17" s="56" t="s">
        <v>3230</v>
      </c>
      <c r="D17" s="56" t="s">
        <v>58</v>
      </c>
    </row>
    <row r="18" spans="1:4">
      <c r="A18" s="56" t="s">
        <v>3231</v>
      </c>
      <c r="B18" s="56" t="s">
        <v>3232</v>
      </c>
      <c r="C18" s="56" t="s">
        <v>3233</v>
      </c>
      <c r="D18" s="56" t="s">
        <v>58</v>
      </c>
    </row>
    <row r="19" spans="1:4">
      <c r="A19" s="56" t="s">
        <v>3234</v>
      </c>
      <c r="B19" s="56" t="s">
        <v>3235</v>
      </c>
      <c r="C19" s="56" t="s">
        <v>3236</v>
      </c>
      <c r="D19" s="56" t="s">
        <v>58</v>
      </c>
    </row>
    <row r="20" spans="1:4">
      <c r="A20" s="56" t="s">
        <v>3237</v>
      </c>
      <c r="B20" s="56" t="s">
        <v>3238</v>
      </c>
      <c r="C20" s="56" t="s">
        <v>3239</v>
      </c>
      <c r="D20" s="56" t="s">
        <v>58</v>
      </c>
    </row>
    <row r="21" spans="1:4">
      <c r="A21" s="56" t="s">
        <v>3240</v>
      </c>
      <c r="B21" s="56" t="s">
        <v>3241</v>
      </c>
      <c r="C21" s="56" t="s">
        <v>3242</v>
      </c>
      <c r="D21" s="56" t="s">
        <v>58</v>
      </c>
    </row>
    <row r="22" spans="1:4">
      <c r="A22" s="56" t="s">
        <v>3243</v>
      </c>
      <c r="B22" s="56" t="s">
        <v>3244</v>
      </c>
      <c r="C22" s="56" t="s">
        <v>3245</v>
      </c>
      <c r="D22" s="56" t="s">
        <v>58</v>
      </c>
    </row>
    <row r="23" spans="1:4">
      <c r="A23" s="56" t="s">
        <v>3505</v>
      </c>
      <c r="B23" s="56" t="s">
        <v>3506</v>
      </c>
      <c r="C23" s="56" t="s">
        <v>1925</v>
      </c>
      <c r="D23" s="56" t="s">
        <v>142</v>
      </c>
    </row>
  </sheetData>
  <sheetProtection algorithmName="SHA-512" hashValue="Wxmdq3ajJW5JgtZB2xalRGlghFdxXMa6Dafzd4mLUwZnw1038MPESvvkY0lHIxwsMYtj0slhPIO/O3Z7vfSSpQ==" saltValue="YOnuUWd49LahMxL2W6hveQ==" spinCount="100000" sheet="1" objects="1" scenarios="1"/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Footer>&amp;L2016 Annual performance report tables, December 2015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CA529"/>
  <sheetViews>
    <sheetView workbookViewId="0"/>
  </sheetViews>
  <sheetFormatPr defaultRowHeight="14.25"/>
  <cols>
    <col min="2" max="2" width="21.125" bestFit="1" customWidth="1"/>
    <col min="17" max="17" width="9" style="613"/>
    <col min="68" max="68" width="9" style="613"/>
  </cols>
  <sheetData>
    <row r="1" spans="1:79">
      <c r="N1" t="s">
        <v>0</v>
      </c>
      <c r="T1" t="s">
        <v>1</v>
      </c>
      <c r="Y1" t="s">
        <v>2</v>
      </c>
      <c r="AI1" t="s">
        <v>3</v>
      </c>
      <c r="AN1" t="s">
        <v>4</v>
      </c>
      <c r="AS1" t="s">
        <v>5</v>
      </c>
      <c r="AX1" t="s">
        <v>6</v>
      </c>
      <c r="BC1" t="s">
        <v>7</v>
      </c>
      <c r="BH1" t="s">
        <v>8</v>
      </c>
      <c r="BI1" t="s">
        <v>9</v>
      </c>
      <c r="BJ1" t="s">
        <v>10</v>
      </c>
      <c r="BK1" t="s">
        <v>11</v>
      </c>
      <c r="BL1" t="s">
        <v>12</v>
      </c>
      <c r="BM1" t="s">
        <v>13</v>
      </c>
      <c r="BP1" s="613" t="s">
        <v>3620</v>
      </c>
    </row>
    <row r="2" spans="1:79">
      <c r="A2" t="s">
        <v>14</v>
      </c>
      <c r="B2" t="s">
        <v>15</v>
      </c>
      <c r="C2" t="s">
        <v>16</v>
      </c>
      <c r="D2" t="s">
        <v>17</v>
      </c>
      <c r="E2" t="s">
        <v>18</v>
      </c>
      <c r="F2" t="s">
        <v>19</v>
      </c>
      <c r="G2" t="s">
        <v>20</v>
      </c>
      <c r="H2" t="s">
        <v>21</v>
      </c>
      <c r="I2" t="s">
        <v>22</v>
      </c>
      <c r="J2" t="s">
        <v>23</v>
      </c>
      <c r="K2" t="s">
        <v>24</v>
      </c>
      <c r="L2" t="s">
        <v>25</v>
      </c>
      <c r="M2" t="s">
        <v>26</v>
      </c>
      <c r="N2" t="s">
        <v>27</v>
      </c>
      <c r="O2" t="s">
        <v>28</v>
      </c>
      <c r="P2" t="s">
        <v>29</v>
      </c>
      <c r="Q2" s="613" t="s">
        <v>30</v>
      </c>
      <c r="R2" t="s">
        <v>3608</v>
      </c>
      <c r="S2" t="s">
        <v>31</v>
      </c>
      <c r="T2" t="s">
        <v>32</v>
      </c>
      <c r="U2" t="s">
        <v>33</v>
      </c>
      <c r="V2" t="s">
        <v>34</v>
      </c>
      <c r="W2" t="s">
        <v>35</v>
      </c>
      <c r="X2" t="s">
        <v>36</v>
      </c>
      <c r="Y2" t="s">
        <v>37</v>
      </c>
      <c r="Z2" t="s">
        <v>38</v>
      </c>
      <c r="AA2" t="s">
        <v>39</v>
      </c>
      <c r="AB2" t="s">
        <v>40</v>
      </c>
      <c r="AC2" t="s">
        <v>41</v>
      </c>
      <c r="AD2" t="s">
        <v>3616</v>
      </c>
      <c r="AE2" t="s">
        <v>3617</v>
      </c>
      <c r="AF2" t="s">
        <v>3618</v>
      </c>
      <c r="AG2" t="s">
        <v>42</v>
      </c>
      <c r="AH2" t="s">
        <v>3619</v>
      </c>
      <c r="AI2" t="s">
        <v>43</v>
      </c>
      <c r="AJ2" t="s">
        <v>44</v>
      </c>
      <c r="AK2" t="s">
        <v>45</v>
      </c>
      <c r="AL2" t="s">
        <v>46</v>
      </c>
      <c r="AM2" t="s">
        <v>47</v>
      </c>
      <c r="AN2" t="s">
        <v>43</v>
      </c>
      <c r="AO2" t="s">
        <v>44</v>
      </c>
      <c r="AP2" t="s">
        <v>45</v>
      </c>
      <c r="AQ2" t="s">
        <v>46</v>
      </c>
      <c r="AR2" t="s">
        <v>47</v>
      </c>
      <c r="AS2" t="s">
        <v>43</v>
      </c>
      <c r="AT2" t="s">
        <v>44</v>
      </c>
      <c r="AU2" t="s">
        <v>45</v>
      </c>
      <c r="AV2" t="s">
        <v>46</v>
      </c>
      <c r="AW2" t="s">
        <v>47</v>
      </c>
      <c r="AX2" t="s">
        <v>43</v>
      </c>
      <c r="AY2" t="s">
        <v>44</v>
      </c>
      <c r="AZ2" t="s">
        <v>45</v>
      </c>
      <c r="BA2" t="s">
        <v>46</v>
      </c>
      <c r="BB2" t="s">
        <v>47</v>
      </c>
      <c r="BC2" t="s">
        <v>43</v>
      </c>
      <c r="BD2" t="s">
        <v>44</v>
      </c>
      <c r="BE2" t="s">
        <v>45</v>
      </c>
      <c r="BF2" t="s">
        <v>46</v>
      </c>
      <c r="BG2" t="s">
        <v>47</v>
      </c>
      <c r="BH2" t="s">
        <v>48</v>
      </c>
      <c r="BI2" t="s">
        <v>48</v>
      </c>
      <c r="BJ2" t="s">
        <v>48</v>
      </c>
      <c r="BK2" t="s">
        <v>48</v>
      </c>
      <c r="BL2" t="s">
        <v>48</v>
      </c>
      <c r="BM2" t="s">
        <v>48</v>
      </c>
      <c r="BN2" t="s">
        <v>49</v>
      </c>
      <c r="BO2" t="s">
        <v>50</v>
      </c>
      <c r="BP2" s="613" t="s">
        <v>3621</v>
      </c>
      <c r="BQ2" t="s">
        <v>3622</v>
      </c>
      <c r="BR2" t="s">
        <v>3623</v>
      </c>
      <c r="BS2" t="s">
        <v>51</v>
      </c>
      <c r="BT2" t="s">
        <v>3624</v>
      </c>
      <c r="BU2" t="s">
        <v>52</v>
      </c>
      <c r="BV2" t="s">
        <v>3625</v>
      </c>
      <c r="BW2" t="s">
        <v>53</v>
      </c>
      <c r="BX2" t="s">
        <v>3626</v>
      </c>
      <c r="BY2" t="s">
        <v>55</v>
      </c>
      <c r="BZ2" t="s">
        <v>22</v>
      </c>
      <c r="CA2" t="s">
        <v>54</v>
      </c>
    </row>
    <row r="3" spans="1:79">
      <c r="A3" t="s">
        <v>56</v>
      </c>
      <c r="B3" t="s">
        <v>57</v>
      </c>
      <c r="C3" t="s">
        <v>58</v>
      </c>
      <c r="D3" t="s">
        <v>59</v>
      </c>
      <c r="E3" t="s">
        <v>60</v>
      </c>
      <c r="F3" t="s">
        <v>61</v>
      </c>
      <c r="G3" t="s">
        <v>62</v>
      </c>
      <c r="H3" t="s">
        <v>63</v>
      </c>
      <c r="I3" t="s">
        <v>3533</v>
      </c>
      <c r="J3" t="s">
        <v>64</v>
      </c>
      <c r="K3" t="s">
        <v>65</v>
      </c>
      <c r="M3" t="s">
        <v>66</v>
      </c>
      <c r="N3" t="s">
        <v>67</v>
      </c>
      <c r="O3" t="s">
        <v>68</v>
      </c>
      <c r="P3" t="s">
        <v>69</v>
      </c>
      <c r="Q3" s="613">
        <v>1</v>
      </c>
      <c r="R3" t="s">
        <v>3609</v>
      </c>
      <c r="S3">
        <v>189.3</v>
      </c>
      <c r="T3">
        <v>183.9</v>
      </c>
      <c r="U3">
        <v>178.5</v>
      </c>
      <c r="V3">
        <v>173.1</v>
      </c>
      <c r="W3">
        <v>167.7</v>
      </c>
      <c r="X3">
        <v>162.19999999999999</v>
      </c>
      <c r="AE3" t="s">
        <v>70</v>
      </c>
      <c r="AH3">
        <v>0</v>
      </c>
      <c r="AI3" t="s">
        <v>70</v>
      </c>
      <c r="AJ3" t="s">
        <v>70</v>
      </c>
      <c r="AK3" t="s">
        <v>70</v>
      </c>
      <c r="AL3" t="s">
        <v>70</v>
      </c>
      <c r="AM3" t="s">
        <v>70</v>
      </c>
      <c r="AN3">
        <v>211.9</v>
      </c>
      <c r="AO3">
        <v>206.5</v>
      </c>
      <c r="AP3">
        <v>201.1</v>
      </c>
      <c r="AQ3">
        <v>195.7</v>
      </c>
      <c r="AR3">
        <v>190.3</v>
      </c>
      <c r="AS3">
        <v>183.9</v>
      </c>
      <c r="AT3">
        <v>178.5</v>
      </c>
      <c r="AU3">
        <v>173.1</v>
      </c>
      <c r="AV3">
        <v>167.7</v>
      </c>
      <c r="AW3">
        <v>162.19999999999999</v>
      </c>
      <c r="AX3">
        <v>170.2</v>
      </c>
      <c r="AY3">
        <v>170.2</v>
      </c>
      <c r="AZ3">
        <v>170.2</v>
      </c>
      <c r="BA3">
        <v>167.7</v>
      </c>
      <c r="BB3">
        <v>162.19999999999999</v>
      </c>
      <c r="BC3">
        <v>155.9</v>
      </c>
      <c r="BD3">
        <v>150.5</v>
      </c>
      <c r="BE3">
        <v>145.1</v>
      </c>
      <c r="BF3">
        <v>139.69999999999999</v>
      </c>
      <c r="BG3">
        <v>134.30000000000001</v>
      </c>
      <c r="BH3">
        <v>0.249</v>
      </c>
      <c r="BL3">
        <v>8.4000000000000005E-2</v>
      </c>
      <c r="BM3">
        <v>0.126</v>
      </c>
      <c r="BN3">
        <v>1</v>
      </c>
      <c r="BO3" t="s">
        <v>71</v>
      </c>
      <c r="BP3" s="613">
        <v>183.49</v>
      </c>
      <c r="BQ3" s="857">
        <v>180.89</v>
      </c>
      <c r="BR3" t="s">
        <v>70</v>
      </c>
      <c r="BS3" t="s">
        <v>72</v>
      </c>
      <c r="BT3">
        <v>0</v>
      </c>
      <c r="BU3" t="s">
        <v>6</v>
      </c>
      <c r="BV3">
        <v>0</v>
      </c>
      <c r="BW3" t="s">
        <v>72</v>
      </c>
      <c r="BX3">
        <v>0</v>
      </c>
      <c r="BY3" t="s">
        <v>72</v>
      </c>
      <c r="BZ3" t="s">
        <v>3627</v>
      </c>
    </row>
    <row r="4" spans="1:79">
      <c r="A4" t="s">
        <v>56</v>
      </c>
      <c r="B4" t="s">
        <v>73</v>
      </c>
      <c r="C4" t="s">
        <v>58</v>
      </c>
      <c r="D4" t="s">
        <v>59</v>
      </c>
      <c r="E4" t="s">
        <v>60</v>
      </c>
      <c r="F4" t="s">
        <v>61</v>
      </c>
      <c r="G4" t="s">
        <v>74</v>
      </c>
      <c r="H4" t="s">
        <v>75</v>
      </c>
      <c r="I4" t="s">
        <v>3534</v>
      </c>
      <c r="J4" t="s">
        <v>76</v>
      </c>
      <c r="K4" t="s">
        <v>65</v>
      </c>
      <c r="M4" t="s">
        <v>66</v>
      </c>
      <c r="N4" t="s">
        <v>77</v>
      </c>
      <c r="O4" t="s">
        <v>68</v>
      </c>
      <c r="P4" t="s">
        <v>78</v>
      </c>
      <c r="Q4" s="613">
        <v>1</v>
      </c>
      <c r="R4" t="s">
        <v>3609</v>
      </c>
      <c r="S4">
        <v>158.4</v>
      </c>
      <c r="T4">
        <v>156.30000000000001</v>
      </c>
      <c r="U4">
        <v>155.6</v>
      </c>
      <c r="V4">
        <v>153.30000000000001</v>
      </c>
      <c r="W4">
        <v>150.30000000000001</v>
      </c>
      <c r="X4">
        <v>147.4</v>
      </c>
      <c r="AH4">
        <v>0</v>
      </c>
      <c r="AK4" t="s">
        <v>70</v>
      </c>
      <c r="AM4" t="s">
        <v>70</v>
      </c>
      <c r="BH4">
        <v>0.75</v>
      </c>
      <c r="BI4">
        <v>1.75</v>
      </c>
      <c r="BN4">
        <v>1</v>
      </c>
      <c r="BO4" t="s">
        <v>71</v>
      </c>
      <c r="BP4" s="613">
        <v>154.9</v>
      </c>
      <c r="BQ4" s="857">
        <v>154.4</v>
      </c>
      <c r="BR4" t="s">
        <v>70</v>
      </c>
      <c r="BS4" t="s">
        <v>72</v>
      </c>
      <c r="BT4">
        <v>0</v>
      </c>
      <c r="BU4" t="s">
        <v>72</v>
      </c>
      <c r="BV4">
        <v>0</v>
      </c>
      <c r="BW4" t="s">
        <v>72</v>
      </c>
      <c r="BX4">
        <v>0</v>
      </c>
      <c r="BY4" t="s">
        <v>72</v>
      </c>
      <c r="BZ4" t="s">
        <v>3628</v>
      </c>
      <c r="CA4" t="s">
        <v>79</v>
      </c>
    </row>
    <row r="5" spans="1:79">
      <c r="A5" t="s">
        <v>56</v>
      </c>
      <c r="B5" t="s">
        <v>80</v>
      </c>
      <c r="C5" t="s">
        <v>58</v>
      </c>
      <c r="D5" t="s">
        <v>59</v>
      </c>
      <c r="E5" t="s">
        <v>60</v>
      </c>
      <c r="F5" t="s">
        <v>61</v>
      </c>
      <c r="G5" t="s">
        <v>81</v>
      </c>
      <c r="H5" t="s">
        <v>82</v>
      </c>
      <c r="I5" t="s">
        <v>3535</v>
      </c>
      <c r="J5" t="s">
        <v>76</v>
      </c>
      <c r="K5" t="s">
        <v>65</v>
      </c>
      <c r="M5" t="s">
        <v>66</v>
      </c>
      <c r="N5" t="s">
        <v>83</v>
      </c>
      <c r="O5" t="s">
        <v>68</v>
      </c>
      <c r="P5" t="s">
        <v>69</v>
      </c>
      <c r="Q5" s="613">
        <v>1</v>
      </c>
      <c r="R5" t="s">
        <v>3609</v>
      </c>
      <c r="S5">
        <v>1114.7</v>
      </c>
      <c r="T5">
        <v>1110.4000000000001</v>
      </c>
      <c r="U5">
        <v>1103.5</v>
      </c>
      <c r="V5">
        <v>1100.8</v>
      </c>
      <c r="W5">
        <v>1068.0999999999999</v>
      </c>
      <c r="X5">
        <v>1067</v>
      </c>
      <c r="AH5">
        <v>0</v>
      </c>
      <c r="AK5" t="s">
        <v>70</v>
      </c>
      <c r="AM5" t="s">
        <v>70</v>
      </c>
      <c r="BH5">
        <v>0.59</v>
      </c>
      <c r="BI5">
        <v>1.91</v>
      </c>
      <c r="BN5">
        <v>1</v>
      </c>
      <c r="BO5" t="s">
        <v>71</v>
      </c>
      <c r="BP5" s="613">
        <v>1151.93</v>
      </c>
      <c r="BQ5" s="857">
        <v>1139.08</v>
      </c>
      <c r="BR5" t="s">
        <v>70</v>
      </c>
      <c r="BS5" t="s">
        <v>72</v>
      </c>
      <c r="BT5">
        <v>0</v>
      </c>
      <c r="BU5" t="s">
        <v>72</v>
      </c>
      <c r="BV5">
        <v>0</v>
      </c>
      <c r="BW5" t="s">
        <v>72</v>
      </c>
      <c r="BX5">
        <v>0</v>
      </c>
      <c r="BY5" t="s">
        <v>72</v>
      </c>
      <c r="BZ5" t="s">
        <v>3629</v>
      </c>
      <c r="CA5" t="s">
        <v>84</v>
      </c>
    </row>
    <row r="6" spans="1:79">
      <c r="A6" t="s">
        <v>56</v>
      </c>
      <c r="B6" t="s">
        <v>85</v>
      </c>
      <c r="C6" t="s">
        <v>58</v>
      </c>
      <c r="D6" t="s">
        <v>59</v>
      </c>
      <c r="E6" t="s">
        <v>60</v>
      </c>
      <c r="F6" t="s">
        <v>61</v>
      </c>
      <c r="G6" t="s">
        <v>86</v>
      </c>
      <c r="H6" t="s">
        <v>87</v>
      </c>
      <c r="I6" t="s">
        <v>3536</v>
      </c>
      <c r="J6" t="s">
        <v>64</v>
      </c>
      <c r="K6" t="s">
        <v>65</v>
      </c>
      <c r="N6" t="s">
        <v>88</v>
      </c>
      <c r="O6" t="s">
        <v>68</v>
      </c>
      <c r="P6" t="s">
        <v>69</v>
      </c>
      <c r="Q6" s="613">
        <v>1</v>
      </c>
      <c r="R6" t="s">
        <v>3609</v>
      </c>
      <c r="S6">
        <v>0</v>
      </c>
      <c r="T6">
        <v>-6.7</v>
      </c>
      <c r="U6">
        <v>-12.5</v>
      </c>
      <c r="V6">
        <v>-14.1</v>
      </c>
      <c r="W6">
        <v>-42.1</v>
      </c>
      <c r="X6">
        <v>-42.1</v>
      </c>
      <c r="AF6" t="s">
        <v>70</v>
      </c>
      <c r="AH6">
        <v>0</v>
      </c>
      <c r="AI6" t="s">
        <v>70</v>
      </c>
      <c r="AJ6" t="s">
        <v>70</v>
      </c>
      <c r="AK6" t="s">
        <v>70</v>
      </c>
      <c r="AL6" t="s">
        <v>70</v>
      </c>
      <c r="AM6" t="s">
        <v>70</v>
      </c>
      <c r="AN6">
        <v>0</v>
      </c>
      <c r="AO6">
        <v>0</v>
      </c>
      <c r="AP6">
        <v>0</v>
      </c>
      <c r="AQ6">
        <v>0</v>
      </c>
      <c r="AR6">
        <v>0</v>
      </c>
      <c r="AS6">
        <v>-6.7</v>
      </c>
      <c r="AT6">
        <v>-12.5</v>
      </c>
      <c r="AU6">
        <v>-14.1</v>
      </c>
      <c r="AV6">
        <v>-42.1</v>
      </c>
      <c r="AW6">
        <v>-42.1</v>
      </c>
      <c r="AX6">
        <v>-6.7</v>
      </c>
      <c r="AY6">
        <v>-12.5</v>
      </c>
      <c r="AZ6">
        <v>-14.1</v>
      </c>
      <c r="BA6">
        <v>-42.1</v>
      </c>
      <c r="BB6">
        <v>-42.1</v>
      </c>
      <c r="BC6">
        <v>-6.7</v>
      </c>
      <c r="BD6">
        <v>-15.5</v>
      </c>
      <c r="BE6">
        <v>-35.700000000000003</v>
      </c>
      <c r="BF6">
        <v>-42.1</v>
      </c>
      <c r="BG6">
        <v>-42.1</v>
      </c>
      <c r="BH6">
        <v>6.8000000000000005E-2</v>
      </c>
      <c r="BL6">
        <v>6.8000000000000005E-2</v>
      </c>
      <c r="BN6">
        <v>1</v>
      </c>
      <c r="BO6" t="s">
        <v>71</v>
      </c>
      <c r="BP6" s="613">
        <v>0</v>
      </c>
      <c r="BQ6" s="857">
        <v>-6.7</v>
      </c>
      <c r="BR6" t="s">
        <v>70</v>
      </c>
      <c r="BS6" t="s">
        <v>72</v>
      </c>
      <c r="BT6">
        <v>0</v>
      </c>
      <c r="BU6" t="s">
        <v>72</v>
      </c>
      <c r="BV6">
        <v>0</v>
      </c>
      <c r="BW6" t="s">
        <v>72</v>
      </c>
      <c r="BX6">
        <v>0</v>
      </c>
      <c r="BY6" t="s">
        <v>72</v>
      </c>
      <c r="BZ6" t="s">
        <v>3630</v>
      </c>
    </row>
    <row r="7" spans="1:79">
      <c r="A7" t="s">
        <v>56</v>
      </c>
      <c r="B7" t="s">
        <v>89</v>
      </c>
      <c r="C7" t="s">
        <v>58</v>
      </c>
      <c r="D7" t="s">
        <v>59</v>
      </c>
      <c r="E7" t="s">
        <v>60</v>
      </c>
      <c r="F7" t="s">
        <v>61</v>
      </c>
      <c r="G7" t="s">
        <v>90</v>
      </c>
      <c r="H7" t="s">
        <v>91</v>
      </c>
      <c r="I7" t="s">
        <v>3537</v>
      </c>
      <c r="J7" t="s">
        <v>92</v>
      </c>
      <c r="N7" t="s">
        <v>88</v>
      </c>
      <c r="O7" t="s">
        <v>93</v>
      </c>
      <c r="P7" t="s">
        <v>93</v>
      </c>
      <c r="Q7" s="613" t="s">
        <v>93</v>
      </c>
      <c r="S7" t="s">
        <v>93</v>
      </c>
      <c r="T7" t="s">
        <v>93</v>
      </c>
      <c r="U7" t="s">
        <v>93</v>
      </c>
      <c r="V7" t="s">
        <v>93</v>
      </c>
      <c r="W7" t="s">
        <v>93</v>
      </c>
      <c r="X7" t="s">
        <v>93</v>
      </c>
      <c r="AG7" t="s">
        <v>70</v>
      </c>
      <c r="AH7">
        <v>0</v>
      </c>
      <c r="BP7" s="613" t="s">
        <v>72</v>
      </c>
      <c r="BQ7" s="858" t="s">
        <v>72</v>
      </c>
      <c r="BR7" t="s">
        <v>72</v>
      </c>
      <c r="BS7" t="s">
        <v>72</v>
      </c>
      <c r="BT7">
        <v>0</v>
      </c>
      <c r="BU7" t="s">
        <v>72</v>
      </c>
      <c r="BV7">
        <v>0</v>
      </c>
      <c r="BW7" t="s">
        <v>72</v>
      </c>
      <c r="BX7">
        <v>0</v>
      </c>
      <c r="BY7" t="s">
        <v>72</v>
      </c>
      <c r="BZ7" t="s">
        <v>3631</v>
      </c>
    </row>
    <row r="8" spans="1:79">
      <c r="A8" t="s">
        <v>56</v>
      </c>
      <c r="B8" t="s">
        <v>94</v>
      </c>
      <c r="C8" t="s">
        <v>58</v>
      </c>
      <c r="D8" t="s">
        <v>59</v>
      </c>
      <c r="E8" t="s">
        <v>60</v>
      </c>
      <c r="F8" t="s">
        <v>95</v>
      </c>
      <c r="G8" t="s">
        <v>96</v>
      </c>
      <c r="H8" t="s">
        <v>97</v>
      </c>
      <c r="I8" t="s">
        <v>3538</v>
      </c>
      <c r="J8" t="s">
        <v>76</v>
      </c>
      <c r="K8" t="s">
        <v>65</v>
      </c>
      <c r="M8" t="s">
        <v>66</v>
      </c>
      <c r="N8" t="s">
        <v>98</v>
      </c>
      <c r="O8" t="s">
        <v>99</v>
      </c>
      <c r="P8" t="s">
        <v>100</v>
      </c>
      <c r="Q8" s="613">
        <v>2</v>
      </c>
      <c r="R8" t="s">
        <v>3610</v>
      </c>
      <c r="S8">
        <v>99.95</v>
      </c>
      <c r="T8">
        <v>99.95</v>
      </c>
      <c r="U8">
        <v>99.95</v>
      </c>
      <c r="V8">
        <v>99.95</v>
      </c>
      <c r="W8">
        <v>99.95</v>
      </c>
      <c r="X8">
        <v>99.95</v>
      </c>
      <c r="Y8" t="s">
        <v>70</v>
      </c>
      <c r="AE8" t="s">
        <v>70</v>
      </c>
      <c r="AH8">
        <v>0</v>
      </c>
      <c r="AI8" t="s">
        <v>70</v>
      </c>
      <c r="AJ8" t="s">
        <v>70</v>
      </c>
      <c r="AK8" t="s">
        <v>70</v>
      </c>
      <c r="AL8" t="s">
        <v>70</v>
      </c>
      <c r="AM8" t="s">
        <v>70</v>
      </c>
      <c r="BH8">
        <v>0.72</v>
      </c>
      <c r="BN8">
        <v>1</v>
      </c>
      <c r="BO8" t="s">
        <v>71</v>
      </c>
      <c r="BP8" s="613">
        <v>99.97</v>
      </c>
      <c r="BQ8" s="859">
        <v>99.99</v>
      </c>
      <c r="BR8" t="s">
        <v>70</v>
      </c>
      <c r="BS8" t="s">
        <v>72</v>
      </c>
      <c r="BT8">
        <v>0</v>
      </c>
      <c r="BU8" t="s">
        <v>72</v>
      </c>
      <c r="BV8">
        <v>0</v>
      </c>
      <c r="BW8" t="s">
        <v>72</v>
      </c>
      <c r="BX8">
        <v>0</v>
      </c>
      <c r="BY8" t="s">
        <v>37</v>
      </c>
      <c r="BZ8" t="s">
        <v>3632</v>
      </c>
      <c r="CA8" t="s">
        <v>101</v>
      </c>
    </row>
    <row r="9" spans="1:79">
      <c r="A9" t="s">
        <v>56</v>
      </c>
      <c r="B9" t="s">
        <v>102</v>
      </c>
      <c r="C9" t="s">
        <v>58</v>
      </c>
      <c r="D9" t="s">
        <v>59</v>
      </c>
      <c r="E9" t="s">
        <v>60</v>
      </c>
      <c r="F9" t="s">
        <v>95</v>
      </c>
      <c r="G9" t="s">
        <v>103</v>
      </c>
      <c r="H9" t="s">
        <v>104</v>
      </c>
      <c r="I9" t="s">
        <v>3539</v>
      </c>
      <c r="J9" t="s">
        <v>76</v>
      </c>
      <c r="K9" t="s">
        <v>65</v>
      </c>
      <c r="N9" t="s">
        <v>38</v>
      </c>
      <c r="O9" t="s">
        <v>68</v>
      </c>
      <c r="P9" t="s">
        <v>105</v>
      </c>
      <c r="Q9" s="613">
        <v>2</v>
      </c>
      <c r="R9" t="s">
        <v>3609</v>
      </c>
      <c r="S9">
        <v>0.66</v>
      </c>
      <c r="T9">
        <v>0.66</v>
      </c>
      <c r="U9">
        <v>0.66</v>
      </c>
      <c r="V9">
        <v>0.66</v>
      </c>
      <c r="W9">
        <v>0.66</v>
      </c>
      <c r="X9">
        <v>0.66</v>
      </c>
      <c r="Z9" t="s">
        <v>70</v>
      </c>
      <c r="AE9" t="s">
        <v>70</v>
      </c>
      <c r="AH9">
        <v>0</v>
      </c>
      <c r="AI9" t="s">
        <v>70</v>
      </c>
      <c r="AJ9" t="s">
        <v>70</v>
      </c>
      <c r="AK9" t="s">
        <v>70</v>
      </c>
      <c r="AL9" t="s">
        <v>70</v>
      </c>
      <c r="AM9" t="s">
        <v>70</v>
      </c>
      <c r="AN9">
        <v>1.3</v>
      </c>
      <c r="AO9">
        <v>1.3</v>
      </c>
      <c r="AP9">
        <v>1.3</v>
      </c>
      <c r="AQ9">
        <v>1.3</v>
      </c>
      <c r="AR9">
        <v>1.3</v>
      </c>
      <c r="AS9">
        <v>0.66</v>
      </c>
      <c r="AT9">
        <v>0.66</v>
      </c>
      <c r="AU9">
        <v>0.66</v>
      </c>
      <c r="AV9">
        <v>0.66</v>
      </c>
      <c r="AW9">
        <v>0.66</v>
      </c>
      <c r="BH9">
        <v>0.438</v>
      </c>
      <c r="BN9">
        <v>1</v>
      </c>
      <c r="BO9" t="s">
        <v>71</v>
      </c>
      <c r="BP9" s="613">
        <v>0.34</v>
      </c>
      <c r="BQ9" s="859">
        <v>0.31</v>
      </c>
      <c r="BR9" t="s">
        <v>70</v>
      </c>
      <c r="BS9" t="s">
        <v>72</v>
      </c>
      <c r="BT9">
        <v>0</v>
      </c>
      <c r="BU9" t="s">
        <v>72</v>
      </c>
      <c r="BV9">
        <v>0</v>
      </c>
      <c r="BW9" t="s">
        <v>72</v>
      </c>
      <c r="BX9">
        <v>0</v>
      </c>
      <c r="BY9" t="s">
        <v>38</v>
      </c>
      <c r="BZ9" t="s">
        <v>3633</v>
      </c>
    </row>
    <row r="10" spans="1:79">
      <c r="A10" t="s">
        <v>56</v>
      </c>
      <c r="B10" t="s">
        <v>106</v>
      </c>
      <c r="C10" t="s">
        <v>58</v>
      </c>
      <c r="D10" t="s">
        <v>59</v>
      </c>
      <c r="E10" t="s">
        <v>60</v>
      </c>
      <c r="F10" t="s">
        <v>107</v>
      </c>
      <c r="G10" t="s">
        <v>108</v>
      </c>
      <c r="H10" t="s">
        <v>109</v>
      </c>
      <c r="I10" t="s">
        <v>3540</v>
      </c>
      <c r="J10" t="s">
        <v>64</v>
      </c>
      <c r="K10" t="s">
        <v>65</v>
      </c>
      <c r="N10" t="s">
        <v>110</v>
      </c>
      <c r="O10" t="s">
        <v>68</v>
      </c>
      <c r="P10" t="s">
        <v>111</v>
      </c>
      <c r="Q10" s="613">
        <v>0</v>
      </c>
      <c r="R10" t="s">
        <v>3609</v>
      </c>
      <c r="S10">
        <v>320</v>
      </c>
      <c r="T10">
        <v>320</v>
      </c>
      <c r="U10">
        <v>320</v>
      </c>
      <c r="V10">
        <v>320</v>
      </c>
      <c r="W10">
        <v>320</v>
      </c>
      <c r="X10">
        <v>320</v>
      </c>
      <c r="AE10" t="s">
        <v>70</v>
      </c>
      <c r="AH10">
        <v>0</v>
      </c>
      <c r="AI10" t="s">
        <v>70</v>
      </c>
      <c r="AJ10" t="s">
        <v>70</v>
      </c>
      <c r="AK10" t="s">
        <v>70</v>
      </c>
      <c r="AL10" t="s">
        <v>70</v>
      </c>
      <c r="AM10" t="s">
        <v>70</v>
      </c>
      <c r="AN10">
        <v>775</v>
      </c>
      <c r="AO10">
        <v>775</v>
      </c>
      <c r="AP10">
        <v>775</v>
      </c>
      <c r="AQ10">
        <v>775</v>
      </c>
      <c r="AR10">
        <v>775</v>
      </c>
      <c r="AS10">
        <v>505</v>
      </c>
      <c r="AT10">
        <v>505</v>
      </c>
      <c r="AU10">
        <v>505</v>
      </c>
      <c r="AV10">
        <v>505</v>
      </c>
      <c r="AW10">
        <v>505</v>
      </c>
      <c r="AX10">
        <v>135</v>
      </c>
      <c r="AY10">
        <v>135</v>
      </c>
      <c r="AZ10">
        <v>135</v>
      </c>
      <c r="BA10">
        <v>135</v>
      </c>
      <c r="BB10">
        <v>135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6.0650000000000001E-3</v>
      </c>
      <c r="BL10">
        <v>1.093E-3</v>
      </c>
      <c r="BN10">
        <v>1</v>
      </c>
      <c r="BO10" t="s">
        <v>71</v>
      </c>
      <c r="BP10" s="613">
        <v>1687</v>
      </c>
      <c r="BQ10" s="859">
        <v>1771</v>
      </c>
      <c r="BR10" t="s">
        <v>66</v>
      </c>
      <c r="BS10" t="s">
        <v>72</v>
      </c>
      <c r="BT10">
        <v>0</v>
      </c>
      <c r="BU10" t="s">
        <v>3219</v>
      </c>
      <c r="BV10">
        <v>-1.6375500000000001</v>
      </c>
      <c r="BW10" t="s">
        <v>3219</v>
      </c>
      <c r="BX10">
        <v>-1.6375500000000001</v>
      </c>
      <c r="BY10" t="s">
        <v>72</v>
      </c>
      <c r="BZ10" t="s">
        <v>3634</v>
      </c>
    </row>
    <row r="11" spans="1:79">
      <c r="A11" t="s">
        <v>56</v>
      </c>
      <c r="B11" t="s">
        <v>112</v>
      </c>
      <c r="C11" t="s">
        <v>58</v>
      </c>
      <c r="D11" t="s">
        <v>59</v>
      </c>
      <c r="E11" t="s">
        <v>60</v>
      </c>
      <c r="F11" t="s">
        <v>107</v>
      </c>
      <c r="G11" t="s">
        <v>113</v>
      </c>
      <c r="H11" t="s">
        <v>114</v>
      </c>
      <c r="I11" t="s">
        <v>3541</v>
      </c>
      <c r="J11" t="s">
        <v>76</v>
      </c>
      <c r="K11" t="s">
        <v>65</v>
      </c>
      <c r="N11" t="s">
        <v>115</v>
      </c>
      <c r="O11" t="s">
        <v>68</v>
      </c>
      <c r="P11" t="s">
        <v>116</v>
      </c>
      <c r="Q11" s="613">
        <v>0</v>
      </c>
      <c r="R11" t="s">
        <v>3609</v>
      </c>
      <c r="S11">
        <v>3100</v>
      </c>
      <c r="T11">
        <v>3100</v>
      </c>
      <c r="U11">
        <v>3100</v>
      </c>
      <c r="V11">
        <v>3100</v>
      </c>
      <c r="W11">
        <v>3100</v>
      </c>
      <c r="X11">
        <v>3100</v>
      </c>
      <c r="AE11" t="s">
        <v>70</v>
      </c>
      <c r="AH11">
        <v>0</v>
      </c>
      <c r="AI11" t="s">
        <v>70</v>
      </c>
      <c r="AJ11" t="s">
        <v>70</v>
      </c>
      <c r="AK11" t="s">
        <v>70</v>
      </c>
      <c r="AL11" t="s">
        <v>70</v>
      </c>
      <c r="AM11" t="s">
        <v>70</v>
      </c>
      <c r="AN11">
        <v>4350</v>
      </c>
      <c r="AO11">
        <v>4350</v>
      </c>
      <c r="AP11">
        <v>4350</v>
      </c>
      <c r="AQ11">
        <v>4350</v>
      </c>
      <c r="AR11">
        <v>4350</v>
      </c>
      <c r="AS11">
        <v>3500</v>
      </c>
      <c r="AT11">
        <v>3500</v>
      </c>
      <c r="AU11">
        <v>3500</v>
      </c>
      <c r="AV11">
        <v>3500</v>
      </c>
      <c r="AW11">
        <v>3500</v>
      </c>
      <c r="BH11">
        <v>2.6649999999999998E-3</v>
      </c>
      <c r="BN11">
        <v>1</v>
      </c>
      <c r="BO11" t="s">
        <v>71</v>
      </c>
      <c r="BP11" s="613">
        <v>2414</v>
      </c>
      <c r="BQ11" s="860">
        <v>2201</v>
      </c>
      <c r="BR11" t="s">
        <v>70</v>
      </c>
      <c r="BS11" t="s">
        <v>72</v>
      </c>
      <c r="BT11">
        <v>0</v>
      </c>
      <c r="BU11" t="s">
        <v>72</v>
      </c>
      <c r="BV11">
        <v>0</v>
      </c>
      <c r="BW11" t="s">
        <v>72</v>
      </c>
      <c r="BX11">
        <v>0</v>
      </c>
      <c r="BY11" t="s">
        <v>72</v>
      </c>
      <c r="BZ11" t="s">
        <v>3635</v>
      </c>
    </row>
    <row r="12" spans="1:79">
      <c r="A12" t="s">
        <v>56</v>
      </c>
      <c r="B12" t="s">
        <v>117</v>
      </c>
      <c r="C12" t="s">
        <v>58</v>
      </c>
      <c r="D12" t="s">
        <v>59</v>
      </c>
      <c r="E12" t="s">
        <v>60</v>
      </c>
      <c r="F12" t="s">
        <v>107</v>
      </c>
      <c r="G12" t="s">
        <v>118</v>
      </c>
      <c r="H12" t="s">
        <v>119</v>
      </c>
      <c r="I12" t="s">
        <v>3542</v>
      </c>
      <c r="J12" t="s">
        <v>92</v>
      </c>
      <c r="N12" t="s">
        <v>110</v>
      </c>
      <c r="O12" t="s">
        <v>68</v>
      </c>
      <c r="P12" t="s">
        <v>120</v>
      </c>
      <c r="Q12" s="613">
        <v>0</v>
      </c>
      <c r="R12" t="s">
        <v>3609</v>
      </c>
      <c r="S12">
        <v>110</v>
      </c>
      <c r="T12">
        <v>110</v>
      </c>
      <c r="U12">
        <v>110</v>
      </c>
      <c r="V12">
        <v>110</v>
      </c>
      <c r="W12">
        <v>110</v>
      </c>
      <c r="X12">
        <v>110</v>
      </c>
      <c r="AE12" t="s">
        <v>70</v>
      </c>
      <c r="AH12">
        <v>0</v>
      </c>
      <c r="BP12" s="613">
        <v>378</v>
      </c>
      <c r="BQ12" s="859">
        <v>400</v>
      </c>
      <c r="BR12" t="s">
        <v>66</v>
      </c>
      <c r="BS12" t="s">
        <v>72</v>
      </c>
      <c r="BT12">
        <v>0</v>
      </c>
      <c r="BU12" t="s">
        <v>72</v>
      </c>
      <c r="BV12">
        <v>0</v>
      </c>
      <c r="BW12" t="s">
        <v>72</v>
      </c>
      <c r="BX12">
        <v>0</v>
      </c>
      <c r="BY12" t="s">
        <v>72</v>
      </c>
      <c r="BZ12" t="s">
        <v>3636</v>
      </c>
      <c r="CA12" t="s">
        <v>121</v>
      </c>
    </row>
    <row r="13" spans="1:79">
      <c r="A13" t="s">
        <v>56</v>
      </c>
      <c r="B13" t="s">
        <v>122</v>
      </c>
      <c r="C13" t="s">
        <v>58</v>
      </c>
      <c r="D13" t="s">
        <v>59</v>
      </c>
      <c r="E13" t="s">
        <v>60</v>
      </c>
      <c r="F13" t="s">
        <v>107</v>
      </c>
      <c r="G13" t="s">
        <v>123</v>
      </c>
      <c r="H13" t="s">
        <v>124</v>
      </c>
      <c r="I13" t="s">
        <v>3543</v>
      </c>
      <c r="J13" t="s">
        <v>92</v>
      </c>
      <c r="N13" t="s">
        <v>110</v>
      </c>
      <c r="O13" t="s">
        <v>68</v>
      </c>
      <c r="P13" t="s">
        <v>120</v>
      </c>
      <c r="Q13" s="613">
        <v>0</v>
      </c>
      <c r="R13" t="s">
        <v>3609</v>
      </c>
      <c r="S13">
        <v>550</v>
      </c>
      <c r="T13">
        <v>550</v>
      </c>
      <c r="U13">
        <v>550</v>
      </c>
      <c r="V13">
        <v>550</v>
      </c>
      <c r="W13">
        <v>550</v>
      </c>
      <c r="X13">
        <v>550</v>
      </c>
      <c r="AE13" t="s">
        <v>70</v>
      </c>
      <c r="AH13">
        <v>0</v>
      </c>
      <c r="BP13" s="613">
        <v>495</v>
      </c>
      <c r="BQ13" s="859">
        <v>266</v>
      </c>
      <c r="BR13" t="s">
        <v>70</v>
      </c>
      <c r="BS13" t="s">
        <v>72</v>
      </c>
      <c r="BT13">
        <v>0</v>
      </c>
      <c r="BU13" t="s">
        <v>72</v>
      </c>
      <c r="BV13">
        <v>0</v>
      </c>
      <c r="BW13" t="s">
        <v>72</v>
      </c>
      <c r="BX13">
        <v>0</v>
      </c>
      <c r="BY13" t="s">
        <v>72</v>
      </c>
      <c r="BZ13" t="s">
        <v>3637</v>
      </c>
      <c r="CA13" t="s">
        <v>121</v>
      </c>
    </row>
    <row r="14" spans="1:79">
      <c r="A14" t="s">
        <v>56</v>
      </c>
      <c r="B14" t="s">
        <v>125</v>
      </c>
      <c r="C14" t="s">
        <v>58</v>
      </c>
      <c r="D14" t="s">
        <v>126</v>
      </c>
      <c r="E14" t="s">
        <v>127</v>
      </c>
      <c r="F14" t="s">
        <v>128</v>
      </c>
      <c r="G14" t="s">
        <v>129</v>
      </c>
      <c r="H14" t="s">
        <v>130</v>
      </c>
      <c r="I14" t="s">
        <v>3544</v>
      </c>
      <c r="J14" t="s">
        <v>64</v>
      </c>
      <c r="K14" t="s">
        <v>65</v>
      </c>
      <c r="M14" t="s">
        <v>66</v>
      </c>
      <c r="N14" t="s">
        <v>131</v>
      </c>
      <c r="O14" t="s">
        <v>132</v>
      </c>
      <c r="P14" t="s">
        <v>133</v>
      </c>
      <c r="Q14" s="613">
        <v>0</v>
      </c>
      <c r="S14" t="s">
        <v>93</v>
      </c>
      <c r="T14" t="s">
        <v>93</v>
      </c>
      <c r="U14" t="s">
        <v>93</v>
      </c>
      <c r="V14" t="s">
        <v>93</v>
      </c>
      <c r="W14" t="s">
        <v>93</v>
      </c>
      <c r="X14" t="s">
        <v>93</v>
      </c>
      <c r="AH14">
        <v>0</v>
      </c>
      <c r="AI14" t="s">
        <v>70</v>
      </c>
      <c r="AJ14" t="s">
        <v>70</v>
      </c>
      <c r="AK14" t="s">
        <v>70</v>
      </c>
      <c r="AL14" t="s">
        <v>70</v>
      </c>
      <c r="AM14" t="s">
        <v>70</v>
      </c>
      <c r="AN14" t="s">
        <v>134</v>
      </c>
      <c r="AO14" t="s">
        <v>134</v>
      </c>
      <c r="AP14" t="s">
        <v>134</v>
      </c>
      <c r="AQ14" t="s">
        <v>134</v>
      </c>
      <c r="AR14" t="s">
        <v>134</v>
      </c>
      <c r="AS14" t="s">
        <v>134</v>
      </c>
      <c r="AT14" t="s">
        <v>134</v>
      </c>
      <c r="AU14" t="s">
        <v>134</v>
      </c>
      <c r="AV14" t="s">
        <v>134</v>
      </c>
      <c r="AW14" t="s">
        <v>134</v>
      </c>
      <c r="AX14" t="s">
        <v>134</v>
      </c>
      <c r="AY14" t="s">
        <v>134</v>
      </c>
      <c r="AZ14" t="s">
        <v>134</v>
      </c>
      <c r="BA14" t="s">
        <v>134</v>
      </c>
      <c r="BB14" t="s">
        <v>134</v>
      </c>
      <c r="BC14" t="s">
        <v>134</v>
      </c>
      <c r="BD14" t="s">
        <v>134</v>
      </c>
      <c r="BE14" t="s">
        <v>134</v>
      </c>
      <c r="BF14" t="s">
        <v>134</v>
      </c>
      <c r="BG14" t="s">
        <v>134</v>
      </c>
      <c r="BH14" t="s">
        <v>134</v>
      </c>
      <c r="BL14" t="s">
        <v>134</v>
      </c>
      <c r="BN14">
        <v>1</v>
      </c>
      <c r="BO14" t="s">
        <v>71</v>
      </c>
      <c r="BP14" s="613" t="s">
        <v>72</v>
      </c>
      <c r="BQ14" s="858">
        <v>76.7</v>
      </c>
      <c r="BR14" t="s">
        <v>72</v>
      </c>
      <c r="BS14" t="s">
        <v>72</v>
      </c>
      <c r="BT14">
        <v>0</v>
      </c>
      <c r="BU14" t="s">
        <v>72</v>
      </c>
      <c r="BV14">
        <v>0</v>
      </c>
      <c r="BW14" t="s">
        <v>72</v>
      </c>
      <c r="BX14">
        <v>0</v>
      </c>
      <c r="BY14" t="s">
        <v>72</v>
      </c>
      <c r="BZ14" t="s">
        <v>3638</v>
      </c>
      <c r="CA14" t="s">
        <v>135</v>
      </c>
    </row>
    <row r="15" spans="1:79">
      <c r="A15" t="s">
        <v>56</v>
      </c>
      <c r="B15" t="s">
        <v>136</v>
      </c>
      <c r="C15" t="s">
        <v>58</v>
      </c>
      <c r="D15" t="s">
        <v>126</v>
      </c>
      <c r="E15" t="s">
        <v>127</v>
      </c>
      <c r="F15" t="s">
        <v>128</v>
      </c>
      <c r="G15" t="s">
        <v>137</v>
      </c>
      <c r="H15" t="s">
        <v>138</v>
      </c>
      <c r="I15" t="s">
        <v>3545</v>
      </c>
      <c r="J15" t="s">
        <v>92</v>
      </c>
      <c r="N15" t="s">
        <v>139</v>
      </c>
      <c r="O15" t="s">
        <v>93</v>
      </c>
      <c r="P15" t="s">
        <v>93</v>
      </c>
      <c r="Q15" s="613" t="s">
        <v>93</v>
      </c>
      <c r="S15" t="s">
        <v>93</v>
      </c>
      <c r="T15" t="s">
        <v>93</v>
      </c>
      <c r="U15" t="s">
        <v>93</v>
      </c>
      <c r="V15" t="s">
        <v>93</v>
      </c>
      <c r="W15" t="s">
        <v>93</v>
      </c>
      <c r="X15" t="s">
        <v>93</v>
      </c>
      <c r="AH15">
        <v>0</v>
      </c>
      <c r="BP15" s="613" t="s">
        <v>72</v>
      </c>
      <c r="BQ15" s="858">
        <v>71.599999999999994</v>
      </c>
      <c r="BR15" t="s">
        <v>72</v>
      </c>
      <c r="BS15" t="s">
        <v>72</v>
      </c>
      <c r="BT15">
        <v>0</v>
      </c>
      <c r="BU15" t="s">
        <v>72</v>
      </c>
      <c r="BV15">
        <v>0</v>
      </c>
      <c r="BW15" t="s">
        <v>72</v>
      </c>
      <c r="BX15">
        <v>0</v>
      </c>
      <c r="BY15" t="s">
        <v>72</v>
      </c>
      <c r="BZ15" t="s">
        <v>3639</v>
      </c>
    </row>
    <row r="16" spans="1:79">
      <c r="A16" t="s">
        <v>140</v>
      </c>
      <c r="B16" t="s">
        <v>141</v>
      </c>
      <c r="C16" t="s">
        <v>142</v>
      </c>
      <c r="D16" t="s">
        <v>59</v>
      </c>
      <c r="E16" t="s">
        <v>60</v>
      </c>
      <c r="F16" t="s">
        <v>143</v>
      </c>
      <c r="G16" t="s">
        <v>74</v>
      </c>
      <c r="H16" t="s">
        <v>144</v>
      </c>
      <c r="I16" t="s">
        <v>145</v>
      </c>
      <c r="J16" t="s">
        <v>64</v>
      </c>
      <c r="K16" t="s">
        <v>65</v>
      </c>
      <c r="N16" t="s">
        <v>110</v>
      </c>
      <c r="O16" t="s">
        <v>146</v>
      </c>
      <c r="P16" t="s">
        <v>147</v>
      </c>
      <c r="Q16" s="613">
        <v>2</v>
      </c>
      <c r="R16" t="s">
        <v>3609</v>
      </c>
      <c r="S16">
        <v>19.36</v>
      </c>
      <c r="T16">
        <v>16.899999999999999</v>
      </c>
      <c r="U16">
        <v>14.5</v>
      </c>
      <c r="V16">
        <v>12</v>
      </c>
      <c r="W16">
        <v>12</v>
      </c>
      <c r="X16">
        <v>12</v>
      </c>
      <c r="AA16" t="s">
        <v>70</v>
      </c>
      <c r="AE16" t="s">
        <v>70</v>
      </c>
      <c r="AH16">
        <v>0</v>
      </c>
      <c r="AI16" t="s">
        <v>70</v>
      </c>
      <c r="AJ16" t="s">
        <v>70</v>
      </c>
      <c r="AK16" t="s">
        <v>70</v>
      </c>
      <c r="AL16" t="s">
        <v>70</v>
      </c>
      <c r="AM16" t="s">
        <v>70</v>
      </c>
      <c r="AN16">
        <v>20.86</v>
      </c>
      <c r="AO16">
        <v>20.86</v>
      </c>
      <c r="AP16">
        <v>13.5</v>
      </c>
      <c r="AQ16">
        <v>13.5</v>
      </c>
      <c r="AR16">
        <v>13.5</v>
      </c>
      <c r="AS16">
        <v>19.36</v>
      </c>
      <c r="AT16">
        <v>19.36</v>
      </c>
      <c r="AU16">
        <v>12</v>
      </c>
      <c r="AV16">
        <v>12</v>
      </c>
      <c r="AW16">
        <v>12</v>
      </c>
      <c r="AX16">
        <v>12</v>
      </c>
      <c r="AY16">
        <v>12</v>
      </c>
      <c r="AZ16">
        <v>12</v>
      </c>
      <c r="BA16">
        <v>12</v>
      </c>
      <c r="BB16">
        <v>12</v>
      </c>
      <c r="BC16">
        <v>10</v>
      </c>
      <c r="BD16">
        <v>10</v>
      </c>
      <c r="BE16">
        <v>10</v>
      </c>
      <c r="BF16">
        <v>10</v>
      </c>
      <c r="BG16">
        <v>10</v>
      </c>
      <c r="BH16">
        <v>5.7080000000000002</v>
      </c>
      <c r="BL16">
        <v>2.8359999999999999</v>
      </c>
      <c r="BN16">
        <v>1</v>
      </c>
      <c r="BO16" t="s">
        <v>71</v>
      </c>
      <c r="BP16" s="613">
        <v>19.167000000000002</v>
      </c>
      <c r="BQ16" s="861">
        <v>8.1999999999999993</v>
      </c>
      <c r="BR16" t="s">
        <v>70</v>
      </c>
      <c r="BS16" t="s">
        <v>72</v>
      </c>
      <c r="BT16">
        <v>0</v>
      </c>
      <c r="BU16" t="s">
        <v>3213</v>
      </c>
      <c r="BV16">
        <v>5.6719999999999997</v>
      </c>
      <c r="BW16" t="s">
        <v>6</v>
      </c>
      <c r="BX16">
        <v>0</v>
      </c>
      <c r="BY16" t="s">
        <v>39</v>
      </c>
      <c r="BZ16" t="s">
        <v>3640</v>
      </c>
    </row>
    <row r="17" spans="1:79">
      <c r="A17" t="s">
        <v>140</v>
      </c>
      <c r="B17" t="s">
        <v>148</v>
      </c>
      <c r="C17" t="s">
        <v>142</v>
      </c>
      <c r="D17" t="s">
        <v>59</v>
      </c>
      <c r="E17" t="s">
        <v>60</v>
      </c>
      <c r="F17" t="s">
        <v>143</v>
      </c>
      <c r="G17" t="s">
        <v>81</v>
      </c>
      <c r="H17" t="s">
        <v>149</v>
      </c>
      <c r="I17" t="s">
        <v>150</v>
      </c>
      <c r="J17" t="s">
        <v>64</v>
      </c>
      <c r="K17" t="s">
        <v>65</v>
      </c>
      <c r="M17" t="s">
        <v>66</v>
      </c>
      <c r="N17" t="s">
        <v>151</v>
      </c>
      <c r="O17" t="s">
        <v>68</v>
      </c>
      <c r="P17" t="s">
        <v>111</v>
      </c>
      <c r="Q17" s="613">
        <v>0</v>
      </c>
      <c r="R17" t="s">
        <v>3609</v>
      </c>
      <c r="S17">
        <v>517</v>
      </c>
      <c r="V17">
        <v>361</v>
      </c>
      <c r="X17">
        <v>257</v>
      </c>
      <c r="AE17" t="s">
        <v>70</v>
      </c>
      <c r="AH17">
        <v>0</v>
      </c>
      <c r="AK17" t="s">
        <v>70</v>
      </c>
      <c r="AM17" t="s">
        <v>70</v>
      </c>
      <c r="AP17">
        <v>441</v>
      </c>
      <c r="AR17">
        <v>337</v>
      </c>
      <c r="AU17">
        <v>366</v>
      </c>
      <c r="AW17">
        <v>262</v>
      </c>
      <c r="BB17">
        <v>230</v>
      </c>
      <c r="BG17">
        <v>150</v>
      </c>
      <c r="BH17">
        <v>0.03</v>
      </c>
      <c r="BL17">
        <v>1.4999999999999999E-2</v>
      </c>
      <c r="BN17">
        <v>1</v>
      </c>
      <c r="BO17" t="s">
        <v>71</v>
      </c>
      <c r="BP17" s="613">
        <v>505</v>
      </c>
      <c r="BQ17" s="862">
        <v>462</v>
      </c>
      <c r="BR17" t="s">
        <v>72</v>
      </c>
      <c r="BS17" t="s">
        <v>72</v>
      </c>
      <c r="BT17">
        <v>0</v>
      </c>
      <c r="BU17" t="s">
        <v>72</v>
      </c>
      <c r="BV17">
        <v>0</v>
      </c>
      <c r="BW17" t="s">
        <v>6</v>
      </c>
      <c r="BX17">
        <v>0</v>
      </c>
      <c r="BY17" t="s">
        <v>72</v>
      </c>
      <c r="BZ17" t="s">
        <v>3641</v>
      </c>
    </row>
    <row r="18" spans="1:79">
      <c r="A18" t="s">
        <v>140</v>
      </c>
      <c r="B18" t="s">
        <v>152</v>
      </c>
      <c r="C18" t="s">
        <v>142</v>
      </c>
      <c r="D18" t="s">
        <v>59</v>
      </c>
      <c r="E18" t="s">
        <v>60</v>
      </c>
      <c r="F18" t="s">
        <v>143</v>
      </c>
      <c r="G18" t="s">
        <v>86</v>
      </c>
      <c r="H18" t="s">
        <v>153</v>
      </c>
      <c r="I18" t="s">
        <v>154</v>
      </c>
      <c r="J18" t="s">
        <v>64</v>
      </c>
      <c r="K18" t="s">
        <v>65</v>
      </c>
      <c r="N18" t="s">
        <v>38</v>
      </c>
      <c r="O18" t="s">
        <v>68</v>
      </c>
      <c r="P18" t="s">
        <v>105</v>
      </c>
      <c r="Q18" s="613">
        <v>2</v>
      </c>
      <c r="R18" t="s">
        <v>3609</v>
      </c>
      <c r="S18">
        <v>1.51</v>
      </c>
      <c r="T18">
        <v>1.42</v>
      </c>
      <c r="U18">
        <v>1.32</v>
      </c>
      <c r="V18">
        <v>1.23</v>
      </c>
      <c r="W18">
        <v>1.23</v>
      </c>
      <c r="X18">
        <v>1.23</v>
      </c>
      <c r="Z18" t="s">
        <v>70</v>
      </c>
      <c r="AE18" t="s">
        <v>70</v>
      </c>
      <c r="AH18">
        <v>0</v>
      </c>
      <c r="AI18" t="s">
        <v>70</v>
      </c>
      <c r="AJ18" t="s">
        <v>70</v>
      </c>
      <c r="AK18" t="s">
        <v>70</v>
      </c>
      <c r="AL18" t="s">
        <v>70</v>
      </c>
      <c r="AM18" t="s">
        <v>70</v>
      </c>
      <c r="AN18">
        <v>2.74</v>
      </c>
      <c r="AO18">
        <v>2.74</v>
      </c>
      <c r="AP18">
        <v>2.46</v>
      </c>
      <c r="AQ18">
        <v>2.46</v>
      </c>
      <c r="AR18">
        <v>2.46</v>
      </c>
      <c r="AS18">
        <v>1.51</v>
      </c>
      <c r="AT18">
        <v>1.51</v>
      </c>
      <c r="AU18">
        <v>1.23</v>
      </c>
      <c r="AV18">
        <v>1.23</v>
      </c>
      <c r="AW18">
        <v>1.23</v>
      </c>
      <c r="AX18">
        <v>1.23</v>
      </c>
      <c r="AY18">
        <v>1.23</v>
      </c>
      <c r="AZ18">
        <v>1.23</v>
      </c>
      <c r="BA18">
        <v>1.23</v>
      </c>
      <c r="BB18">
        <v>1.23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1.5720000000000001</v>
      </c>
      <c r="BL18">
        <v>1.1779999999999999</v>
      </c>
      <c r="BN18">
        <v>1</v>
      </c>
      <c r="BO18" t="s">
        <v>71</v>
      </c>
      <c r="BP18" s="613">
        <v>1.48</v>
      </c>
      <c r="BQ18" s="863">
        <v>1.38</v>
      </c>
      <c r="BR18" t="s">
        <v>70</v>
      </c>
      <c r="BS18" t="s">
        <v>72</v>
      </c>
      <c r="BT18">
        <v>0</v>
      </c>
      <c r="BU18" t="s">
        <v>6</v>
      </c>
      <c r="BV18">
        <v>0</v>
      </c>
      <c r="BW18" t="s">
        <v>6</v>
      </c>
      <c r="BX18">
        <v>0</v>
      </c>
      <c r="BY18" t="s">
        <v>38</v>
      </c>
      <c r="BZ18" t="s">
        <v>3642</v>
      </c>
    </row>
    <row r="19" spans="1:79">
      <c r="A19" t="s">
        <v>140</v>
      </c>
      <c r="B19" t="s">
        <v>155</v>
      </c>
      <c r="C19" t="s">
        <v>142</v>
      </c>
      <c r="D19" t="s">
        <v>59</v>
      </c>
      <c r="E19" t="s">
        <v>60</v>
      </c>
      <c r="F19" t="s">
        <v>156</v>
      </c>
      <c r="G19" t="s">
        <v>96</v>
      </c>
      <c r="H19" t="s">
        <v>157</v>
      </c>
      <c r="I19" t="s">
        <v>158</v>
      </c>
      <c r="J19" t="s">
        <v>64</v>
      </c>
      <c r="K19" t="s">
        <v>65</v>
      </c>
      <c r="N19" t="s">
        <v>139</v>
      </c>
      <c r="O19" t="s">
        <v>99</v>
      </c>
      <c r="P19" t="s">
        <v>159</v>
      </c>
      <c r="Q19" s="613">
        <v>0</v>
      </c>
      <c r="R19" t="s">
        <v>361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AH19">
        <v>0</v>
      </c>
      <c r="AI19" t="s">
        <v>70</v>
      </c>
      <c r="AJ19" t="s">
        <v>70</v>
      </c>
      <c r="AK19" t="s">
        <v>70</v>
      </c>
      <c r="AL19" t="s">
        <v>70</v>
      </c>
      <c r="AM19" t="s">
        <v>70</v>
      </c>
      <c r="AN19">
        <v>-20</v>
      </c>
      <c r="AO19">
        <v>-20</v>
      </c>
      <c r="AP19">
        <v>-20</v>
      </c>
      <c r="AQ19">
        <v>-20</v>
      </c>
      <c r="AR19">
        <v>-2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20</v>
      </c>
      <c r="BD19">
        <v>20</v>
      </c>
      <c r="BE19">
        <v>20</v>
      </c>
      <c r="BF19">
        <v>20</v>
      </c>
      <c r="BG19">
        <v>20</v>
      </c>
      <c r="BH19">
        <v>2.5000000000000001E-2</v>
      </c>
      <c r="BL19">
        <v>2.5000000000000001E-2</v>
      </c>
      <c r="BN19">
        <v>1</v>
      </c>
      <c r="BO19" t="s">
        <v>71</v>
      </c>
      <c r="BP19" s="613">
        <v>1</v>
      </c>
      <c r="BQ19" s="862">
        <v>3</v>
      </c>
      <c r="BR19" t="s">
        <v>70</v>
      </c>
      <c r="BS19" t="s">
        <v>72</v>
      </c>
      <c r="BT19">
        <v>0</v>
      </c>
      <c r="BU19" t="s">
        <v>3213</v>
      </c>
      <c r="BV19">
        <v>7.4999999999999997E-2</v>
      </c>
      <c r="BW19" t="s">
        <v>6</v>
      </c>
      <c r="BX19">
        <v>0</v>
      </c>
      <c r="BY19" t="s">
        <v>72</v>
      </c>
      <c r="BZ19" t="s">
        <v>3643</v>
      </c>
    </row>
    <row r="20" spans="1:79">
      <c r="A20" t="s">
        <v>140</v>
      </c>
      <c r="B20" t="s">
        <v>160</v>
      </c>
      <c r="C20" t="s">
        <v>142</v>
      </c>
      <c r="D20" t="s">
        <v>59</v>
      </c>
      <c r="E20" t="s">
        <v>60</v>
      </c>
      <c r="F20" t="s">
        <v>161</v>
      </c>
      <c r="G20" t="s">
        <v>108</v>
      </c>
      <c r="H20" t="s">
        <v>162</v>
      </c>
      <c r="I20" t="s">
        <v>163</v>
      </c>
      <c r="J20" t="s">
        <v>76</v>
      </c>
      <c r="K20" t="s">
        <v>65</v>
      </c>
      <c r="N20" t="s">
        <v>164</v>
      </c>
      <c r="O20" t="s">
        <v>99</v>
      </c>
      <c r="P20" t="s">
        <v>165</v>
      </c>
      <c r="Q20" s="613">
        <v>1</v>
      </c>
      <c r="R20" t="s">
        <v>3609</v>
      </c>
      <c r="S20">
        <v>27.5</v>
      </c>
      <c r="X20">
        <v>24.7</v>
      </c>
      <c r="AE20" t="s">
        <v>70</v>
      </c>
      <c r="AH20">
        <v>0</v>
      </c>
      <c r="AM20" t="s">
        <v>70</v>
      </c>
      <c r="AR20">
        <v>27.5</v>
      </c>
      <c r="AW20">
        <v>24.7</v>
      </c>
      <c r="BH20">
        <v>8.6999999999999994E-2</v>
      </c>
      <c r="BN20">
        <v>5</v>
      </c>
      <c r="BO20" t="s">
        <v>166</v>
      </c>
      <c r="BP20" s="613">
        <v>46.9</v>
      </c>
      <c r="BQ20" s="864">
        <v>46.3</v>
      </c>
      <c r="BR20" t="s">
        <v>72</v>
      </c>
      <c r="BS20" t="s">
        <v>72</v>
      </c>
      <c r="BT20">
        <v>0</v>
      </c>
      <c r="BU20" t="s">
        <v>72</v>
      </c>
      <c r="BV20">
        <v>0</v>
      </c>
      <c r="BW20" t="s">
        <v>5</v>
      </c>
      <c r="BX20">
        <v>0</v>
      </c>
      <c r="BY20" t="s">
        <v>72</v>
      </c>
      <c r="BZ20" t="s">
        <v>3644</v>
      </c>
    </row>
    <row r="21" spans="1:79">
      <c r="A21" t="s">
        <v>140</v>
      </c>
      <c r="B21" t="s">
        <v>167</v>
      </c>
      <c r="C21" t="s">
        <v>142</v>
      </c>
      <c r="D21" t="s">
        <v>59</v>
      </c>
      <c r="E21" t="s">
        <v>60</v>
      </c>
      <c r="F21" t="s">
        <v>161</v>
      </c>
      <c r="G21" t="s">
        <v>113</v>
      </c>
      <c r="H21" t="s">
        <v>168</v>
      </c>
      <c r="I21" t="s">
        <v>169</v>
      </c>
      <c r="J21" t="s">
        <v>92</v>
      </c>
      <c r="N21" t="s">
        <v>170</v>
      </c>
      <c r="O21" t="s">
        <v>68</v>
      </c>
      <c r="P21" t="s">
        <v>171</v>
      </c>
      <c r="Q21" s="613">
        <v>0</v>
      </c>
      <c r="R21" t="s">
        <v>3609</v>
      </c>
      <c r="S21">
        <v>1</v>
      </c>
      <c r="X21">
        <v>1</v>
      </c>
      <c r="AH21">
        <v>0</v>
      </c>
      <c r="BP21" s="613">
        <v>1</v>
      </c>
      <c r="BQ21" s="862">
        <v>1</v>
      </c>
      <c r="BR21" t="s">
        <v>72</v>
      </c>
      <c r="BS21" t="s">
        <v>72</v>
      </c>
      <c r="BT21">
        <v>0</v>
      </c>
      <c r="BU21" t="s">
        <v>72</v>
      </c>
      <c r="BV21">
        <v>0</v>
      </c>
      <c r="BW21" t="s">
        <v>72</v>
      </c>
      <c r="BX21">
        <v>0</v>
      </c>
      <c r="BY21" t="s">
        <v>72</v>
      </c>
      <c r="BZ21" t="s">
        <v>3645</v>
      </c>
    </row>
    <row r="22" spans="1:79">
      <c r="A22" t="s">
        <v>140</v>
      </c>
      <c r="B22" t="s">
        <v>172</v>
      </c>
      <c r="C22" t="s">
        <v>142</v>
      </c>
      <c r="D22" t="s">
        <v>59</v>
      </c>
      <c r="E22" t="s">
        <v>60</v>
      </c>
      <c r="F22" t="s">
        <v>173</v>
      </c>
      <c r="G22" t="s">
        <v>174</v>
      </c>
      <c r="H22" t="s">
        <v>175</v>
      </c>
      <c r="I22" t="s">
        <v>176</v>
      </c>
      <c r="J22" t="s">
        <v>92</v>
      </c>
      <c r="N22" t="s">
        <v>83</v>
      </c>
      <c r="O22" t="s">
        <v>132</v>
      </c>
      <c r="P22" t="s">
        <v>177</v>
      </c>
      <c r="Q22" s="613">
        <v>0</v>
      </c>
      <c r="R22" t="s">
        <v>3610</v>
      </c>
      <c r="S22">
        <v>100</v>
      </c>
      <c r="X22">
        <v>100</v>
      </c>
      <c r="AH22">
        <v>0</v>
      </c>
      <c r="BP22" s="613">
        <v>100</v>
      </c>
      <c r="BQ22" s="862">
        <v>100</v>
      </c>
      <c r="BR22" t="s">
        <v>72</v>
      </c>
      <c r="BS22" t="s">
        <v>72</v>
      </c>
      <c r="BT22">
        <v>0</v>
      </c>
      <c r="BU22" t="s">
        <v>72</v>
      </c>
      <c r="BV22">
        <v>0</v>
      </c>
      <c r="BW22" t="s">
        <v>72</v>
      </c>
      <c r="BX22">
        <v>0</v>
      </c>
      <c r="BY22" t="s">
        <v>72</v>
      </c>
      <c r="BZ22" t="s">
        <v>3646</v>
      </c>
    </row>
    <row r="23" spans="1:79">
      <c r="A23" t="s">
        <v>140</v>
      </c>
      <c r="B23" t="s">
        <v>178</v>
      </c>
      <c r="C23" t="s">
        <v>142</v>
      </c>
      <c r="D23" t="s">
        <v>59</v>
      </c>
      <c r="E23" t="s">
        <v>60</v>
      </c>
      <c r="F23" t="s">
        <v>173</v>
      </c>
      <c r="G23" t="s">
        <v>179</v>
      </c>
      <c r="H23" t="s">
        <v>180</v>
      </c>
      <c r="I23" t="s">
        <v>181</v>
      </c>
      <c r="J23" t="s">
        <v>92</v>
      </c>
      <c r="N23" t="s">
        <v>83</v>
      </c>
      <c r="O23" t="s">
        <v>132</v>
      </c>
      <c r="P23" t="s">
        <v>177</v>
      </c>
      <c r="Q23" s="613">
        <v>0</v>
      </c>
      <c r="R23" t="s">
        <v>3610</v>
      </c>
      <c r="S23">
        <v>100</v>
      </c>
      <c r="X23">
        <v>100</v>
      </c>
      <c r="AH23">
        <v>0</v>
      </c>
      <c r="BP23" s="613">
        <v>100</v>
      </c>
      <c r="BQ23" s="862">
        <v>100</v>
      </c>
      <c r="BR23" t="s">
        <v>72</v>
      </c>
      <c r="BS23" t="s">
        <v>72</v>
      </c>
      <c r="BT23">
        <v>0</v>
      </c>
      <c r="BU23" t="s">
        <v>72</v>
      </c>
      <c r="BV23">
        <v>0</v>
      </c>
      <c r="BW23" t="s">
        <v>72</v>
      </c>
      <c r="BX23">
        <v>0</v>
      </c>
      <c r="BY23" t="s">
        <v>72</v>
      </c>
      <c r="BZ23" t="s">
        <v>3647</v>
      </c>
    </row>
    <row r="24" spans="1:79">
      <c r="A24" t="s">
        <v>140</v>
      </c>
      <c r="B24" t="s">
        <v>182</v>
      </c>
      <c r="C24" t="s">
        <v>142</v>
      </c>
      <c r="D24" t="s">
        <v>59</v>
      </c>
      <c r="E24" t="s">
        <v>60</v>
      </c>
      <c r="F24" t="s">
        <v>173</v>
      </c>
      <c r="G24" t="s">
        <v>183</v>
      </c>
      <c r="H24" t="s">
        <v>184</v>
      </c>
      <c r="I24" t="s">
        <v>185</v>
      </c>
      <c r="J24" t="s">
        <v>76</v>
      </c>
      <c r="K24" t="s">
        <v>65</v>
      </c>
      <c r="N24" t="s">
        <v>77</v>
      </c>
      <c r="O24" t="s">
        <v>68</v>
      </c>
      <c r="P24" t="s">
        <v>186</v>
      </c>
      <c r="Q24" s="613">
        <v>0</v>
      </c>
      <c r="R24" t="s">
        <v>3610</v>
      </c>
      <c r="S24">
        <v>0</v>
      </c>
      <c r="X24">
        <v>7</v>
      </c>
      <c r="AH24">
        <v>0</v>
      </c>
      <c r="AM24" t="s">
        <v>70</v>
      </c>
      <c r="AR24">
        <v>0</v>
      </c>
      <c r="AW24">
        <v>7</v>
      </c>
      <c r="BH24">
        <v>0.222</v>
      </c>
      <c r="BN24">
        <v>5</v>
      </c>
      <c r="BO24" t="s">
        <v>166</v>
      </c>
      <c r="BP24" s="613">
        <v>0</v>
      </c>
      <c r="BQ24" s="862">
        <v>-2</v>
      </c>
      <c r="BR24" t="s">
        <v>72</v>
      </c>
      <c r="BS24" t="s">
        <v>72</v>
      </c>
      <c r="BT24">
        <v>0</v>
      </c>
      <c r="BU24" t="s">
        <v>72</v>
      </c>
      <c r="BV24">
        <v>0</v>
      </c>
      <c r="BW24" t="s">
        <v>5</v>
      </c>
      <c r="BX24">
        <v>0</v>
      </c>
      <c r="BY24" t="s">
        <v>72</v>
      </c>
      <c r="BZ24" t="s">
        <v>3648</v>
      </c>
    </row>
    <row r="25" spans="1:79">
      <c r="A25" t="s">
        <v>140</v>
      </c>
      <c r="B25" t="s">
        <v>187</v>
      </c>
      <c r="C25" t="s">
        <v>142</v>
      </c>
      <c r="D25" t="s">
        <v>59</v>
      </c>
      <c r="E25" t="s">
        <v>60</v>
      </c>
      <c r="F25" t="s">
        <v>173</v>
      </c>
      <c r="G25" t="s">
        <v>188</v>
      </c>
      <c r="H25" t="s">
        <v>189</v>
      </c>
      <c r="I25" t="s">
        <v>190</v>
      </c>
      <c r="J25" t="s">
        <v>64</v>
      </c>
      <c r="K25" t="s">
        <v>65</v>
      </c>
      <c r="L25" t="s">
        <v>70</v>
      </c>
      <c r="M25" t="s">
        <v>66</v>
      </c>
      <c r="N25" t="s">
        <v>67</v>
      </c>
      <c r="O25" t="s">
        <v>68</v>
      </c>
      <c r="P25" t="s">
        <v>69</v>
      </c>
      <c r="Q25" s="613">
        <v>0</v>
      </c>
      <c r="R25" t="s">
        <v>3609</v>
      </c>
      <c r="S25">
        <v>192</v>
      </c>
      <c r="T25">
        <v>192</v>
      </c>
      <c r="U25">
        <v>192</v>
      </c>
      <c r="V25">
        <v>192</v>
      </c>
      <c r="W25">
        <v>192</v>
      </c>
      <c r="X25">
        <v>192</v>
      </c>
      <c r="AE25" t="s">
        <v>70</v>
      </c>
      <c r="AH25">
        <v>0</v>
      </c>
      <c r="AI25" t="s">
        <v>70</v>
      </c>
      <c r="AJ25" t="s">
        <v>70</v>
      </c>
      <c r="AK25" t="s">
        <v>70</v>
      </c>
      <c r="AL25" t="s">
        <v>70</v>
      </c>
      <c r="AM25" t="s">
        <v>70</v>
      </c>
      <c r="AN25">
        <v>211</v>
      </c>
      <c r="AO25">
        <v>211</v>
      </c>
      <c r="AP25">
        <v>211</v>
      </c>
      <c r="AQ25">
        <v>211</v>
      </c>
      <c r="AR25">
        <v>211</v>
      </c>
      <c r="AS25">
        <v>192</v>
      </c>
      <c r="AT25">
        <v>192</v>
      </c>
      <c r="AU25">
        <v>192</v>
      </c>
      <c r="AV25">
        <v>192</v>
      </c>
      <c r="AW25">
        <v>192</v>
      </c>
      <c r="AX25">
        <v>192</v>
      </c>
      <c r="AY25">
        <v>192</v>
      </c>
      <c r="AZ25">
        <v>192</v>
      </c>
      <c r="BA25">
        <v>192</v>
      </c>
      <c r="BB25">
        <v>192</v>
      </c>
      <c r="BC25">
        <v>191</v>
      </c>
      <c r="BD25">
        <v>187</v>
      </c>
      <c r="BE25">
        <v>182</v>
      </c>
      <c r="BF25">
        <v>177</v>
      </c>
      <c r="BG25">
        <v>172</v>
      </c>
      <c r="BH25">
        <v>0.4</v>
      </c>
      <c r="BL25">
        <v>0.51500000000000001</v>
      </c>
      <c r="BM25">
        <v>0.51500000000000001</v>
      </c>
      <c r="BN25">
        <v>1</v>
      </c>
      <c r="BO25" t="s">
        <v>71</v>
      </c>
      <c r="BP25" s="613">
        <v>191</v>
      </c>
      <c r="BQ25" s="862">
        <v>189</v>
      </c>
      <c r="BR25" t="s">
        <v>70</v>
      </c>
      <c r="BS25" t="s">
        <v>3213</v>
      </c>
      <c r="BT25">
        <v>0.51500000000000001</v>
      </c>
      <c r="BU25" t="s">
        <v>72</v>
      </c>
      <c r="BV25">
        <v>0</v>
      </c>
      <c r="BW25" t="s">
        <v>3213</v>
      </c>
      <c r="BX25">
        <v>19.055</v>
      </c>
      <c r="BY25" t="s">
        <v>72</v>
      </c>
      <c r="BZ25" t="s">
        <v>3649</v>
      </c>
      <c r="CA25" t="s">
        <v>191</v>
      </c>
    </row>
    <row r="26" spans="1:79">
      <c r="A26" t="s">
        <v>140</v>
      </c>
      <c r="B26" t="s">
        <v>192</v>
      </c>
      <c r="C26" t="s">
        <v>142</v>
      </c>
      <c r="D26" t="s">
        <v>59</v>
      </c>
      <c r="E26" t="s">
        <v>60</v>
      </c>
      <c r="F26" t="s">
        <v>193</v>
      </c>
      <c r="G26" t="s">
        <v>194</v>
      </c>
      <c r="H26" t="s">
        <v>195</v>
      </c>
      <c r="I26" t="s">
        <v>196</v>
      </c>
      <c r="J26" t="s">
        <v>92</v>
      </c>
      <c r="N26" t="s">
        <v>197</v>
      </c>
      <c r="O26" t="s">
        <v>99</v>
      </c>
      <c r="P26" t="s">
        <v>198</v>
      </c>
      <c r="Q26" s="613">
        <v>0</v>
      </c>
      <c r="R26" t="s">
        <v>3610</v>
      </c>
      <c r="S26">
        <v>49</v>
      </c>
      <c r="X26">
        <v>50</v>
      </c>
      <c r="AF26" t="s">
        <v>70</v>
      </c>
      <c r="AH26">
        <v>0</v>
      </c>
      <c r="BP26" s="613">
        <v>49</v>
      </c>
      <c r="BQ26" s="862">
        <v>98.85</v>
      </c>
      <c r="BR26" t="s">
        <v>72</v>
      </c>
      <c r="BS26" t="s">
        <v>72</v>
      </c>
      <c r="BT26">
        <v>0</v>
      </c>
      <c r="BU26" t="s">
        <v>72</v>
      </c>
      <c r="BV26">
        <v>0</v>
      </c>
      <c r="BW26" t="s">
        <v>72</v>
      </c>
      <c r="BX26">
        <v>0</v>
      </c>
      <c r="BY26" t="s">
        <v>72</v>
      </c>
      <c r="BZ26" t="s">
        <v>3650</v>
      </c>
    </row>
    <row r="27" spans="1:79">
      <c r="A27" t="s">
        <v>140</v>
      </c>
      <c r="B27" t="s">
        <v>199</v>
      </c>
      <c r="C27" t="s">
        <v>142</v>
      </c>
      <c r="D27" t="s">
        <v>59</v>
      </c>
      <c r="E27" t="s">
        <v>60</v>
      </c>
      <c r="F27" t="s">
        <v>193</v>
      </c>
      <c r="G27" t="s">
        <v>200</v>
      </c>
      <c r="H27" t="s">
        <v>201</v>
      </c>
      <c r="I27" t="s">
        <v>202</v>
      </c>
      <c r="J27" t="s">
        <v>76</v>
      </c>
      <c r="K27" t="s">
        <v>65</v>
      </c>
      <c r="N27" t="s">
        <v>203</v>
      </c>
      <c r="O27" t="s">
        <v>68</v>
      </c>
      <c r="P27" t="s">
        <v>204</v>
      </c>
      <c r="Q27" s="613">
        <v>0</v>
      </c>
      <c r="R27" t="s">
        <v>3610</v>
      </c>
      <c r="S27">
        <v>0</v>
      </c>
      <c r="X27">
        <v>16</v>
      </c>
      <c r="AF27" t="s">
        <v>70</v>
      </c>
      <c r="AH27">
        <v>0</v>
      </c>
      <c r="AM27" t="s">
        <v>70</v>
      </c>
      <c r="AR27">
        <v>0</v>
      </c>
      <c r="AW27">
        <v>16</v>
      </c>
      <c r="BH27">
        <v>0.156</v>
      </c>
      <c r="BN27">
        <v>5</v>
      </c>
      <c r="BO27" t="s">
        <v>166</v>
      </c>
      <c r="BP27" s="613">
        <v>0</v>
      </c>
      <c r="BQ27" s="862">
        <v>0</v>
      </c>
      <c r="BR27" t="s">
        <v>72</v>
      </c>
      <c r="BS27" t="s">
        <v>72</v>
      </c>
      <c r="BT27">
        <v>0</v>
      </c>
      <c r="BU27" t="s">
        <v>72</v>
      </c>
      <c r="BV27">
        <v>0</v>
      </c>
      <c r="BW27" t="s">
        <v>5</v>
      </c>
      <c r="BX27">
        <v>0</v>
      </c>
      <c r="BY27" t="s">
        <v>72</v>
      </c>
      <c r="BZ27" t="s">
        <v>3651</v>
      </c>
      <c r="CA27" t="s">
        <v>205</v>
      </c>
    </row>
    <row r="28" spans="1:79">
      <c r="A28" t="s">
        <v>140</v>
      </c>
      <c r="B28" t="s">
        <v>206</v>
      </c>
      <c r="C28" t="s">
        <v>142</v>
      </c>
      <c r="D28" t="s">
        <v>59</v>
      </c>
      <c r="E28" t="s">
        <v>60</v>
      </c>
      <c r="F28" t="s">
        <v>207</v>
      </c>
      <c r="G28" t="s">
        <v>208</v>
      </c>
      <c r="H28" t="s">
        <v>209</v>
      </c>
      <c r="I28" t="s">
        <v>210</v>
      </c>
      <c r="J28" t="s">
        <v>92</v>
      </c>
      <c r="N28" t="s">
        <v>211</v>
      </c>
      <c r="O28" t="s">
        <v>99</v>
      </c>
      <c r="P28" t="s">
        <v>290</v>
      </c>
      <c r="Q28" s="613">
        <v>0</v>
      </c>
      <c r="R28" t="s">
        <v>3610</v>
      </c>
      <c r="S28">
        <v>0</v>
      </c>
      <c r="X28">
        <v>7</v>
      </c>
      <c r="AH28">
        <v>0</v>
      </c>
      <c r="BP28" s="613">
        <v>0</v>
      </c>
      <c r="BQ28" s="862">
        <v>5</v>
      </c>
      <c r="BR28" t="s">
        <v>72</v>
      </c>
      <c r="BS28" t="s">
        <v>72</v>
      </c>
      <c r="BT28">
        <v>0</v>
      </c>
      <c r="BU28" t="s">
        <v>72</v>
      </c>
      <c r="BV28">
        <v>0</v>
      </c>
      <c r="BW28" t="s">
        <v>72</v>
      </c>
      <c r="BX28">
        <v>0</v>
      </c>
      <c r="BY28" t="s">
        <v>72</v>
      </c>
      <c r="BZ28" t="s">
        <v>3652</v>
      </c>
    </row>
    <row r="29" spans="1:79">
      <c r="A29" t="s">
        <v>140</v>
      </c>
      <c r="B29" t="s">
        <v>212</v>
      </c>
      <c r="C29" t="s">
        <v>142</v>
      </c>
      <c r="D29" t="s">
        <v>59</v>
      </c>
      <c r="E29" t="s">
        <v>60</v>
      </c>
      <c r="F29" t="s">
        <v>207</v>
      </c>
      <c r="G29" t="s">
        <v>213</v>
      </c>
      <c r="H29" t="s">
        <v>214</v>
      </c>
      <c r="I29" t="s">
        <v>215</v>
      </c>
      <c r="J29" t="s">
        <v>92</v>
      </c>
      <c r="N29" t="s">
        <v>211</v>
      </c>
      <c r="O29" t="s">
        <v>99</v>
      </c>
      <c r="P29" t="s">
        <v>295</v>
      </c>
      <c r="Q29" s="613">
        <v>0</v>
      </c>
      <c r="R29" t="s">
        <v>3610</v>
      </c>
      <c r="S29">
        <v>50</v>
      </c>
      <c r="X29">
        <v>60</v>
      </c>
      <c r="AH29">
        <v>0</v>
      </c>
      <c r="BP29" s="613">
        <v>54</v>
      </c>
      <c r="BQ29" s="862">
        <v>53</v>
      </c>
      <c r="BR29" t="s">
        <v>72</v>
      </c>
      <c r="BS29" t="s">
        <v>72</v>
      </c>
      <c r="BT29">
        <v>0</v>
      </c>
      <c r="BU29" t="s">
        <v>72</v>
      </c>
      <c r="BV29">
        <v>0</v>
      </c>
      <c r="BW29" t="s">
        <v>72</v>
      </c>
      <c r="BX29">
        <v>0</v>
      </c>
      <c r="BY29" t="s">
        <v>72</v>
      </c>
      <c r="BZ29" t="s">
        <v>3653</v>
      </c>
    </row>
    <row r="30" spans="1:79">
      <c r="A30" t="s">
        <v>140</v>
      </c>
      <c r="B30" t="s">
        <v>216</v>
      </c>
      <c r="C30" t="s">
        <v>142</v>
      </c>
      <c r="D30" t="s">
        <v>59</v>
      </c>
      <c r="E30" t="s">
        <v>60</v>
      </c>
      <c r="F30" t="s">
        <v>217</v>
      </c>
      <c r="G30" t="s">
        <v>218</v>
      </c>
      <c r="H30" t="s">
        <v>219</v>
      </c>
      <c r="I30" t="s">
        <v>220</v>
      </c>
      <c r="J30" t="s">
        <v>92</v>
      </c>
      <c r="N30" t="s">
        <v>221</v>
      </c>
      <c r="O30" t="s">
        <v>99</v>
      </c>
      <c r="P30" t="s">
        <v>222</v>
      </c>
      <c r="Q30" s="613" t="s">
        <v>71</v>
      </c>
      <c r="R30" t="s">
        <v>3610</v>
      </c>
      <c r="X30" t="s">
        <v>223</v>
      </c>
      <c r="AH30">
        <v>0</v>
      </c>
      <c r="BP30" s="613" t="s">
        <v>3654</v>
      </c>
      <c r="BQ30" s="865">
        <v>56</v>
      </c>
      <c r="BR30" t="s">
        <v>72</v>
      </c>
      <c r="BS30" t="s">
        <v>72</v>
      </c>
      <c r="BT30">
        <v>0</v>
      </c>
      <c r="BU30" t="s">
        <v>72</v>
      </c>
      <c r="BV30">
        <v>0</v>
      </c>
      <c r="BW30" t="s">
        <v>72</v>
      </c>
      <c r="BX30">
        <v>0</v>
      </c>
      <c r="BY30" t="s">
        <v>72</v>
      </c>
      <c r="BZ30" t="s">
        <v>3655</v>
      </c>
    </row>
    <row r="31" spans="1:79">
      <c r="A31" t="s">
        <v>140</v>
      </c>
      <c r="B31" t="s">
        <v>224</v>
      </c>
      <c r="C31" t="s">
        <v>142</v>
      </c>
      <c r="D31" t="s">
        <v>59</v>
      </c>
      <c r="E31" t="s">
        <v>60</v>
      </c>
      <c r="F31" t="s">
        <v>225</v>
      </c>
      <c r="G31" t="s">
        <v>226</v>
      </c>
      <c r="H31" t="s">
        <v>227</v>
      </c>
      <c r="I31" t="s">
        <v>228</v>
      </c>
      <c r="J31" t="s">
        <v>76</v>
      </c>
      <c r="K31" t="s">
        <v>65</v>
      </c>
      <c r="M31" t="s">
        <v>66</v>
      </c>
      <c r="N31" t="s">
        <v>115</v>
      </c>
      <c r="O31" t="s">
        <v>229</v>
      </c>
      <c r="P31" t="s">
        <v>230</v>
      </c>
      <c r="Q31" s="613" t="s">
        <v>71</v>
      </c>
      <c r="S31" t="s">
        <v>231</v>
      </c>
      <c r="T31" t="s">
        <v>232</v>
      </c>
      <c r="U31" t="s">
        <v>232</v>
      </c>
      <c r="V31" t="s">
        <v>232</v>
      </c>
      <c r="W31" t="s">
        <v>232</v>
      </c>
      <c r="X31" t="s">
        <v>232</v>
      </c>
      <c r="AE31" t="s">
        <v>70</v>
      </c>
      <c r="AH31">
        <v>4</v>
      </c>
      <c r="AI31" t="s">
        <v>70</v>
      </c>
      <c r="AJ31" t="s">
        <v>70</v>
      </c>
      <c r="AK31" t="s">
        <v>70</v>
      </c>
      <c r="AL31" t="s">
        <v>70</v>
      </c>
      <c r="AM31" t="s">
        <v>70</v>
      </c>
      <c r="BN31">
        <v>1</v>
      </c>
      <c r="BO31" t="s">
        <v>71</v>
      </c>
      <c r="BP31" s="613" t="s">
        <v>231</v>
      </c>
      <c r="BQ31" s="864" t="s">
        <v>232</v>
      </c>
      <c r="BR31" t="s">
        <v>70</v>
      </c>
      <c r="BS31" t="s">
        <v>72</v>
      </c>
      <c r="BT31">
        <v>0</v>
      </c>
      <c r="BU31" t="s">
        <v>72</v>
      </c>
      <c r="BV31">
        <v>0</v>
      </c>
      <c r="BW31" t="s">
        <v>72</v>
      </c>
      <c r="BX31">
        <v>0</v>
      </c>
      <c r="BY31" t="s">
        <v>72</v>
      </c>
      <c r="BZ31" t="s">
        <v>3656</v>
      </c>
      <c r="CA31" t="s">
        <v>233</v>
      </c>
    </row>
    <row r="32" spans="1:79">
      <c r="A32" t="s">
        <v>140</v>
      </c>
      <c r="B32" t="s">
        <v>234</v>
      </c>
      <c r="C32" t="s">
        <v>142</v>
      </c>
      <c r="D32" t="s">
        <v>59</v>
      </c>
      <c r="E32" t="s">
        <v>60</v>
      </c>
      <c r="F32" t="s">
        <v>225</v>
      </c>
      <c r="G32" t="s">
        <v>235</v>
      </c>
      <c r="H32" t="s">
        <v>236</v>
      </c>
      <c r="I32" t="s">
        <v>237</v>
      </c>
      <c r="J32" t="s">
        <v>76</v>
      </c>
      <c r="K32" t="s">
        <v>65</v>
      </c>
      <c r="M32" t="s">
        <v>66</v>
      </c>
      <c r="N32" t="s">
        <v>115</v>
      </c>
      <c r="O32" t="s">
        <v>229</v>
      </c>
      <c r="P32" t="s">
        <v>230</v>
      </c>
      <c r="Q32" s="613" t="s">
        <v>71</v>
      </c>
      <c r="S32" t="s">
        <v>231</v>
      </c>
      <c r="T32" t="s">
        <v>232</v>
      </c>
      <c r="U32" t="s">
        <v>232</v>
      </c>
      <c r="V32" t="s">
        <v>232</v>
      </c>
      <c r="W32" t="s">
        <v>232</v>
      </c>
      <c r="X32" t="s">
        <v>232</v>
      </c>
      <c r="AE32" t="s">
        <v>70</v>
      </c>
      <c r="AH32">
        <v>3</v>
      </c>
      <c r="AI32" t="s">
        <v>70</v>
      </c>
      <c r="AJ32" t="s">
        <v>70</v>
      </c>
      <c r="AK32" t="s">
        <v>70</v>
      </c>
      <c r="AL32" t="s">
        <v>70</v>
      </c>
      <c r="AM32" t="s">
        <v>70</v>
      </c>
      <c r="BN32">
        <v>1</v>
      </c>
      <c r="BO32" t="s">
        <v>71</v>
      </c>
      <c r="BP32" s="613" t="s">
        <v>231</v>
      </c>
      <c r="BQ32" s="864" t="s">
        <v>232</v>
      </c>
      <c r="BR32" t="s">
        <v>70</v>
      </c>
      <c r="BS32" t="s">
        <v>72</v>
      </c>
      <c r="BT32">
        <v>0</v>
      </c>
      <c r="BU32" t="s">
        <v>72</v>
      </c>
      <c r="BV32">
        <v>0</v>
      </c>
      <c r="BW32" t="s">
        <v>72</v>
      </c>
      <c r="BX32">
        <v>0</v>
      </c>
      <c r="BY32" t="s">
        <v>72</v>
      </c>
      <c r="BZ32" t="s">
        <v>3657</v>
      </c>
      <c r="CA32" t="s">
        <v>238</v>
      </c>
    </row>
    <row r="33" spans="1:79">
      <c r="A33" t="s">
        <v>140</v>
      </c>
      <c r="B33" t="s">
        <v>239</v>
      </c>
      <c r="C33" t="s">
        <v>142</v>
      </c>
      <c r="D33" t="s">
        <v>59</v>
      </c>
      <c r="E33" t="s">
        <v>60</v>
      </c>
      <c r="F33" t="s">
        <v>240</v>
      </c>
      <c r="G33" t="s">
        <v>241</v>
      </c>
      <c r="H33" t="s">
        <v>242</v>
      </c>
      <c r="I33" t="s">
        <v>243</v>
      </c>
      <c r="J33" t="s">
        <v>76</v>
      </c>
      <c r="K33" t="s">
        <v>65</v>
      </c>
      <c r="M33" t="s">
        <v>66</v>
      </c>
      <c r="N33" t="s">
        <v>98</v>
      </c>
      <c r="O33" t="s">
        <v>99</v>
      </c>
      <c r="P33" t="s">
        <v>100</v>
      </c>
      <c r="Q33" s="613">
        <v>2</v>
      </c>
      <c r="R33" t="s">
        <v>3610</v>
      </c>
      <c r="S33">
        <v>99.96</v>
      </c>
      <c r="T33">
        <v>99.96</v>
      </c>
      <c r="U33">
        <v>99.96</v>
      </c>
      <c r="V33">
        <v>100</v>
      </c>
      <c r="W33">
        <v>100</v>
      </c>
      <c r="X33">
        <v>100</v>
      </c>
      <c r="Y33" t="s">
        <v>70</v>
      </c>
      <c r="AE33" t="s">
        <v>70</v>
      </c>
      <c r="AH33">
        <v>0</v>
      </c>
      <c r="AK33" t="s">
        <v>70</v>
      </c>
      <c r="AL33" t="s">
        <v>70</v>
      </c>
      <c r="AM33" t="s">
        <v>70</v>
      </c>
      <c r="AP33">
        <v>99.89</v>
      </c>
      <c r="AQ33">
        <v>99.89</v>
      </c>
      <c r="AR33">
        <v>99.89</v>
      </c>
      <c r="AU33">
        <v>99.95</v>
      </c>
      <c r="AV33">
        <v>99.95</v>
      </c>
      <c r="AW33">
        <v>99.95</v>
      </c>
      <c r="BH33">
        <v>17.412500000000001</v>
      </c>
      <c r="BN33">
        <v>1</v>
      </c>
      <c r="BO33" t="s">
        <v>71</v>
      </c>
      <c r="BP33" s="613">
        <v>99.95</v>
      </c>
      <c r="BQ33" s="863">
        <v>99.97</v>
      </c>
      <c r="BR33" t="s">
        <v>70</v>
      </c>
      <c r="BS33" t="s">
        <v>72</v>
      </c>
      <c r="BT33">
        <v>0</v>
      </c>
      <c r="BU33" t="s">
        <v>72</v>
      </c>
      <c r="BV33">
        <v>0</v>
      </c>
      <c r="BW33" t="s">
        <v>5</v>
      </c>
      <c r="BX33">
        <v>0</v>
      </c>
      <c r="BY33" t="s">
        <v>37</v>
      </c>
      <c r="BZ33" t="s">
        <v>3658</v>
      </c>
    </row>
    <row r="34" spans="1:79">
      <c r="A34" t="s">
        <v>140</v>
      </c>
      <c r="B34" t="s">
        <v>244</v>
      </c>
      <c r="C34" t="s">
        <v>142</v>
      </c>
      <c r="D34" t="s">
        <v>245</v>
      </c>
      <c r="E34" t="s">
        <v>246</v>
      </c>
      <c r="F34" t="s">
        <v>143</v>
      </c>
      <c r="G34" t="s">
        <v>247</v>
      </c>
      <c r="H34" t="s">
        <v>248</v>
      </c>
      <c r="I34" t="s">
        <v>249</v>
      </c>
      <c r="J34" t="s">
        <v>64</v>
      </c>
      <c r="K34" t="s">
        <v>65</v>
      </c>
      <c r="N34" t="s">
        <v>250</v>
      </c>
      <c r="O34" t="s">
        <v>68</v>
      </c>
      <c r="P34" t="s">
        <v>251</v>
      </c>
      <c r="Q34" s="613">
        <v>0</v>
      </c>
      <c r="R34" t="s">
        <v>3610</v>
      </c>
      <c r="S34">
        <v>0</v>
      </c>
      <c r="X34">
        <v>27</v>
      </c>
      <c r="AC34" t="s">
        <v>70</v>
      </c>
      <c r="AE34" t="s">
        <v>70</v>
      </c>
      <c r="AH34">
        <v>0</v>
      </c>
      <c r="AM34" t="s">
        <v>70</v>
      </c>
      <c r="AR34">
        <v>-24</v>
      </c>
      <c r="AW34">
        <v>24</v>
      </c>
      <c r="BB34">
        <v>30</v>
      </c>
      <c r="BG34">
        <v>78</v>
      </c>
      <c r="BH34">
        <v>4.2000000000000003E-2</v>
      </c>
      <c r="BL34">
        <v>3.5999999999999997E-2</v>
      </c>
      <c r="BN34">
        <v>5</v>
      </c>
      <c r="BO34" t="s">
        <v>166</v>
      </c>
      <c r="BP34" s="613">
        <v>0</v>
      </c>
      <c r="BQ34" s="862">
        <v>61</v>
      </c>
      <c r="BR34" t="s">
        <v>72</v>
      </c>
      <c r="BS34" t="s">
        <v>72</v>
      </c>
      <c r="BT34">
        <v>0</v>
      </c>
      <c r="BU34" t="s">
        <v>72</v>
      </c>
      <c r="BV34">
        <v>0</v>
      </c>
      <c r="BW34" t="s">
        <v>6</v>
      </c>
      <c r="BX34">
        <v>0</v>
      </c>
      <c r="BY34" t="s">
        <v>41</v>
      </c>
      <c r="BZ34" t="s">
        <v>3659</v>
      </c>
    </row>
    <row r="35" spans="1:79">
      <c r="A35" t="s">
        <v>140</v>
      </c>
      <c r="B35" t="s">
        <v>252</v>
      </c>
      <c r="C35" t="s">
        <v>142</v>
      </c>
      <c r="D35" t="s">
        <v>245</v>
      </c>
      <c r="E35" t="s">
        <v>246</v>
      </c>
      <c r="F35" t="s">
        <v>143</v>
      </c>
      <c r="G35" t="s">
        <v>253</v>
      </c>
      <c r="H35" t="s">
        <v>254</v>
      </c>
      <c r="I35" t="s">
        <v>255</v>
      </c>
      <c r="J35" t="s">
        <v>76</v>
      </c>
      <c r="K35" t="s">
        <v>65</v>
      </c>
      <c r="N35" t="s">
        <v>250</v>
      </c>
      <c r="O35" t="s">
        <v>68</v>
      </c>
      <c r="P35" t="s">
        <v>256</v>
      </c>
      <c r="Q35" s="613">
        <v>0</v>
      </c>
      <c r="R35" t="s">
        <v>3610</v>
      </c>
      <c r="S35">
        <v>0</v>
      </c>
      <c r="X35">
        <v>22</v>
      </c>
      <c r="AE35" t="s">
        <v>70</v>
      </c>
      <c r="AH35">
        <v>0</v>
      </c>
      <c r="AM35" t="s">
        <v>70</v>
      </c>
      <c r="AR35">
        <v>-66</v>
      </c>
      <c r="AW35">
        <v>21</v>
      </c>
      <c r="BH35">
        <v>2.3E-2</v>
      </c>
      <c r="BN35">
        <v>5</v>
      </c>
      <c r="BO35" t="s">
        <v>166</v>
      </c>
      <c r="BP35" s="613">
        <v>0</v>
      </c>
      <c r="BQ35" s="862">
        <v>536</v>
      </c>
      <c r="BR35" t="s">
        <v>72</v>
      </c>
      <c r="BS35" t="s">
        <v>72</v>
      </c>
      <c r="BT35">
        <v>0</v>
      </c>
      <c r="BU35" t="s">
        <v>72</v>
      </c>
      <c r="BV35">
        <v>0</v>
      </c>
      <c r="BW35" t="s">
        <v>5</v>
      </c>
      <c r="BX35">
        <v>0</v>
      </c>
      <c r="BY35" t="s">
        <v>72</v>
      </c>
      <c r="BZ35" t="s">
        <v>3660</v>
      </c>
    </row>
    <row r="36" spans="1:79">
      <c r="A36" t="s">
        <v>140</v>
      </c>
      <c r="B36" t="s">
        <v>257</v>
      </c>
      <c r="C36" t="s">
        <v>142</v>
      </c>
      <c r="D36" t="s">
        <v>245</v>
      </c>
      <c r="E36" t="s">
        <v>246</v>
      </c>
      <c r="F36" t="s">
        <v>143</v>
      </c>
      <c r="G36" t="s">
        <v>258</v>
      </c>
      <c r="H36" t="s">
        <v>259</v>
      </c>
      <c r="I36" t="s">
        <v>260</v>
      </c>
      <c r="J36" t="s">
        <v>92</v>
      </c>
      <c r="N36" t="s">
        <v>261</v>
      </c>
      <c r="O36" t="s">
        <v>99</v>
      </c>
      <c r="P36" t="s">
        <v>262</v>
      </c>
      <c r="Q36" s="613">
        <v>0</v>
      </c>
      <c r="R36" t="s">
        <v>3610</v>
      </c>
      <c r="X36">
        <v>25</v>
      </c>
      <c r="AH36">
        <v>0</v>
      </c>
      <c r="BP36" s="613">
        <v>0</v>
      </c>
      <c r="BQ36" s="862">
        <v>4</v>
      </c>
      <c r="BR36" t="s">
        <v>72</v>
      </c>
      <c r="BS36" t="s">
        <v>72</v>
      </c>
      <c r="BT36">
        <v>0</v>
      </c>
      <c r="BU36" t="s">
        <v>72</v>
      </c>
      <c r="BV36">
        <v>0</v>
      </c>
      <c r="BW36" t="s">
        <v>72</v>
      </c>
      <c r="BX36">
        <v>0</v>
      </c>
      <c r="BY36" t="s">
        <v>72</v>
      </c>
      <c r="BZ36" t="s">
        <v>3661</v>
      </c>
    </row>
    <row r="37" spans="1:79">
      <c r="A37" t="s">
        <v>140</v>
      </c>
      <c r="B37" t="s">
        <v>263</v>
      </c>
      <c r="C37" t="s">
        <v>142</v>
      </c>
      <c r="D37" t="s">
        <v>245</v>
      </c>
      <c r="E37" t="s">
        <v>246</v>
      </c>
      <c r="F37" t="s">
        <v>156</v>
      </c>
      <c r="G37" t="s">
        <v>264</v>
      </c>
      <c r="H37" t="s">
        <v>265</v>
      </c>
      <c r="I37" t="s">
        <v>266</v>
      </c>
      <c r="J37" t="s">
        <v>64</v>
      </c>
      <c r="K37" t="s">
        <v>65</v>
      </c>
      <c r="N37" t="s">
        <v>139</v>
      </c>
      <c r="O37" t="s">
        <v>99</v>
      </c>
      <c r="P37" t="s">
        <v>159</v>
      </c>
      <c r="Q37" s="613">
        <v>0</v>
      </c>
      <c r="R37" t="s">
        <v>361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AH37">
        <v>0</v>
      </c>
      <c r="AI37" t="s">
        <v>70</v>
      </c>
      <c r="AJ37" t="s">
        <v>70</v>
      </c>
      <c r="AK37" t="s">
        <v>70</v>
      </c>
      <c r="AL37" t="s">
        <v>70</v>
      </c>
      <c r="AM37" t="s">
        <v>70</v>
      </c>
      <c r="AN37">
        <v>-20</v>
      </c>
      <c r="AO37">
        <v>-20</v>
      </c>
      <c r="AP37">
        <v>-20</v>
      </c>
      <c r="AQ37">
        <v>-20</v>
      </c>
      <c r="AR37">
        <v>-2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20</v>
      </c>
      <c r="BD37">
        <v>20</v>
      </c>
      <c r="BE37">
        <v>20</v>
      </c>
      <c r="BF37">
        <v>20</v>
      </c>
      <c r="BG37">
        <v>20</v>
      </c>
      <c r="BH37">
        <v>2.5000000000000001E-2</v>
      </c>
      <c r="BL37">
        <v>2.5000000000000001E-2</v>
      </c>
      <c r="BN37">
        <v>1</v>
      </c>
      <c r="BO37" t="s">
        <v>71</v>
      </c>
      <c r="BP37" s="613">
        <v>1</v>
      </c>
      <c r="BQ37" s="862">
        <v>4</v>
      </c>
      <c r="BR37" t="s">
        <v>70</v>
      </c>
      <c r="BS37" t="s">
        <v>72</v>
      </c>
      <c r="BT37">
        <v>0</v>
      </c>
      <c r="BU37" t="s">
        <v>3213</v>
      </c>
      <c r="BV37">
        <v>0.1</v>
      </c>
      <c r="BW37" t="s">
        <v>6</v>
      </c>
      <c r="BX37">
        <v>0</v>
      </c>
      <c r="BY37" t="s">
        <v>72</v>
      </c>
      <c r="BZ37" t="s">
        <v>3662</v>
      </c>
    </row>
    <row r="38" spans="1:79">
      <c r="A38" t="s">
        <v>140</v>
      </c>
      <c r="B38" t="s">
        <v>267</v>
      </c>
      <c r="C38" t="s">
        <v>142</v>
      </c>
      <c r="D38" t="s">
        <v>245</v>
      </c>
      <c r="E38" t="s">
        <v>246</v>
      </c>
      <c r="F38" t="s">
        <v>193</v>
      </c>
      <c r="G38" t="s">
        <v>268</v>
      </c>
      <c r="H38" t="s">
        <v>269</v>
      </c>
      <c r="I38" t="s">
        <v>270</v>
      </c>
      <c r="J38" t="s">
        <v>64</v>
      </c>
      <c r="K38" t="s">
        <v>65</v>
      </c>
      <c r="N38" t="s">
        <v>203</v>
      </c>
      <c r="O38" t="s">
        <v>99</v>
      </c>
      <c r="P38" t="s">
        <v>271</v>
      </c>
      <c r="Q38" s="613">
        <v>0</v>
      </c>
      <c r="R38" t="s">
        <v>3610</v>
      </c>
      <c r="S38">
        <v>58</v>
      </c>
      <c r="X38">
        <v>67</v>
      </c>
      <c r="AF38" t="s">
        <v>70</v>
      </c>
      <c r="AH38">
        <v>0</v>
      </c>
      <c r="AM38" t="s">
        <v>70</v>
      </c>
      <c r="AR38">
        <v>58</v>
      </c>
      <c r="AW38">
        <v>67</v>
      </c>
      <c r="BB38">
        <v>67</v>
      </c>
      <c r="BG38">
        <v>75</v>
      </c>
      <c r="BH38">
        <v>0.373</v>
      </c>
      <c r="BL38">
        <v>0.373</v>
      </c>
      <c r="BN38">
        <v>5</v>
      </c>
      <c r="BO38" t="s">
        <v>166</v>
      </c>
      <c r="BP38" s="613">
        <v>71</v>
      </c>
      <c r="BQ38" s="862">
        <v>71</v>
      </c>
      <c r="BR38" t="s">
        <v>72</v>
      </c>
      <c r="BS38" t="s">
        <v>72</v>
      </c>
      <c r="BT38">
        <v>0</v>
      </c>
      <c r="BU38" t="s">
        <v>72</v>
      </c>
      <c r="BV38">
        <v>0</v>
      </c>
      <c r="BW38" t="s">
        <v>6</v>
      </c>
      <c r="BX38">
        <v>0</v>
      </c>
      <c r="BY38" t="s">
        <v>72</v>
      </c>
      <c r="BZ38" t="s">
        <v>3663</v>
      </c>
    </row>
    <row r="39" spans="1:79">
      <c r="A39" t="s">
        <v>140</v>
      </c>
      <c r="B39" t="s">
        <v>272</v>
      </c>
      <c r="C39" t="s">
        <v>142</v>
      </c>
      <c r="D39" t="s">
        <v>245</v>
      </c>
      <c r="E39" t="s">
        <v>246</v>
      </c>
      <c r="F39" t="s">
        <v>193</v>
      </c>
      <c r="G39" t="s">
        <v>273</v>
      </c>
      <c r="H39" t="s">
        <v>274</v>
      </c>
      <c r="I39" t="s">
        <v>275</v>
      </c>
      <c r="J39" t="s">
        <v>92</v>
      </c>
      <c r="N39" t="s">
        <v>197</v>
      </c>
      <c r="O39" t="s">
        <v>99</v>
      </c>
      <c r="P39" t="s">
        <v>198</v>
      </c>
      <c r="Q39" s="613">
        <v>0</v>
      </c>
      <c r="R39" t="s">
        <v>3610</v>
      </c>
      <c r="S39">
        <v>49</v>
      </c>
      <c r="X39">
        <v>50</v>
      </c>
      <c r="AF39" t="s">
        <v>70</v>
      </c>
      <c r="AH39">
        <v>0</v>
      </c>
      <c r="BP39" s="613">
        <v>49</v>
      </c>
      <c r="BQ39" s="862">
        <v>98.85</v>
      </c>
      <c r="BR39" t="s">
        <v>72</v>
      </c>
      <c r="BS39" t="s">
        <v>72</v>
      </c>
      <c r="BT39">
        <v>0</v>
      </c>
      <c r="BU39" t="s">
        <v>72</v>
      </c>
      <c r="BV39">
        <v>0</v>
      </c>
      <c r="BW39" t="s">
        <v>72</v>
      </c>
      <c r="BX39">
        <v>0</v>
      </c>
      <c r="BY39" t="s">
        <v>72</v>
      </c>
      <c r="BZ39" t="s">
        <v>3664</v>
      </c>
    </row>
    <row r="40" spans="1:79">
      <c r="A40" t="s">
        <v>140</v>
      </c>
      <c r="B40" t="s">
        <v>276</v>
      </c>
      <c r="C40" t="s">
        <v>142</v>
      </c>
      <c r="D40" t="s">
        <v>245</v>
      </c>
      <c r="E40" t="s">
        <v>246</v>
      </c>
      <c r="F40" t="s">
        <v>193</v>
      </c>
      <c r="G40" t="s">
        <v>277</v>
      </c>
      <c r="H40" t="s">
        <v>278</v>
      </c>
      <c r="I40" t="s">
        <v>279</v>
      </c>
      <c r="J40" t="s">
        <v>64</v>
      </c>
      <c r="K40" t="s">
        <v>65</v>
      </c>
      <c r="N40" t="s">
        <v>280</v>
      </c>
      <c r="O40" t="s">
        <v>68</v>
      </c>
      <c r="P40" t="s">
        <v>281</v>
      </c>
      <c r="Q40" s="613">
        <v>0</v>
      </c>
      <c r="R40" t="s">
        <v>3609</v>
      </c>
      <c r="S40">
        <v>408</v>
      </c>
      <c r="T40">
        <v>371</v>
      </c>
      <c r="U40">
        <v>335</v>
      </c>
      <c r="V40">
        <v>298</v>
      </c>
      <c r="W40">
        <v>298</v>
      </c>
      <c r="X40">
        <v>298</v>
      </c>
      <c r="AB40" t="s">
        <v>70</v>
      </c>
      <c r="AE40" t="s">
        <v>70</v>
      </c>
      <c r="AH40">
        <v>0</v>
      </c>
      <c r="AI40" t="s">
        <v>70</v>
      </c>
      <c r="AJ40" t="s">
        <v>70</v>
      </c>
      <c r="AK40" t="s">
        <v>70</v>
      </c>
      <c r="AL40" t="s">
        <v>70</v>
      </c>
      <c r="AM40" t="s">
        <v>70</v>
      </c>
      <c r="AN40">
        <v>505</v>
      </c>
      <c r="AO40">
        <v>505</v>
      </c>
      <c r="AP40">
        <v>505</v>
      </c>
      <c r="AQ40">
        <v>505</v>
      </c>
      <c r="AR40">
        <v>505</v>
      </c>
      <c r="AS40">
        <v>408</v>
      </c>
      <c r="AT40">
        <v>408</v>
      </c>
      <c r="AU40">
        <v>298</v>
      </c>
      <c r="AV40">
        <v>298</v>
      </c>
      <c r="AW40">
        <v>298</v>
      </c>
      <c r="AX40">
        <v>298</v>
      </c>
      <c r="AY40">
        <v>298</v>
      </c>
      <c r="AZ40">
        <v>298</v>
      </c>
      <c r="BA40">
        <v>298</v>
      </c>
      <c r="BB40">
        <v>298</v>
      </c>
      <c r="BC40">
        <v>140</v>
      </c>
      <c r="BD40">
        <v>140</v>
      </c>
      <c r="BE40">
        <v>140</v>
      </c>
      <c r="BF40">
        <v>140</v>
      </c>
      <c r="BG40">
        <v>140</v>
      </c>
      <c r="BH40">
        <v>2.8500000000000001E-2</v>
      </c>
      <c r="BL40">
        <v>2.8500000000000001E-2</v>
      </c>
      <c r="BN40">
        <v>1</v>
      </c>
      <c r="BO40" t="s">
        <v>71</v>
      </c>
      <c r="BP40" s="613">
        <v>390</v>
      </c>
      <c r="BQ40" s="862">
        <v>144</v>
      </c>
      <c r="BR40" t="s">
        <v>70</v>
      </c>
      <c r="BS40" t="s">
        <v>72</v>
      </c>
      <c r="BT40">
        <v>0</v>
      </c>
      <c r="BU40" t="s">
        <v>3213</v>
      </c>
      <c r="BV40">
        <v>4.3890000000000002</v>
      </c>
      <c r="BW40" t="s">
        <v>6</v>
      </c>
      <c r="BX40">
        <v>0</v>
      </c>
      <c r="BY40" t="s">
        <v>40</v>
      </c>
      <c r="BZ40" t="s">
        <v>3665</v>
      </c>
    </row>
    <row r="41" spans="1:79">
      <c r="A41" t="s">
        <v>140</v>
      </c>
      <c r="B41" t="s">
        <v>282</v>
      </c>
      <c r="C41" t="s">
        <v>142</v>
      </c>
      <c r="D41" t="s">
        <v>245</v>
      </c>
      <c r="E41" t="s">
        <v>246</v>
      </c>
      <c r="F41" t="s">
        <v>193</v>
      </c>
      <c r="G41" t="s">
        <v>283</v>
      </c>
      <c r="H41" t="s">
        <v>284</v>
      </c>
      <c r="I41" t="s">
        <v>285</v>
      </c>
      <c r="J41" t="s">
        <v>76</v>
      </c>
      <c r="K41" t="s">
        <v>65</v>
      </c>
      <c r="N41" t="s">
        <v>203</v>
      </c>
      <c r="O41" t="s">
        <v>68</v>
      </c>
      <c r="P41" t="s">
        <v>204</v>
      </c>
      <c r="Q41" s="613">
        <v>0</v>
      </c>
      <c r="R41" t="s">
        <v>3610</v>
      </c>
      <c r="S41">
        <v>0</v>
      </c>
      <c r="X41">
        <v>76</v>
      </c>
      <c r="AF41" t="s">
        <v>70</v>
      </c>
      <c r="AH41">
        <v>0</v>
      </c>
      <c r="AM41" t="s">
        <v>70</v>
      </c>
      <c r="AR41">
        <v>0</v>
      </c>
      <c r="AW41">
        <v>76</v>
      </c>
      <c r="BH41">
        <v>0.62</v>
      </c>
      <c r="BN41">
        <v>1</v>
      </c>
      <c r="BO41" t="s">
        <v>71</v>
      </c>
      <c r="BP41" s="613">
        <v>0</v>
      </c>
      <c r="BQ41" s="862">
        <v>0</v>
      </c>
      <c r="BR41" t="s">
        <v>72</v>
      </c>
      <c r="BS41" t="s">
        <v>72</v>
      </c>
      <c r="BT41">
        <v>0</v>
      </c>
      <c r="BU41" t="s">
        <v>72</v>
      </c>
      <c r="BV41">
        <v>0</v>
      </c>
      <c r="BW41" t="s">
        <v>5</v>
      </c>
      <c r="BX41">
        <v>0</v>
      </c>
      <c r="BY41" t="s">
        <v>72</v>
      </c>
      <c r="BZ41" t="s">
        <v>3666</v>
      </c>
    </row>
    <row r="42" spans="1:79">
      <c r="A42" t="s">
        <v>140</v>
      </c>
      <c r="B42" t="s">
        <v>286</v>
      </c>
      <c r="C42" t="s">
        <v>142</v>
      </c>
      <c r="D42" t="s">
        <v>245</v>
      </c>
      <c r="E42" t="s">
        <v>246</v>
      </c>
      <c r="F42" t="s">
        <v>207</v>
      </c>
      <c r="G42" t="s">
        <v>287</v>
      </c>
      <c r="H42" t="s">
        <v>288</v>
      </c>
      <c r="I42" t="s">
        <v>289</v>
      </c>
      <c r="J42" t="s">
        <v>92</v>
      </c>
      <c r="N42" t="s">
        <v>211</v>
      </c>
      <c r="O42" t="s">
        <v>99</v>
      </c>
      <c r="P42" t="s">
        <v>290</v>
      </c>
      <c r="Q42" s="613">
        <v>0</v>
      </c>
      <c r="R42" t="s">
        <v>3610</v>
      </c>
      <c r="S42">
        <v>0</v>
      </c>
      <c r="X42">
        <v>7</v>
      </c>
      <c r="AH42">
        <v>0</v>
      </c>
      <c r="BP42" s="613">
        <v>0</v>
      </c>
      <c r="BQ42" s="862">
        <v>5</v>
      </c>
      <c r="BR42" t="s">
        <v>72</v>
      </c>
      <c r="BS42" t="s">
        <v>72</v>
      </c>
      <c r="BT42">
        <v>0</v>
      </c>
      <c r="BU42" t="s">
        <v>72</v>
      </c>
      <c r="BV42">
        <v>0</v>
      </c>
      <c r="BW42" t="s">
        <v>72</v>
      </c>
      <c r="BX42">
        <v>0</v>
      </c>
      <c r="BY42" t="s">
        <v>72</v>
      </c>
      <c r="BZ42" t="s">
        <v>3667</v>
      </c>
    </row>
    <row r="43" spans="1:79">
      <c r="A43" t="s">
        <v>140</v>
      </c>
      <c r="B43" t="s">
        <v>291</v>
      </c>
      <c r="C43" t="s">
        <v>142</v>
      </c>
      <c r="D43" t="s">
        <v>245</v>
      </c>
      <c r="E43" t="s">
        <v>246</v>
      </c>
      <c r="F43" t="s">
        <v>207</v>
      </c>
      <c r="G43" t="s">
        <v>292</v>
      </c>
      <c r="H43" t="s">
        <v>293</v>
      </c>
      <c r="I43" t="s">
        <v>294</v>
      </c>
      <c r="J43" t="s">
        <v>92</v>
      </c>
      <c r="N43" t="s">
        <v>211</v>
      </c>
      <c r="O43" t="s">
        <v>99</v>
      </c>
      <c r="P43" t="s">
        <v>295</v>
      </c>
      <c r="Q43" s="613">
        <v>0</v>
      </c>
      <c r="R43" t="s">
        <v>3610</v>
      </c>
      <c r="S43">
        <v>50</v>
      </c>
      <c r="X43">
        <v>60</v>
      </c>
      <c r="AH43">
        <v>0</v>
      </c>
      <c r="BP43" s="613">
        <v>54</v>
      </c>
      <c r="BQ43" s="862">
        <v>53</v>
      </c>
      <c r="BR43" t="s">
        <v>72</v>
      </c>
      <c r="BS43" t="s">
        <v>72</v>
      </c>
      <c r="BT43">
        <v>0</v>
      </c>
      <c r="BU43" t="s">
        <v>72</v>
      </c>
      <c r="BV43">
        <v>0</v>
      </c>
      <c r="BW43" t="s">
        <v>72</v>
      </c>
      <c r="BX43">
        <v>0</v>
      </c>
      <c r="BY43" t="s">
        <v>72</v>
      </c>
      <c r="BZ43" t="s">
        <v>3668</v>
      </c>
    </row>
    <row r="44" spans="1:79">
      <c r="A44" t="s">
        <v>140</v>
      </c>
      <c r="B44" t="s">
        <v>296</v>
      </c>
      <c r="C44" t="s">
        <v>142</v>
      </c>
      <c r="D44" t="s">
        <v>245</v>
      </c>
      <c r="E44" t="s">
        <v>246</v>
      </c>
      <c r="F44" t="s">
        <v>217</v>
      </c>
      <c r="G44" t="s">
        <v>297</v>
      </c>
      <c r="H44" t="s">
        <v>298</v>
      </c>
      <c r="I44" t="s">
        <v>299</v>
      </c>
      <c r="J44" t="s">
        <v>92</v>
      </c>
      <c r="N44" t="s">
        <v>221</v>
      </c>
      <c r="O44" t="s">
        <v>99</v>
      </c>
      <c r="P44" t="s">
        <v>222</v>
      </c>
      <c r="Q44" s="613" t="s">
        <v>71</v>
      </c>
      <c r="R44" t="s">
        <v>3610</v>
      </c>
      <c r="S44" t="s">
        <v>93</v>
      </c>
      <c r="X44" t="s">
        <v>223</v>
      </c>
      <c r="AH44">
        <v>0</v>
      </c>
      <c r="BP44" s="613" t="s">
        <v>3654</v>
      </c>
      <c r="BQ44" s="864">
        <v>56</v>
      </c>
      <c r="BR44" t="s">
        <v>72</v>
      </c>
      <c r="BS44" t="s">
        <v>72</v>
      </c>
      <c r="BT44">
        <v>0</v>
      </c>
      <c r="BU44" t="s">
        <v>72</v>
      </c>
      <c r="BV44">
        <v>0</v>
      </c>
      <c r="BW44" t="s">
        <v>72</v>
      </c>
      <c r="BX44">
        <v>0</v>
      </c>
      <c r="BY44" t="s">
        <v>72</v>
      </c>
      <c r="BZ44" t="s">
        <v>3669</v>
      </c>
    </row>
    <row r="45" spans="1:79">
      <c r="A45" t="s">
        <v>140</v>
      </c>
      <c r="B45" t="s">
        <v>300</v>
      </c>
      <c r="C45" t="s">
        <v>142</v>
      </c>
      <c r="D45" t="s">
        <v>245</v>
      </c>
      <c r="E45" t="s">
        <v>246</v>
      </c>
      <c r="F45" t="s">
        <v>225</v>
      </c>
      <c r="G45" t="s">
        <v>301</v>
      </c>
      <c r="H45" t="s">
        <v>302</v>
      </c>
      <c r="I45" t="s">
        <v>303</v>
      </c>
      <c r="J45" t="s">
        <v>76</v>
      </c>
      <c r="K45" t="s">
        <v>65</v>
      </c>
      <c r="M45" t="s">
        <v>66</v>
      </c>
      <c r="N45" t="s">
        <v>304</v>
      </c>
      <c r="O45" t="s">
        <v>229</v>
      </c>
      <c r="P45" t="s">
        <v>230</v>
      </c>
      <c r="Q45" s="613" t="s">
        <v>71</v>
      </c>
      <c r="S45" t="s">
        <v>231</v>
      </c>
      <c r="T45" t="s">
        <v>232</v>
      </c>
      <c r="U45" t="s">
        <v>232</v>
      </c>
      <c r="V45" t="s">
        <v>232</v>
      </c>
      <c r="W45" t="s">
        <v>232</v>
      </c>
      <c r="X45" t="s">
        <v>232</v>
      </c>
      <c r="AE45" t="s">
        <v>70</v>
      </c>
      <c r="AH45">
        <v>4</v>
      </c>
      <c r="AI45" t="s">
        <v>70</v>
      </c>
      <c r="AJ45" t="s">
        <v>70</v>
      </c>
      <c r="AK45" t="s">
        <v>70</v>
      </c>
      <c r="AL45" t="s">
        <v>70</v>
      </c>
      <c r="AM45" t="s">
        <v>70</v>
      </c>
      <c r="BN45">
        <v>1</v>
      </c>
      <c r="BO45" t="s">
        <v>71</v>
      </c>
      <c r="BP45" s="613" t="s">
        <v>231</v>
      </c>
      <c r="BQ45" s="864" t="s">
        <v>232</v>
      </c>
      <c r="BR45" t="s">
        <v>70</v>
      </c>
      <c r="BS45" t="s">
        <v>72</v>
      </c>
      <c r="BT45">
        <v>0</v>
      </c>
      <c r="BU45" t="s">
        <v>72</v>
      </c>
      <c r="BV45">
        <v>0</v>
      </c>
      <c r="BW45" t="s">
        <v>72</v>
      </c>
      <c r="BX45">
        <v>0</v>
      </c>
      <c r="BY45" t="s">
        <v>72</v>
      </c>
      <c r="BZ45" t="s">
        <v>3670</v>
      </c>
      <c r="CA45" t="s">
        <v>305</v>
      </c>
    </row>
    <row r="46" spans="1:79">
      <c r="A46" t="s">
        <v>140</v>
      </c>
      <c r="B46" t="s">
        <v>306</v>
      </c>
      <c r="C46" t="s">
        <v>142</v>
      </c>
      <c r="D46" t="s">
        <v>245</v>
      </c>
      <c r="E46" t="s">
        <v>246</v>
      </c>
      <c r="F46" t="s">
        <v>225</v>
      </c>
      <c r="G46" t="s">
        <v>307</v>
      </c>
      <c r="H46" t="s">
        <v>308</v>
      </c>
      <c r="I46" t="s">
        <v>309</v>
      </c>
      <c r="J46" t="s">
        <v>76</v>
      </c>
      <c r="K46" t="s">
        <v>65</v>
      </c>
      <c r="M46" t="s">
        <v>66</v>
      </c>
      <c r="N46" t="s">
        <v>304</v>
      </c>
      <c r="O46" t="s">
        <v>229</v>
      </c>
      <c r="P46" t="s">
        <v>230</v>
      </c>
      <c r="Q46" s="613" t="s">
        <v>71</v>
      </c>
      <c r="S46" t="s">
        <v>231</v>
      </c>
      <c r="T46" t="s">
        <v>232</v>
      </c>
      <c r="U46" t="s">
        <v>232</v>
      </c>
      <c r="V46" t="s">
        <v>232</v>
      </c>
      <c r="W46" t="s">
        <v>232</v>
      </c>
      <c r="X46" t="s">
        <v>232</v>
      </c>
      <c r="AE46" t="s">
        <v>70</v>
      </c>
      <c r="AH46">
        <v>2</v>
      </c>
      <c r="AI46" t="s">
        <v>70</v>
      </c>
      <c r="AJ46" t="s">
        <v>70</v>
      </c>
      <c r="AK46" t="s">
        <v>70</v>
      </c>
      <c r="AL46" t="s">
        <v>70</v>
      </c>
      <c r="AM46" t="s">
        <v>70</v>
      </c>
      <c r="BN46">
        <v>1</v>
      </c>
      <c r="BO46" t="s">
        <v>71</v>
      </c>
      <c r="BP46" s="613" t="s">
        <v>231</v>
      </c>
      <c r="BQ46" s="864" t="s">
        <v>232</v>
      </c>
      <c r="BR46" t="s">
        <v>70</v>
      </c>
      <c r="BS46" t="s">
        <v>72</v>
      </c>
      <c r="BT46">
        <v>0</v>
      </c>
      <c r="BU46" t="s">
        <v>72</v>
      </c>
      <c r="BV46">
        <v>0</v>
      </c>
      <c r="BW46" t="s">
        <v>72</v>
      </c>
      <c r="BX46">
        <v>0</v>
      </c>
      <c r="BY46" t="s">
        <v>72</v>
      </c>
      <c r="BZ46" t="s">
        <v>3671</v>
      </c>
      <c r="CA46" t="s">
        <v>310</v>
      </c>
    </row>
    <row r="47" spans="1:79" ht="19.5">
      <c r="A47" t="s">
        <v>140</v>
      </c>
      <c r="B47" t="s">
        <v>311</v>
      </c>
      <c r="C47" t="s">
        <v>142</v>
      </c>
      <c r="D47" t="s">
        <v>126</v>
      </c>
      <c r="E47" t="s">
        <v>127</v>
      </c>
      <c r="F47" t="s">
        <v>143</v>
      </c>
      <c r="G47" t="s">
        <v>129</v>
      </c>
      <c r="H47" t="s">
        <v>312</v>
      </c>
      <c r="I47" t="s">
        <v>313</v>
      </c>
      <c r="J47" t="s">
        <v>92</v>
      </c>
      <c r="N47" t="s">
        <v>131</v>
      </c>
      <c r="O47" t="s">
        <v>314</v>
      </c>
      <c r="P47" t="s">
        <v>315</v>
      </c>
      <c r="Q47" s="613" t="s">
        <v>71</v>
      </c>
      <c r="S47" t="s">
        <v>316</v>
      </c>
      <c r="T47" t="s">
        <v>316</v>
      </c>
      <c r="U47" t="s">
        <v>316</v>
      </c>
      <c r="V47" t="s">
        <v>316</v>
      </c>
      <c r="W47" t="s">
        <v>316</v>
      </c>
      <c r="X47" t="s">
        <v>316</v>
      </c>
      <c r="AH47">
        <v>0</v>
      </c>
      <c r="BP47" s="613" t="s">
        <v>3122</v>
      </c>
      <c r="BQ47" s="866" t="s">
        <v>3672</v>
      </c>
      <c r="BR47" t="s">
        <v>70</v>
      </c>
      <c r="BS47" t="s">
        <v>72</v>
      </c>
      <c r="BT47">
        <v>0</v>
      </c>
      <c r="BU47" t="s">
        <v>72</v>
      </c>
      <c r="BV47">
        <v>0</v>
      </c>
      <c r="BW47" t="s">
        <v>72</v>
      </c>
      <c r="BX47">
        <v>0</v>
      </c>
      <c r="BY47" t="s">
        <v>72</v>
      </c>
      <c r="BZ47" t="s">
        <v>3673</v>
      </c>
    </row>
    <row r="48" spans="1:79">
      <c r="A48" t="s">
        <v>140</v>
      </c>
      <c r="B48" t="s">
        <v>317</v>
      </c>
      <c r="C48" t="s">
        <v>142</v>
      </c>
      <c r="D48" t="s">
        <v>126</v>
      </c>
      <c r="E48" t="s">
        <v>127</v>
      </c>
      <c r="F48" t="s">
        <v>143</v>
      </c>
      <c r="G48" t="s">
        <v>137</v>
      </c>
      <c r="H48" t="s">
        <v>318</v>
      </c>
      <c r="I48" t="s">
        <v>319</v>
      </c>
      <c r="J48" t="s">
        <v>64</v>
      </c>
      <c r="K48" t="s">
        <v>65</v>
      </c>
      <c r="M48" t="s">
        <v>66</v>
      </c>
      <c r="N48" t="s">
        <v>131</v>
      </c>
      <c r="O48" t="s">
        <v>132</v>
      </c>
      <c r="P48" t="s">
        <v>133</v>
      </c>
      <c r="Q48" s="613">
        <v>0</v>
      </c>
      <c r="R48" t="s">
        <v>3610</v>
      </c>
      <c r="S48">
        <v>85</v>
      </c>
      <c r="T48" t="s">
        <v>134</v>
      </c>
      <c r="U48" t="s">
        <v>134</v>
      </c>
      <c r="V48" t="s">
        <v>134</v>
      </c>
      <c r="W48" t="s">
        <v>134</v>
      </c>
      <c r="X48" t="s">
        <v>134</v>
      </c>
      <c r="AH48">
        <v>0</v>
      </c>
      <c r="AI48" t="s">
        <v>70</v>
      </c>
      <c r="AJ48" t="s">
        <v>70</v>
      </c>
      <c r="AK48" t="s">
        <v>70</v>
      </c>
      <c r="AL48" t="s">
        <v>70</v>
      </c>
      <c r="AM48" t="s">
        <v>70</v>
      </c>
      <c r="AN48" t="s">
        <v>134</v>
      </c>
      <c r="AO48" t="s">
        <v>134</v>
      </c>
      <c r="AP48" t="s">
        <v>134</v>
      </c>
      <c r="AQ48" t="s">
        <v>134</v>
      </c>
      <c r="AR48" t="s">
        <v>134</v>
      </c>
      <c r="AS48" t="s">
        <v>134</v>
      </c>
      <c r="AT48" t="s">
        <v>134</v>
      </c>
      <c r="AU48" t="s">
        <v>134</v>
      </c>
      <c r="AV48" t="s">
        <v>134</v>
      </c>
      <c r="AW48" t="s">
        <v>134</v>
      </c>
      <c r="AX48" t="s">
        <v>134</v>
      </c>
      <c r="AY48" t="s">
        <v>134</v>
      </c>
      <c r="AZ48" t="s">
        <v>134</v>
      </c>
      <c r="BA48" t="s">
        <v>134</v>
      </c>
      <c r="BB48" t="s">
        <v>134</v>
      </c>
      <c r="BC48" t="s">
        <v>134</v>
      </c>
      <c r="BD48" t="s">
        <v>134</v>
      </c>
      <c r="BE48" t="s">
        <v>134</v>
      </c>
      <c r="BF48" t="s">
        <v>134</v>
      </c>
      <c r="BG48" t="s">
        <v>134</v>
      </c>
      <c r="BH48" t="s">
        <v>134</v>
      </c>
      <c r="BL48" t="s">
        <v>134</v>
      </c>
      <c r="BN48">
        <v>1</v>
      </c>
      <c r="BO48" t="s">
        <v>71</v>
      </c>
      <c r="BP48" s="613" t="s">
        <v>3122</v>
      </c>
      <c r="BQ48" s="864">
        <v>85</v>
      </c>
      <c r="BR48" t="s">
        <v>72</v>
      </c>
      <c r="BS48" t="s">
        <v>72</v>
      </c>
      <c r="BT48">
        <v>0</v>
      </c>
      <c r="BU48" t="s">
        <v>72</v>
      </c>
      <c r="BV48">
        <v>0</v>
      </c>
      <c r="BW48" t="s">
        <v>6</v>
      </c>
      <c r="BX48">
        <v>0</v>
      </c>
      <c r="BY48" t="s">
        <v>72</v>
      </c>
      <c r="BZ48" t="s">
        <v>3674</v>
      </c>
      <c r="CA48" t="s">
        <v>135</v>
      </c>
    </row>
    <row r="49" spans="1:79">
      <c r="A49" t="s">
        <v>140</v>
      </c>
      <c r="B49" t="s">
        <v>320</v>
      </c>
      <c r="C49" t="s">
        <v>142</v>
      </c>
      <c r="D49" t="s">
        <v>126</v>
      </c>
      <c r="E49" t="s">
        <v>127</v>
      </c>
      <c r="F49" t="s">
        <v>143</v>
      </c>
      <c r="G49" t="s">
        <v>321</v>
      </c>
      <c r="H49" t="s">
        <v>322</v>
      </c>
      <c r="I49" t="s">
        <v>323</v>
      </c>
      <c r="J49" t="s">
        <v>92</v>
      </c>
      <c r="N49" t="s">
        <v>221</v>
      </c>
      <c r="O49" t="s">
        <v>93</v>
      </c>
      <c r="P49" t="s">
        <v>4737</v>
      </c>
      <c r="Q49" s="613" t="s">
        <v>93</v>
      </c>
      <c r="S49" t="s">
        <v>93</v>
      </c>
      <c r="X49" t="s">
        <v>324</v>
      </c>
      <c r="AH49">
        <v>0</v>
      </c>
      <c r="BP49" s="613" t="s">
        <v>3675</v>
      </c>
      <c r="BQ49" s="867" t="s">
        <v>3676</v>
      </c>
      <c r="BR49" t="s">
        <v>72</v>
      </c>
      <c r="BS49" t="s">
        <v>72</v>
      </c>
      <c r="BT49">
        <v>0</v>
      </c>
      <c r="BU49" t="s">
        <v>72</v>
      </c>
      <c r="BV49">
        <v>0</v>
      </c>
      <c r="BW49" t="s">
        <v>72</v>
      </c>
      <c r="BX49">
        <v>0</v>
      </c>
      <c r="BY49" t="s">
        <v>72</v>
      </c>
      <c r="BZ49" t="s">
        <v>3677</v>
      </c>
    </row>
    <row r="50" spans="1:79">
      <c r="A50" t="s">
        <v>140</v>
      </c>
      <c r="B50" t="s">
        <v>325</v>
      </c>
      <c r="C50" t="s">
        <v>142</v>
      </c>
      <c r="D50" t="s">
        <v>126</v>
      </c>
      <c r="E50" t="s">
        <v>127</v>
      </c>
      <c r="F50" t="s">
        <v>156</v>
      </c>
      <c r="G50" t="s">
        <v>326</v>
      </c>
      <c r="H50" t="s">
        <v>327</v>
      </c>
      <c r="I50" t="s">
        <v>328</v>
      </c>
      <c r="J50" t="s">
        <v>64</v>
      </c>
      <c r="K50" t="s">
        <v>65</v>
      </c>
      <c r="N50" t="s">
        <v>139</v>
      </c>
      <c r="O50" t="s">
        <v>99</v>
      </c>
      <c r="P50" t="s">
        <v>159</v>
      </c>
      <c r="Q50" s="613">
        <v>0</v>
      </c>
      <c r="R50" t="s">
        <v>361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AH50">
        <v>0</v>
      </c>
      <c r="AI50" t="s">
        <v>70</v>
      </c>
      <c r="AJ50" t="s">
        <v>70</v>
      </c>
      <c r="AK50" t="s">
        <v>70</v>
      </c>
      <c r="AL50" t="s">
        <v>70</v>
      </c>
      <c r="AM50" t="s">
        <v>70</v>
      </c>
      <c r="AN50">
        <v>-20</v>
      </c>
      <c r="AO50">
        <v>-20</v>
      </c>
      <c r="AP50">
        <v>-20</v>
      </c>
      <c r="AQ50">
        <v>-20</v>
      </c>
      <c r="AR50">
        <v>-2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20</v>
      </c>
      <c r="BD50">
        <v>20</v>
      </c>
      <c r="BE50">
        <v>20</v>
      </c>
      <c r="BF50">
        <v>20</v>
      </c>
      <c r="BG50">
        <v>20</v>
      </c>
      <c r="BH50">
        <v>2.5000000000000001E-2</v>
      </c>
      <c r="BL50">
        <v>2.5000000000000001E-2</v>
      </c>
      <c r="BN50">
        <v>1</v>
      </c>
      <c r="BO50" t="s">
        <v>71</v>
      </c>
      <c r="BP50" s="613">
        <v>3</v>
      </c>
      <c r="BQ50" s="862">
        <v>5</v>
      </c>
      <c r="BR50" t="s">
        <v>70</v>
      </c>
      <c r="BS50" t="s">
        <v>72</v>
      </c>
      <c r="BT50">
        <v>0</v>
      </c>
      <c r="BU50" t="s">
        <v>3213</v>
      </c>
      <c r="BV50">
        <v>0.125</v>
      </c>
      <c r="BW50" t="s">
        <v>6</v>
      </c>
      <c r="BX50">
        <v>0</v>
      </c>
      <c r="BY50" t="s">
        <v>72</v>
      </c>
      <c r="BZ50" t="s">
        <v>3678</v>
      </c>
    </row>
    <row r="51" spans="1:79">
      <c r="A51" t="s">
        <v>140</v>
      </c>
      <c r="B51" t="s">
        <v>329</v>
      </c>
      <c r="C51" t="s">
        <v>142</v>
      </c>
      <c r="D51" t="s">
        <v>126</v>
      </c>
      <c r="E51" t="s">
        <v>127</v>
      </c>
      <c r="F51" t="s">
        <v>156</v>
      </c>
      <c r="G51" t="s">
        <v>330</v>
      </c>
      <c r="H51" t="s">
        <v>331</v>
      </c>
      <c r="I51" t="s">
        <v>332</v>
      </c>
      <c r="J51" t="s">
        <v>64</v>
      </c>
      <c r="K51" t="s">
        <v>65</v>
      </c>
      <c r="N51" t="s">
        <v>139</v>
      </c>
      <c r="O51" t="s">
        <v>99</v>
      </c>
      <c r="P51" t="s">
        <v>159</v>
      </c>
      <c r="Q51" s="613">
        <v>0</v>
      </c>
      <c r="R51" t="s">
        <v>361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AH51">
        <v>0</v>
      </c>
      <c r="AI51" t="s">
        <v>70</v>
      </c>
      <c r="AJ51" t="s">
        <v>70</v>
      </c>
      <c r="AK51" t="s">
        <v>70</v>
      </c>
      <c r="AL51" t="s">
        <v>70</v>
      </c>
      <c r="AM51" t="s">
        <v>70</v>
      </c>
      <c r="AN51">
        <v>-20</v>
      </c>
      <c r="AO51">
        <v>-20</v>
      </c>
      <c r="AP51">
        <v>-20</v>
      </c>
      <c r="AQ51">
        <v>-20</v>
      </c>
      <c r="AR51">
        <v>-2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20</v>
      </c>
      <c r="BD51">
        <v>20</v>
      </c>
      <c r="BE51">
        <v>20</v>
      </c>
      <c r="BF51">
        <v>20</v>
      </c>
      <c r="BG51">
        <v>20</v>
      </c>
      <c r="BH51">
        <v>2.5000000000000001E-2</v>
      </c>
      <c r="BL51">
        <v>2.5000000000000001E-2</v>
      </c>
      <c r="BN51">
        <v>1</v>
      </c>
      <c r="BO51" t="s">
        <v>71</v>
      </c>
      <c r="BP51" s="613">
        <v>3</v>
      </c>
      <c r="BQ51" s="862">
        <v>6</v>
      </c>
      <c r="BR51" t="s">
        <v>70</v>
      </c>
      <c r="BS51" t="s">
        <v>72</v>
      </c>
      <c r="BT51">
        <v>0</v>
      </c>
      <c r="BU51" t="s">
        <v>3213</v>
      </c>
      <c r="BV51">
        <v>0.15</v>
      </c>
      <c r="BW51" t="s">
        <v>6</v>
      </c>
      <c r="BX51">
        <v>0</v>
      </c>
      <c r="BY51" t="s">
        <v>72</v>
      </c>
      <c r="BZ51" t="s">
        <v>3679</v>
      </c>
    </row>
    <row r="52" spans="1:79">
      <c r="A52" t="s">
        <v>140</v>
      </c>
      <c r="B52" t="s">
        <v>333</v>
      </c>
      <c r="C52" t="s">
        <v>142</v>
      </c>
      <c r="D52" t="s">
        <v>126</v>
      </c>
      <c r="E52" t="s">
        <v>127</v>
      </c>
      <c r="F52" t="s">
        <v>207</v>
      </c>
      <c r="G52" t="s">
        <v>334</v>
      </c>
      <c r="H52" t="s">
        <v>335</v>
      </c>
      <c r="I52" t="s">
        <v>336</v>
      </c>
      <c r="J52" t="s">
        <v>92</v>
      </c>
      <c r="N52" t="s">
        <v>211</v>
      </c>
      <c r="O52" t="s">
        <v>99</v>
      </c>
      <c r="P52" t="s">
        <v>290</v>
      </c>
      <c r="Q52" s="613">
        <v>0</v>
      </c>
      <c r="R52" t="s">
        <v>3610</v>
      </c>
      <c r="S52">
        <v>0</v>
      </c>
      <c r="X52">
        <v>7</v>
      </c>
      <c r="AH52">
        <v>0</v>
      </c>
      <c r="BP52" s="613">
        <v>0</v>
      </c>
      <c r="BQ52" s="862">
        <v>5</v>
      </c>
      <c r="BR52" t="s">
        <v>72</v>
      </c>
      <c r="BS52" t="s">
        <v>72</v>
      </c>
      <c r="BT52">
        <v>0</v>
      </c>
      <c r="BU52" t="s">
        <v>72</v>
      </c>
      <c r="BV52">
        <v>0</v>
      </c>
      <c r="BW52" t="s">
        <v>72</v>
      </c>
      <c r="BX52">
        <v>0</v>
      </c>
      <c r="BY52" t="s">
        <v>72</v>
      </c>
      <c r="BZ52" t="s">
        <v>3680</v>
      </c>
    </row>
    <row r="53" spans="1:79">
      <c r="A53" t="s">
        <v>140</v>
      </c>
      <c r="B53" t="s">
        <v>337</v>
      </c>
      <c r="C53" t="s">
        <v>142</v>
      </c>
      <c r="D53" t="s">
        <v>126</v>
      </c>
      <c r="E53" t="s">
        <v>127</v>
      </c>
      <c r="F53" t="s">
        <v>207</v>
      </c>
      <c r="G53" t="s">
        <v>338</v>
      </c>
      <c r="H53" t="s">
        <v>339</v>
      </c>
      <c r="I53" t="s">
        <v>340</v>
      </c>
      <c r="J53" t="s">
        <v>92</v>
      </c>
      <c r="N53" t="s">
        <v>211</v>
      </c>
      <c r="O53" t="s">
        <v>99</v>
      </c>
      <c r="P53" t="s">
        <v>295</v>
      </c>
      <c r="Q53" s="613">
        <v>0</v>
      </c>
      <c r="R53" t="s">
        <v>3610</v>
      </c>
      <c r="S53">
        <v>50</v>
      </c>
      <c r="X53">
        <v>60</v>
      </c>
      <c r="AH53">
        <v>0</v>
      </c>
      <c r="BP53" s="613">
        <v>54</v>
      </c>
      <c r="BQ53" s="862">
        <v>53</v>
      </c>
      <c r="BR53" t="s">
        <v>72</v>
      </c>
      <c r="BS53" t="s">
        <v>72</v>
      </c>
      <c r="BT53">
        <v>0</v>
      </c>
      <c r="BU53" t="s">
        <v>72</v>
      </c>
      <c r="BV53">
        <v>0</v>
      </c>
      <c r="BW53" t="s">
        <v>72</v>
      </c>
      <c r="BX53">
        <v>0</v>
      </c>
      <c r="BY53" t="s">
        <v>72</v>
      </c>
      <c r="BZ53" t="s">
        <v>3681</v>
      </c>
    </row>
    <row r="54" spans="1:79">
      <c r="A54" t="s">
        <v>140</v>
      </c>
      <c r="B54" t="s">
        <v>341</v>
      </c>
      <c r="C54" t="s">
        <v>142</v>
      </c>
      <c r="D54" t="s">
        <v>126</v>
      </c>
      <c r="E54" t="s">
        <v>127</v>
      </c>
      <c r="F54" t="s">
        <v>217</v>
      </c>
      <c r="G54" t="s">
        <v>342</v>
      </c>
      <c r="H54" t="s">
        <v>343</v>
      </c>
      <c r="I54" t="s">
        <v>344</v>
      </c>
      <c r="J54" t="s">
        <v>92</v>
      </c>
      <c r="N54" t="s">
        <v>221</v>
      </c>
      <c r="O54" t="s">
        <v>99</v>
      </c>
      <c r="P54" t="s">
        <v>222</v>
      </c>
      <c r="Q54" s="613" t="s">
        <v>71</v>
      </c>
      <c r="R54" t="s">
        <v>3610</v>
      </c>
      <c r="S54" t="s">
        <v>93</v>
      </c>
      <c r="T54" t="s">
        <v>93</v>
      </c>
      <c r="U54" t="s">
        <v>345</v>
      </c>
      <c r="V54" t="s">
        <v>345</v>
      </c>
      <c r="W54" t="s">
        <v>345</v>
      </c>
      <c r="X54" t="s">
        <v>223</v>
      </c>
      <c r="AH54">
        <v>0</v>
      </c>
      <c r="BP54" s="613" t="s">
        <v>3654</v>
      </c>
      <c r="BQ54" s="864">
        <v>56</v>
      </c>
      <c r="BR54" t="s">
        <v>72</v>
      </c>
      <c r="BS54" t="s">
        <v>72</v>
      </c>
      <c r="BT54">
        <v>0</v>
      </c>
      <c r="BU54" t="s">
        <v>72</v>
      </c>
      <c r="BV54">
        <v>0</v>
      </c>
      <c r="BW54" t="s">
        <v>72</v>
      </c>
      <c r="BX54">
        <v>0</v>
      </c>
      <c r="BY54" t="s">
        <v>72</v>
      </c>
      <c r="BZ54" t="s">
        <v>3682</v>
      </c>
    </row>
    <row r="55" spans="1:79">
      <c r="A55" t="s">
        <v>346</v>
      </c>
      <c r="B55" t="s">
        <v>347</v>
      </c>
      <c r="C55" t="s">
        <v>58</v>
      </c>
      <c r="D55" t="s">
        <v>59</v>
      </c>
      <c r="E55" t="s">
        <v>60</v>
      </c>
      <c r="F55" t="s">
        <v>348</v>
      </c>
      <c r="G55" t="s">
        <v>349</v>
      </c>
      <c r="H55" t="s">
        <v>350</v>
      </c>
      <c r="I55" t="s">
        <v>351</v>
      </c>
      <c r="J55" t="s">
        <v>64</v>
      </c>
      <c r="K55" t="s">
        <v>65</v>
      </c>
      <c r="N55" t="s">
        <v>110</v>
      </c>
      <c r="O55" t="s">
        <v>146</v>
      </c>
      <c r="P55" t="s">
        <v>147</v>
      </c>
      <c r="Q55" s="613">
        <v>2</v>
      </c>
      <c r="R55" t="s">
        <v>3609</v>
      </c>
      <c r="S55">
        <v>13.7</v>
      </c>
      <c r="T55">
        <v>13.4</v>
      </c>
      <c r="U55">
        <v>13.1</v>
      </c>
      <c r="V55">
        <v>12.8</v>
      </c>
      <c r="W55">
        <v>12.5</v>
      </c>
      <c r="X55">
        <v>12.2</v>
      </c>
      <c r="AA55" t="s">
        <v>70</v>
      </c>
      <c r="AE55" t="s">
        <v>70</v>
      </c>
      <c r="AH55">
        <v>0</v>
      </c>
      <c r="AI55" t="s">
        <v>70</v>
      </c>
      <c r="AJ55" t="s">
        <v>70</v>
      </c>
      <c r="AK55" t="s">
        <v>70</v>
      </c>
      <c r="AL55" t="s">
        <v>70</v>
      </c>
      <c r="AM55" t="s">
        <v>70</v>
      </c>
      <c r="AN55">
        <v>15.4</v>
      </c>
      <c r="AO55">
        <v>15.1</v>
      </c>
      <c r="AP55">
        <v>14.8</v>
      </c>
      <c r="AQ55">
        <v>14.5</v>
      </c>
      <c r="AR55">
        <v>14.2</v>
      </c>
      <c r="AS55">
        <v>14.4</v>
      </c>
      <c r="AT55">
        <v>14.1</v>
      </c>
      <c r="AU55">
        <v>13.8</v>
      </c>
      <c r="AV55">
        <v>13.5</v>
      </c>
      <c r="AW55">
        <v>13.2</v>
      </c>
      <c r="AX55">
        <v>10.199999999999999</v>
      </c>
      <c r="AY55">
        <v>10.199999999999999</v>
      </c>
      <c r="AZ55">
        <v>10.199999999999999</v>
      </c>
      <c r="BA55">
        <v>10.199999999999999</v>
      </c>
      <c r="BB55">
        <v>10.199999999999999</v>
      </c>
      <c r="BC55">
        <v>8.9</v>
      </c>
      <c r="BD55">
        <v>8.9</v>
      </c>
      <c r="BE55">
        <v>8.9</v>
      </c>
      <c r="BF55">
        <v>8.9</v>
      </c>
      <c r="BG55">
        <v>8.9</v>
      </c>
      <c r="BH55">
        <v>0.7389</v>
      </c>
      <c r="BL55">
        <v>0.50970000000000004</v>
      </c>
      <c r="BN55">
        <v>1</v>
      </c>
      <c r="BO55" t="s">
        <v>71</v>
      </c>
      <c r="BP55" s="613">
        <v>152.4</v>
      </c>
      <c r="BQ55" s="863">
        <v>15.49</v>
      </c>
      <c r="BR55" t="s">
        <v>66</v>
      </c>
      <c r="BS55" t="s">
        <v>72</v>
      </c>
      <c r="BT55">
        <v>0</v>
      </c>
      <c r="BU55" t="s">
        <v>3219</v>
      </c>
      <c r="BV55">
        <v>-0.7389</v>
      </c>
      <c r="BW55" t="s">
        <v>3219</v>
      </c>
      <c r="BX55">
        <v>-0.73899999999999999</v>
      </c>
      <c r="BY55" t="s">
        <v>39</v>
      </c>
      <c r="BZ55" t="s">
        <v>3683</v>
      </c>
      <c r="CA55" t="s">
        <v>352</v>
      </c>
    </row>
    <row r="56" spans="1:79">
      <c r="A56" t="s">
        <v>346</v>
      </c>
      <c r="B56" t="s">
        <v>353</v>
      </c>
      <c r="C56" t="s">
        <v>58</v>
      </c>
      <c r="D56" t="s">
        <v>59</v>
      </c>
      <c r="E56" t="s">
        <v>60</v>
      </c>
      <c r="F56" t="s">
        <v>348</v>
      </c>
      <c r="G56" t="s">
        <v>354</v>
      </c>
      <c r="H56" t="s">
        <v>355</v>
      </c>
      <c r="I56" t="s">
        <v>356</v>
      </c>
      <c r="J56" t="s">
        <v>76</v>
      </c>
      <c r="K56" t="s">
        <v>357</v>
      </c>
      <c r="M56" t="s">
        <v>66</v>
      </c>
      <c r="N56" t="s">
        <v>115</v>
      </c>
      <c r="O56" t="s">
        <v>229</v>
      </c>
      <c r="P56" t="s">
        <v>358</v>
      </c>
      <c r="Q56" s="613" t="s">
        <v>71</v>
      </c>
      <c r="S56" t="s">
        <v>231</v>
      </c>
      <c r="T56" t="s">
        <v>231</v>
      </c>
      <c r="U56" t="s">
        <v>231</v>
      </c>
      <c r="V56" t="s">
        <v>231</v>
      </c>
      <c r="W56" t="s">
        <v>231</v>
      </c>
      <c r="X56" t="s">
        <v>231</v>
      </c>
      <c r="AE56" t="s">
        <v>70</v>
      </c>
      <c r="AH56">
        <v>2</v>
      </c>
      <c r="AI56" t="s">
        <v>70</v>
      </c>
      <c r="AJ56" t="s">
        <v>70</v>
      </c>
      <c r="AK56" t="s">
        <v>70</v>
      </c>
      <c r="AL56" t="s">
        <v>70</v>
      </c>
      <c r="AM56" t="s">
        <v>70</v>
      </c>
      <c r="AN56" t="s">
        <v>359</v>
      </c>
      <c r="AO56" t="s">
        <v>359</v>
      </c>
      <c r="AP56" t="s">
        <v>359</v>
      </c>
      <c r="AQ56" t="s">
        <v>359</v>
      </c>
      <c r="AR56" t="s">
        <v>359</v>
      </c>
      <c r="AS56" t="s">
        <v>360</v>
      </c>
      <c r="AT56" t="s">
        <v>360</v>
      </c>
      <c r="AU56" t="s">
        <v>360</v>
      </c>
      <c r="AV56" t="s">
        <v>360</v>
      </c>
      <c r="AW56" t="s">
        <v>360</v>
      </c>
      <c r="BH56">
        <v>2.0539999999999998</v>
      </c>
      <c r="BI56">
        <v>0.68500000000000005</v>
      </c>
      <c r="BN56">
        <v>1</v>
      </c>
      <c r="BO56" t="s">
        <v>71</v>
      </c>
      <c r="BP56" s="613" t="s">
        <v>231</v>
      </c>
      <c r="BQ56" s="864" t="s">
        <v>231</v>
      </c>
      <c r="BR56" t="s">
        <v>70</v>
      </c>
      <c r="BS56" t="s">
        <v>72</v>
      </c>
      <c r="BT56">
        <v>0</v>
      </c>
      <c r="BU56" t="s">
        <v>72</v>
      </c>
      <c r="BV56">
        <v>0</v>
      </c>
      <c r="BW56" t="s">
        <v>72</v>
      </c>
      <c r="BX56">
        <v>0</v>
      </c>
      <c r="BY56" t="s">
        <v>72</v>
      </c>
      <c r="BZ56" t="s">
        <v>3684</v>
      </c>
    </row>
    <row r="57" spans="1:79">
      <c r="A57" t="s">
        <v>346</v>
      </c>
      <c r="B57" t="s">
        <v>361</v>
      </c>
      <c r="C57" t="s">
        <v>58</v>
      </c>
      <c r="D57" t="s">
        <v>59</v>
      </c>
      <c r="E57" t="s">
        <v>60</v>
      </c>
      <c r="F57" t="s">
        <v>348</v>
      </c>
      <c r="G57" t="s">
        <v>362</v>
      </c>
      <c r="H57" t="s">
        <v>363</v>
      </c>
      <c r="I57" t="s">
        <v>364</v>
      </c>
      <c r="J57" t="s">
        <v>76</v>
      </c>
      <c r="K57" t="s">
        <v>357</v>
      </c>
      <c r="M57" t="s">
        <v>66</v>
      </c>
      <c r="N57" t="s">
        <v>115</v>
      </c>
      <c r="O57" t="s">
        <v>229</v>
      </c>
      <c r="P57" t="s">
        <v>358</v>
      </c>
      <c r="Q57" s="613" t="s">
        <v>71</v>
      </c>
      <c r="S57" t="s">
        <v>231</v>
      </c>
      <c r="T57" t="s">
        <v>231</v>
      </c>
      <c r="U57" t="s">
        <v>231</v>
      </c>
      <c r="V57" t="s">
        <v>231</v>
      </c>
      <c r="W57" t="s">
        <v>231</v>
      </c>
      <c r="X57" t="s">
        <v>231</v>
      </c>
      <c r="AE57" t="s">
        <v>70</v>
      </c>
      <c r="AH57">
        <v>2</v>
      </c>
      <c r="AI57" t="s">
        <v>70</v>
      </c>
      <c r="AJ57" t="s">
        <v>70</v>
      </c>
      <c r="AK57" t="s">
        <v>70</v>
      </c>
      <c r="AL57" t="s">
        <v>70</v>
      </c>
      <c r="AM57" t="s">
        <v>70</v>
      </c>
      <c r="AN57" t="s">
        <v>359</v>
      </c>
      <c r="AO57" t="s">
        <v>359</v>
      </c>
      <c r="AP57" t="s">
        <v>359</v>
      </c>
      <c r="AQ57" t="s">
        <v>359</v>
      </c>
      <c r="AR57" t="s">
        <v>359</v>
      </c>
      <c r="AS57" t="s">
        <v>360</v>
      </c>
      <c r="AT57" t="s">
        <v>360</v>
      </c>
      <c r="AU57" t="s">
        <v>360</v>
      </c>
      <c r="AV57" t="s">
        <v>360</v>
      </c>
      <c r="AW57" t="s">
        <v>360</v>
      </c>
      <c r="BH57">
        <v>2.1190000000000002</v>
      </c>
      <c r="BI57">
        <v>0.70599999999999996</v>
      </c>
      <c r="BN57">
        <v>1</v>
      </c>
      <c r="BO57" t="s">
        <v>71</v>
      </c>
      <c r="BP57" s="613" t="s">
        <v>231</v>
      </c>
      <c r="BQ57" s="864" t="s">
        <v>231</v>
      </c>
      <c r="BR57" t="s">
        <v>70</v>
      </c>
      <c r="BS57" t="s">
        <v>72</v>
      </c>
      <c r="BT57">
        <v>0</v>
      </c>
      <c r="BU57" t="s">
        <v>72</v>
      </c>
      <c r="BV57">
        <v>0</v>
      </c>
      <c r="BW57" t="s">
        <v>72</v>
      </c>
      <c r="BX57">
        <v>0</v>
      </c>
      <c r="BY57" t="s">
        <v>72</v>
      </c>
      <c r="BZ57" t="s">
        <v>3685</v>
      </c>
    </row>
    <row r="58" spans="1:79">
      <c r="A58" t="s">
        <v>346</v>
      </c>
      <c r="B58" t="s">
        <v>365</v>
      </c>
      <c r="C58" t="s">
        <v>58</v>
      </c>
      <c r="D58" t="s">
        <v>59</v>
      </c>
      <c r="E58" t="s">
        <v>60</v>
      </c>
      <c r="F58" t="s">
        <v>366</v>
      </c>
      <c r="G58" t="s">
        <v>367</v>
      </c>
      <c r="H58" t="s">
        <v>368</v>
      </c>
      <c r="I58" t="s">
        <v>369</v>
      </c>
      <c r="J58" t="s">
        <v>64</v>
      </c>
      <c r="K58" t="s">
        <v>65</v>
      </c>
      <c r="N58" t="s">
        <v>164</v>
      </c>
      <c r="O58" t="s">
        <v>68</v>
      </c>
      <c r="P58" t="s">
        <v>370</v>
      </c>
      <c r="Q58" s="613">
        <v>0</v>
      </c>
      <c r="R58" t="s">
        <v>3609</v>
      </c>
      <c r="S58">
        <v>288589</v>
      </c>
      <c r="T58">
        <v>288589</v>
      </c>
      <c r="U58">
        <v>288589</v>
      </c>
      <c r="V58">
        <v>9063</v>
      </c>
      <c r="W58">
        <v>9063</v>
      </c>
      <c r="X58">
        <v>9063</v>
      </c>
      <c r="AD58" t="s">
        <v>70</v>
      </c>
      <c r="AE58" t="s">
        <v>70</v>
      </c>
      <c r="AH58">
        <v>0</v>
      </c>
      <c r="AI58" t="s">
        <v>70</v>
      </c>
      <c r="AJ58" t="s">
        <v>70</v>
      </c>
      <c r="AK58" t="s">
        <v>70</v>
      </c>
      <c r="AL58" t="s">
        <v>70</v>
      </c>
      <c r="AM58" t="s">
        <v>70</v>
      </c>
      <c r="AN58">
        <v>308589</v>
      </c>
      <c r="AO58">
        <v>308589</v>
      </c>
      <c r="AP58">
        <v>69063</v>
      </c>
      <c r="AQ58">
        <v>69063</v>
      </c>
      <c r="AR58">
        <v>69063</v>
      </c>
      <c r="AS58">
        <v>288589</v>
      </c>
      <c r="AT58">
        <v>288589</v>
      </c>
      <c r="AU58">
        <v>9063</v>
      </c>
      <c r="AV58">
        <v>9063</v>
      </c>
      <c r="AW58">
        <v>9063</v>
      </c>
      <c r="AX58">
        <v>288589</v>
      </c>
      <c r="AY58">
        <v>288589</v>
      </c>
      <c r="AZ58">
        <v>9063</v>
      </c>
      <c r="BA58">
        <v>9063</v>
      </c>
      <c r="BB58">
        <v>9063</v>
      </c>
      <c r="BC58">
        <v>268589</v>
      </c>
      <c r="BD58">
        <v>268589</v>
      </c>
      <c r="BE58">
        <v>0</v>
      </c>
      <c r="BF58">
        <v>0</v>
      </c>
      <c r="BG58">
        <v>0</v>
      </c>
      <c r="BH58">
        <v>4.0599999999999998E-5</v>
      </c>
      <c r="BL58">
        <v>2.1209999999999999E-5</v>
      </c>
      <c r="BN58">
        <v>1</v>
      </c>
      <c r="BO58" t="s">
        <v>71</v>
      </c>
      <c r="BP58" s="613">
        <v>288589</v>
      </c>
      <c r="BQ58" s="862">
        <v>288589</v>
      </c>
      <c r="BR58" t="s">
        <v>70</v>
      </c>
      <c r="BS58" t="s">
        <v>72</v>
      </c>
      <c r="BT58">
        <v>0</v>
      </c>
      <c r="BU58" t="s">
        <v>72</v>
      </c>
      <c r="BV58">
        <v>0</v>
      </c>
      <c r="BW58" t="s">
        <v>72</v>
      </c>
      <c r="BX58">
        <v>0</v>
      </c>
      <c r="BY58" t="s">
        <v>72</v>
      </c>
      <c r="BZ58" t="s">
        <v>3686</v>
      </c>
    </row>
    <row r="59" spans="1:79">
      <c r="A59" t="s">
        <v>346</v>
      </c>
      <c r="B59" t="s">
        <v>371</v>
      </c>
      <c r="C59" t="s">
        <v>58</v>
      </c>
      <c r="D59" t="s">
        <v>59</v>
      </c>
      <c r="E59" t="s">
        <v>60</v>
      </c>
      <c r="F59" t="s">
        <v>372</v>
      </c>
      <c r="G59" t="s">
        <v>373</v>
      </c>
      <c r="H59" t="s">
        <v>374</v>
      </c>
      <c r="I59" t="s">
        <v>375</v>
      </c>
      <c r="J59" t="s">
        <v>92</v>
      </c>
      <c r="N59" t="s">
        <v>83</v>
      </c>
      <c r="O59" t="s">
        <v>132</v>
      </c>
      <c r="P59" t="s">
        <v>177</v>
      </c>
      <c r="Q59" s="613">
        <v>0</v>
      </c>
      <c r="R59" t="s">
        <v>3610</v>
      </c>
      <c r="S59">
        <v>100</v>
      </c>
      <c r="T59">
        <v>100</v>
      </c>
      <c r="U59">
        <v>100</v>
      </c>
      <c r="V59">
        <v>100</v>
      </c>
      <c r="W59">
        <v>100</v>
      </c>
      <c r="X59">
        <v>100</v>
      </c>
      <c r="AH59">
        <v>0</v>
      </c>
      <c r="BP59" s="613">
        <v>100</v>
      </c>
      <c r="BQ59" s="862">
        <v>100</v>
      </c>
      <c r="BR59" t="s">
        <v>70</v>
      </c>
      <c r="BS59" t="s">
        <v>72</v>
      </c>
      <c r="BT59">
        <v>0</v>
      </c>
      <c r="BU59" t="s">
        <v>72</v>
      </c>
      <c r="BV59">
        <v>0</v>
      </c>
      <c r="BW59" t="s">
        <v>72</v>
      </c>
      <c r="BX59">
        <v>0</v>
      </c>
      <c r="BY59" t="s">
        <v>72</v>
      </c>
      <c r="BZ59" t="s">
        <v>3687</v>
      </c>
    </row>
    <row r="60" spans="1:79">
      <c r="A60" t="s">
        <v>346</v>
      </c>
      <c r="B60" t="s">
        <v>376</v>
      </c>
      <c r="C60" t="s">
        <v>58</v>
      </c>
      <c r="D60" t="s">
        <v>59</v>
      </c>
      <c r="E60" t="s">
        <v>60</v>
      </c>
      <c r="F60" t="s">
        <v>372</v>
      </c>
      <c r="G60" t="s">
        <v>377</v>
      </c>
      <c r="H60" t="s">
        <v>378</v>
      </c>
      <c r="I60" t="s">
        <v>379</v>
      </c>
      <c r="J60" t="s">
        <v>76</v>
      </c>
      <c r="K60" t="s">
        <v>65</v>
      </c>
      <c r="N60" t="s">
        <v>170</v>
      </c>
      <c r="O60" t="s">
        <v>68</v>
      </c>
      <c r="P60" t="s">
        <v>380</v>
      </c>
      <c r="Q60" s="613">
        <v>1</v>
      </c>
      <c r="R60" t="s">
        <v>3609</v>
      </c>
      <c r="S60">
        <v>0</v>
      </c>
      <c r="T60">
        <v>10.199999999999999</v>
      </c>
      <c r="U60">
        <v>10.199999999999999</v>
      </c>
      <c r="V60">
        <v>10.199999999999999</v>
      </c>
      <c r="W60">
        <v>10.199999999999999</v>
      </c>
      <c r="X60">
        <v>10.199999999999999</v>
      </c>
      <c r="AH60">
        <v>0</v>
      </c>
      <c r="AI60" t="s">
        <v>70</v>
      </c>
      <c r="AJ60" t="s">
        <v>70</v>
      </c>
      <c r="AK60" t="s">
        <v>70</v>
      </c>
      <c r="AL60" t="s">
        <v>70</v>
      </c>
      <c r="AM60" t="s">
        <v>70</v>
      </c>
      <c r="AN60">
        <v>15.2</v>
      </c>
      <c r="AO60">
        <v>15.2</v>
      </c>
      <c r="AP60">
        <v>15.2</v>
      </c>
      <c r="AQ60">
        <v>15.2</v>
      </c>
      <c r="AR60">
        <v>15.2</v>
      </c>
      <c r="AS60">
        <v>10.199999999999999</v>
      </c>
      <c r="AT60">
        <v>10.199999999999999</v>
      </c>
      <c r="AU60">
        <v>10.199999999999999</v>
      </c>
      <c r="AV60">
        <v>10.199999999999999</v>
      </c>
      <c r="AW60">
        <v>10.199999999999999</v>
      </c>
      <c r="BH60">
        <v>4.2999999999999997E-2</v>
      </c>
      <c r="BN60">
        <v>1</v>
      </c>
      <c r="BO60" t="s">
        <v>71</v>
      </c>
      <c r="BP60" s="613">
        <v>10.199999999999999</v>
      </c>
      <c r="BQ60" s="868">
        <v>1.54</v>
      </c>
      <c r="BR60" t="s">
        <v>70</v>
      </c>
      <c r="BS60" t="s">
        <v>72</v>
      </c>
      <c r="BT60">
        <v>0</v>
      </c>
      <c r="BU60" t="s">
        <v>72</v>
      </c>
      <c r="BV60">
        <v>0</v>
      </c>
      <c r="BW60" t="s">
        <v>72</v>
      </c>
      <c r="BX60">
        <v>0</v>
      </c>
      <c r="BY60" t="s">
        <v>72</v>
      </c>
      <c r="BZ60" t="s">
        <v>3688</v>
      </c>
      <c r="CA60" t="s">
        <v>381</v>
      </c>
    </row>
    <row r="61" spans="1:79">
      <c r="A61" t="s">
        <v>346</v>
      </c>
      <c r="B61" t="s">
        <v>382</v>
      </c>
      <c r="C61" t="s">
        <v>58</v>
      </c>
      <c r="D61" t="s">
        <v>59</v>
      </c>
      <c r="E61" t="s">
        <v>60</v>
      </c>
      <c r="F61" t="s">
        <v>383</v>
      </c>
      <c r="G61" t="s">
        <v>384</v>
      </c>
      <c r="H61" t="s">
        <v>385</v>
      </c>
      <c r="I61" t="s">
        <v>386</v>
      </c>
      <c r="J61" t="s">
        <v>76</v>
      </c>
      <c r="K61" t="s">
        <v>65</v>
      </c>
      <c r="N61" t="s">
        <v>98</v>
      </c>
      <c r="O61" t="s">
        <v>99</v>
      </c>
      <c r="P61" t="s">
        <v>100</v>
      </c>
      <c r="Q61" s="613">
        <v>2</v>
      </c>
      <c r="R61" t="s">
        <v>3610</v>
      </c>
      <c r="S61">
        <v>99.96</v>
      </c>
      <c r="T61">
        <v>99.96</v>
      </c>
      <c r="U61">
        <v>99.96</v>
      </c>
      <c r="V61">
        <v>100</v>
      </c>
      <c r="W61">
        <v>100</v>
      </c>
      <c r="X61">
        <v>100</v>
      </c>
      <c r="Y61" t="s">
        <v>70</v>
      </c>
      <c r="AE61" t="s">
        <v>70</v>
      </c>
      <c r="AH61">
        <v>0</v>
      </c>
      <c r="AI61" t="s">
        <v>70</v>
      </c>
      <c r="AJ61" t="s">
        <v>70</v>
      </c>
      <c r="AK61" t="s">
        <v>70</v>
      </c>
      <c r="AL61" t="s">
        <v>70</v>
      </c>
      <c r="AM61" t="s">
        <v>70</v>
      </c>
      <c r="AN61">
        <v>99.94</v>
      </c>
      <c r="AO61">
        <v>99.94</v>
      </c>
      <c r="AP61">
        <v>99.94</v>
      </c>
      <c r="AQ61">
        <v>99.94</v>
      </c>
      <c r="AR61">
        <v>99.94</v>
      </c>
      <c r="AS61">
        <v>99.95</v>
      </c>
      <c r="AT61">
        <v>99.95</v>
      </c>
      <c r="AU61">
        <v>99.95</v>
      </c>
      <c r="AV61">
        <v>99.95</v>
      </c>
      <c r="AW61">
        <v>99.95</v>
      </c>
      <c r="BH61">
        <v>0.28399999999999997</v>
      </c>
      <c r="BN61">
        <v>100</v>
      </c>
      <c r="BO61" t="s">
        <v>387</v>
      </c>
      <c r="BP61" s="613">
        <v>99.92</v>
      </c>
      <c r="BQ61" s="863">
        <v>99.93</v>
      </c>
      <c r="BR61" t="s">
        <v>66</v>
      </c>
      <c r="BS61" t="s">
        <v>72</v>
      </c>
      <c r="BT61">
        <v>0</v>
      </c>
      <c r="BU61" t="s">
        <v>3219</v>
      </c>
      <c r="BV61">
        <v>-0.28399999999999997</v>
      </c>
      <c r="BW61" t="s">
        <v>3219</v>
      </c>
      <c r="BX61">
        <v>-0.28399999999999997</v>
      </c>
      <c r="BY61" t="s">
        <v>37</v>
      </c>
      <c r="BZ61" t="s">
        <v>3689</v>
      </c>
      <c r="CA61" t="s">
        <v>388</v>
      </c>
    </row>
    <row r="62" spans="1:79">
      <c r="A62" t="s">
        <v>346</v>
      </c>
      <c r="B62" t="s">
        <v>389</v>
      </c>
      <c r="C62" t="s">
        <v>58</v>
      </c>
      <c r="D62" t="s">
        <v>59</v>
      </c>
      <c r="E62" t="s">
        <v>60</v>
      </c>
      <c r="F62" t="s">
        <v>390</v>
      </c>
      <c r="G62" t="s">
        <v>391</v>
      </c>
      <c r="H62" t="s">
        <v>392</v>
      </c>
      <c r="I62" t="s">
        <v>393</v>
      </c>
      <c r="J62" t="s">
        <v>64</v>
      </c>
      <c r="K62" t="s">
        <v>65</v>
      </c>
      <c r="N62" t="s">
        <v>38</v>
      </c>
      <c r="O62" t="s">
        <v>68</v>
      </c>
      <c r="P62" t="s">
        <v>394</v>
      </c>
      <c r="Q62" s="613">
        <v>0</v>
      </c>
      <c r="R62" t="s">
        <v>3609</v>
      </c>
      <c r="S62">
        <v>2450</v>
      </c>
      <c r="T62">
        <v>2422</v>
      </c>
      <c r="U62">
        <v>2409</v>
      </c>
      <c r="V62">
        <v>2322</v>
      </c>
      <c r="W62">
        <v>2275</v>
      </c>
      <c r="X62">
        <v>2221</v>
      </c>
      <c r="Z62" t="s">
        <v>70</v>
      </c>
      <c r="AE62" t="s">
        <v>70</v>
      </c>
      <c r="AH62">
        <v>0</v>
      </c>
      <c r="AI62" t="s">
        <v>70</v>
      </c>
      <c r="AJ62" t="s">
        <v>70</v>
      </c>
      <c r="AK62" t="s">
        <v>70</v>
      </c>
      <c r="AL62" t="s">
        <v>70</v>
      </c>
      <c r="AM62" t="s">
        <v>70</v>
      </c>
      <c r="AN62">
        <v>2477</v>
      </c>
      <c r="AO62">
        <v>2464</v>
      </c>
      <c r="AP62">
        <v>2377</v>
      </c>
      <c r="AQ62">
        <v>2330</v>
      </c>
      <c r="AR62">
        <v>2276</v>
      </c>
      <c r="AS62">
        <v>2422</v>
      </c>
      <c r="AT62">
        <v>2409</v>
      </c>
      <c r="AU62">
        <v>2322</v>
      </c>
      <c r="AV62">
        <v>2275</v>
      </c>
      <c r="AW62">
        <v>2221</v>
      </c>
      <c r="AX62">
        <v>1439</v>
      </c>
      <c r="AY62">
        <v>1439</v>
      </c>
      <c r="AZ62">
        <v>1439</v>
      </c>
      <c r="BA62">
        <v>1439</v>
      </c>
      <c r="BB62">
        <v>1439</v>
      </c>
      <c r="BC62">
        <v>1276</v>
      </c>
      <c r="BD62">
        <v>1276</v>
      </c>
      <c r="BE62">
        <v>1276</v>
      </c>
      <c r="BF62">
        <v>1276</v>
      </c>
      <c r="BG62">
        <v>1276</v>
      </c>
      <c r="BH62">
        <v>5.8950000000000001E-3</v>
      </c>
      <c r="BL62">
        <v>1.23E-3</v>
      </c>
      <c r="BN62">
        <v>1</v>
      </c>
      <c r="BO62" t="s">
        <v>71</v>
      </c>
      <c r="BP62" s="613">
        <v>2576</v>
      </c>
      <c r="BQ62" s="862">
        <v>2329</v>
      </c>
      <c r="BR62" t="s">
        <v>70</v>
      </c>
      <c r="BS62" t="s">
        <v>72</v>
      </c>
      <c r="BT62">
        <v>0</v>
      </c>
      <c r="BU62" t="s">
        <v>6</v>
      </c>
      <c r="BV62">
        <v>0</v>
      </c>
      <c r="BW62" t="s">
        <v>6</v>
      </c>
      <c r="BX62">
        <v>0</v>
      </c>
      <c r="BY62" t="s">
        <v>38</v>
      </c>
      <c r="BZ62" t="s">
        <v>3690</v>
      </c>
      <c r="CA62" t="s">
        <v>388</v>
      </c>
    </row>
    <row r="63" spans="1:79">
      <c r="A63" t="s">
        <v>346</v>
      </c>
      <c r="B63" t="s">
        <v>395</v>
      </c>
      <c r="C63" t="s">
        <v>58</v>
      </c>
      <c r="D63" t="s">
        <v>59</v>
      </c>
      <c r="E63" t="s">
        <v>60</v>
      </c>
      <c r="F63" t="s">
        <v>396</v>
      </c>
      <c r="G63" t="s">
        <v>397</v>
      </c>
      <c r="H63" t="s">
        <v>398</v>
      </c>
      <c r="I63" t="s">
        <v>399</v>
      </c>
      <c r="J63" t="s">
        <v>64</v>
      </c>
      <c r="K63" t="s">
        <v>65</v>
      </c>
      <c r="N63" t="s">
        <v>67</v>
      </c>
      <c r="O63" t="s">
        <v>68</v>
      </c>
      <c r="P63" t="s">
        <v>69</v>
      </c>
      <c r="Q63" s="613">
        <v>0</v>
      </c>
      <c r="R63" t="s">
        <v>3609</v>
      </c>
      <c r="S63">
        <v>48</v>
      </c>
      <c r="T63">
        <v>48</v>
      </c>
      <c r="U63">
        <v>47</v>
      </c>
      <c r="V63">
        <v>45</v>
      </c>
      <c r="W63">
        <v>44</v>
      </c>
      <c r="X63">
        <v>43</v>
      </c>
      <c r="AE63" t="s">
        <v>70</v>
      </c>
      <c r="AH63">
        <v>0</v>
      </c>
      <c r="AI63" t="s">
        <v>70</v>
      </c>
      <c r="AJ63" t="s">
        <v>70</v>
      </c>
      <c r="AK63" t="s">
        <v>70</v>
      </c>
      <c r="AL63" t="s">
        <v>70</v>
      </c>
      <c r="AM63" t="s">
        <v>70</v>
      </c>
      <c r="AN63">
        <v>50</v>
      </c>
      <c r="AO63">
        <v>49</v>
      </c>
      <c r="AP63">
        <v>47</v>
      </c>
      <c r="AQ63">
        <v>46</v>
      </c>
      <c r="AR63">
        <v>45</v>
      </c>
      <c r="AS63">
        <v>48</v>
      </c>
      <c r="AT63">
        <v>47</v>
      </c>
      <c r="AU63">
        <v>45</v>
      </c>
      <c r="AV63">
        <v>44</v>
      </c>
      <c r="AW63">
        <v>43</v>
      </c>
      <c r="AX63">
        <v>44</v>
      </c>
      <c r="AY63">
        <v>44</v>
      </c>
      <c r="AZ63">
        <v>44</v>
      </c>
      <c r="BA63">
        <v>44</v>
      </c>
      <c r="BB63">
        <v>43</v>
      </c>
      <c r="BC63">
        <v>42</v>
      </c>
      <c r="BD63">
        <v>42</v>
      </c>
      <c r="BE63">
        <v>42</v>
      </c>
      <c r="BF63">
        <v>42</v>
      </c>
      <c r="BG63">
        <v>41</v>
      </c>
      <c r="BH63">
        <v>0.90200000000000002</v>
      </c>
      <c r="BL63">
        <v>0.48599999999999999</v>
      </c>
      <c r="BN63">
        <v>1</v>
      </c>
      <c r="BO63" t="s">
        <v>71</v>
      </c>
      <c r="BP63" s="613">
        <v>45.1</v>
      </c>
      <c r="BQ63" s="862">
        <v>44.2</v>
      </c>
      <c r="BR63" t="s">
        <v>70</v>
      </c>
      <c r="BS63" t="s">
        <v>72</v>
      </c>
      <c r="BT63">
        <v>0</v>
      </c>
      <c r="BU63" t="s">
        <v>6</v>
      </c>
      <c r="BV63">
        <v>0</v>
      </c>
      <c r="BW63" t="s">
        <v>6</v>
      </c>
      <c r="BX63">
        <v>0</v>
      </c>
      <c r="BY63" t="s">
        <v>72</v>
      </c>
      <c r="BZ63" t="s">
        <v>3691</v>
      </c>
    </row>
    <row r="64" spans="1:79">
      <c r="A64" t="s">
        <v>346</v>
      </c>
      <c r="B64" t="s">
        <v>400</v>
      </c>
      <c r="C64" t="s">
        <v>58</v>
      </c>
      <c r="D64" t="s">
        <v>59</v>
      </c>
      <c r="E64" t="s">
        <v>60</v>
      </c>
      <c r="F64" t="s">
        <v>401</v>
      </c>
      <c r="G64" t="s">
        <v>402</v>
      </c>
      <c r="H64" t="s">
        <v>403</v>
      </c>
      <c r="I64" t="s">
        <v>404</v>
      </c>
      <c r="J64" t="s">
        <v>64</v>
      </c>
      <c r="K64" t="s">
        <v>65</v>
      </c>
      <c r="N64" t="s">
        <v>405</v>
      </c>
      <c r="O64" t="s">
        <v>99</v>
      </c>
      <c r="P64" t="s">
        <v>406</v>
      </c>
      <c r="Q64" s="613">
        <v>1</v>
      </c>
      <c r="R64" t="s">
        <v>3610</v>
      </c>
      <c r="S64">
        <v>45.6</v>
      </c>
      <c r="T64">
        <v>50.4</v>
      </c>
      <c r="U64">
        <v>54.8</v>
      </c>
      <c r="V64">
        <v>58.8</v>
      </c>
      <c r="W64">
        <v>62.5</v>
      </c>
      <c r="X64">
        <v>65.900000000000006</v>
      </c>
      <c r="AH64">
        <v>0</v>
      </c>
      <c r="AI64" t="s">
        <v>70</v>
      </c>
      <c r="AJ64" t="s">
        <v>70</v>
      </c>
      <c r="AK64" t="s">
        <v>70</v>
      </c>
      <c r="AL64" t="s">
        <v>70</v>
      </c>
      <c r="AM64" t="s">
        <v>70</v>
      </c>
      <c r="AN64">
        <v>46.4</v>
      </c>
      <c r="AO64">
        <v>50.8</v>
      </c>
      <c r="AP64">
        <v>54.8</v>
      </c>
      <c r="AQ64">
        <v>58.5</v>
      </c>
      <c r="AR64">
        <v>61.9</v>
      </c>
      <c r="AS64">
        <v>50.4</v>
      </c>
      <c r="AT64">
        <v>54.8</v>
      </c>
      <c r="AU64">
        <v>58.8</v>
      </c>
      <c r="AV64">
        <v>62.5</v>
      </c>
      <c r="AW64">
        <v>65.900000000000006</v>
      </c>
      <c r="AX64">
        <v>50.4</v>
      </c>
      <c r="AY64">
        <v>54.8</v>
      </c>
      <c r="AZ64">
        <v>58.8</v>
      </c>
      <c r="BA64">
        <v>62.5</v>
      </c>
      <c r="BB64">
        <v>65.900000000000006</v>
      </c>
      <c r="BC64">
        <v>54.4</v>
      </c>
      <c r="BD64">
        <v>58.8</v>
      </c>
      <c r="BE64">
        <v>62.8</v>
      </c>
      <c r="BF64">
        <v>66.5</v>
      </c>
      <c r="BG64">
        <v>69.900000000000006</v>
      </c>
      <c r="BH64">
        <v>3.7999999999999999E-2</v>
      </c>
      <c r="BL64">
        <v>3.5999999999999997E-2</v>
      </c>
      <c r="BN64">
        <v>1</v>
      </c>
      <c r="BO64" t="s">
        <v>71</v>
      </c>
      <c r="BP64" s="613">
        <v>45.8</v>
      </c>
      <c r="BQ64" s="868">
        <v>47.3</v>
      </c>
      <c r="BR64" t="s">
        <v>66</v>
      </c>
      <c r="BS64" t="s">
        <v>72</v>
      </c>
      <c r="BT64">
        <v>0</v>
      </c>
      <c r="BU64" t="s">
        <v>3219</v>
      </c>
      <c r="BV64">
        <v>-0.1178</v>
      </c>
      <c r="BW64" t="s">
        <v>3219</v>
      </c>
      <c r="BX64">
        <v>-0.58599999999999997</v>
      </c>
      <c r="BY64" t="s">
        <v>72</v>
      </c>
      <c r="BZ64" t="s">
        <v>3692</v>
      </c>
    </row>
    <row r="65" spans="1:79">
      <c r="A65" t="s">
        <v>346</v>
      </c>
      <c r="B65" t="s">
        <v>407</v>
      </c>
      <c r="C65" t="s">
        <v>58</v>
      </c>
      <c r="D65" t="s">
        <v>59</v>
      </c>
      <c r="E65" t="s">
        <v>60</v>
      </c>
      <c r="F65" t="s">
        <v>408</v>
      </c>
      <c r="G65" t="s">
        <v>409</v>
      </c>
      <c r="H65" t="s">
        <v>410</v>
      </c>
      <c r="I65" t="s">
        <v>411</v>
      </c>
      <c r="J65" t="s">
        <v>92</v>
      </c>
      <c r="N65" t="s">
        <v>211</v>
      </c>
      <c r="O65" t="s">
        <v>68</v>
      </c>
      <c r="P65" t="s">
        <v>412</v>
      </c>
      <c r="Q65" s="613">
        <v>0</v>
      </c>
      <c r="R65" t="s">
        <v>3609</v>
      </c>
      <c r="S65">
        <v>40</v>
      </c>
      <c r="T65">
        <v>32</v>
      </c>
      <c r="U65">
        <v>25</v>
      </c>
      <c r="V65">
        <v>23</v>
      </c>
      <c r="W65">
        <v>22</v>
      </c>
      <c r="X65">
        <v>20</v>
      </c>
      <c r="AH65">
        <v>0</v>
      </c>
      <c r="BP65" s="613">
        <v>38.5</v>
      </c>
      <c r="BQ65" s="862">
        <v>35.26</v>
      </c>
      <c r="BR65" t="s">
        <v>66</v>
      </c>
      <c r="BS65" t="s">
        <v>72</v>
      </c>
      <c r="BT65">
        <v>0</v>
      </c>
      <c r="BU65" t="s">
        <v>72</v>
      </c>
      <c r="BV65">
        <v>0</v>
      </c>
      <c r="BW65" t="s">
        <v>72</v>
      </c>
      <c r="BX65">
        <v>0</v>
      </c>
      <c r="BY65" t="s">
        <v>72</v>
      </c>
      <c r="BZ65" t="s">
        <v>3693</v>
      </c>
    </row>
    <row r="66" spans="1:79" ht="25.5">
      <c r="A66" t="s">
        <v>346</v>
      </c>
      <c r="B66" t="s">
        <v>413</v>
      </c>
      <c r="C66" t="s">
        <v>58</v>
      </c>
      <c r="D66" t="s">
        <v>59</v>
      </c>
      <c r="E66" t="s">
        <v>60</v>
      </c>
      <c r="F66" t="s">
        <v>408</v>
      </c>
      <c r="G66" t="s">
        <v>414</v>
      </c>
      <c r="H66" t="s">
        <v>415</v>
      </c>
      <c r="I66" t="s">
        <v>416</v>
      </c>
      <c r="J66" t="s">
        <v>92</v>
      </c>
      <c r="N66" t="s">
        <v>88</v>
      </c>
      <c r="O66" t="s">
        <v>314</v>
      </c>
      <c r="P66" t="s">
        <v>417</v>
      </c>
      <c r="Q66" s="613" t="s">
        <v>71</v>
      </c>
      <c r="S66" t="s">
        <v>359</v>
      </c>
      <c r="T66" t="s">
        <v>359</v>
      </c>
      <c r="U66" t="s">
        <v>359</v>
      </c>
      <c r="V66" t="s">
        <v>360</v>
      </c>
      <c r="W66" t="s">
        <v>360</v>
      </c>
      <c r="X66" t="s">
        <v>231</v>
      </c>
      <c r="AF66" t="s">
        <v>70</v>
      </c>
      <c r="AH66">
        <v>0</v>
      </c>
      <c r="BP66" s="613" t="s">
        <v>359</v>
      </c>
      <c r="BQ66" s="864" t="s">
        <v>359</v>
      </c>
      <c r="BR66" t="s">
        <v>70</v>
      </c>
      <c r="BS66" t="s">
        <v>72</v>
      </c>
      <c r="BT66">
        <v>0</v>
      </c>
      <c r="BU66" t="s">
        <v>72</v>
      </c>
      <c r="BV66">
        <v>0</v>
      </c>
      <c r="BW66" t="s">
        <v>72</v>
      </c>
      <c r="BX66">
        <v>0</v>
      </c>
      <c r="BY66" t="s">
        <v>72</v>
      </c>
      <c r="BZ66" t="s">
        <v>3694</v>
      </c>
    </row>
    <row r="67" spans="1:79">
      <c r="A67" t="s">
        <v>346</v>
      </c>
      <c r="B67" t="s">
        <v>418</v>
      </c>
      <c r="C67" t="s">
        <v>58</v>
      </c>
      <c r="D67" t="s">
        <v>59</v>
      </c>
      <c r="E67" t="s">
        <v>60</v>
      </c>
      <c r="F67" t="s">
        <v>408</v>
      </c>
      <c r="G67" t="s">
        <v>419</v>
      </c>
      <c r="H67" t="s">
        <v>420</v>
      </c>
      <c r="I67" t="s">
        <v>421</v>
      </c>
      <c r="J67" t="s">
        <v>92</v>
      </c>
      <c r="N67" t="s">
        <v>197</v>
      </c>
      <c r="O67" t="s">
        <v>93</v>
      </c>
      <c r="P67" t="s">
        <v>422</v>
      </c>
      <c r="Q67" s="613" t="s">
        <v>93</v>
      </c>
      <c r="S67" t="s">
        <v>423</v>
      </c>
      <c r="T67" t="s">
        <v>424</v>
      </c>
      <c r="U67" t="s">
        <v>424</v>
      </c>
      <c r="V67" t="s">
        <v>424</v>
      </c>
      <c r="W67" t="s">
        <v>424</v>
      </c>
      <c r="X67" t="s">
        <v>424</v>
      </c>
      <c r="AF67" t="s">
        <v>70</v>
      </c>
      <c r="AH67">
        <v>0</v>
      </c>
      <c r="BP67" s="613">
        <v>17596</v>
      </c>
      <c r="BQ67" s="869" t="s">
        <v>1954</v>
      </c>
      <c r="BR67" t="s">
        <v>70</v>
      </c>
      <c r="BS67" t="s">
        <v>72</v>
      </c>
      <c r="BT67">
        <v>0</v>
      </c>
      <c r="BU67" t="s">
        <v>72</v>
      </c>
      <c r="BV67">
        <v>0</v>
      </c>
      <c r="BW67" t="s">
        <v>72</v>
      </c>
      <c r="BX67">
        <v>0</v>
      </c>
      <c r="BY67" t="s">
        <v>72</v>
      </c>
      <c r="BZ67" t="s">
        <v>3695</v>
      </c>
    </row>
    <row r="68" spans="1:79">
      <c r="A68" t="s">
        <v>346</v>
      </c>
      <c r="B68" t="s">
        <v>425</v>
      </c>
      <c r="C68" t="s">
        <v>58</v>
      </c>
      <c r="D68" t="s">
        <v>59</v>
      </c>
      <c r="E68" t="s">
        <v>60</v>
      </c>
      <c r="F68" t="s">
        <v>408</v>
      </c>
      <c r="G68" t="s">
        <v>426</v>
      </c>
      <c r="H68" t="s">
        <v>427</v>
      </c>
      <c r="I68" t="s">
        <v>428</v>
      </c>
      <c r="J68" t="s">
        <v>92</v>
      </c>
      <c r="N68" t="s">
        <v>429</v>
      </c>
      <c r="O68" t="s">
        <v>99</v>
      </c>
      <c r="P68" t="s">
        <v>430</v>
      </c>
      <c r="Q68" s="613">
        <v>0</v>
      </c>
      <c r="R68" t="s">
        <v>3610</v>
      </c>
      <c r="S68">
        <v>97</v>
      </c>
      <c r="T68">
        <v>100</v>
      </c>
      <c r="U68">
        <v>100</v>
      </c>
      <c r="V68">
        <v>100</v>
      </c>
      <c r="W68">
        <v>100</v>
      </c>
      <c r="X68">
        <v>100</v>
      </c>
      <c r="AH68">
        <v>0</v>
      </c>
      <c r="BP68" s="613">
        <v>99</v>
      </c>
      <c r="BQ68" s="862">
        <v>96.1</v>
      </c>
      <c r="BR68" t="s">
        <v>66</v>
      </c>
      <c r="BS68" t="s">
        <v>72</v>
      </c>
      <c r="BT68">
        <v>0</v>
      </c>
      <c r="BU68" t="s">
        <v>72</v>
      </c>
      <c r="BV68">
        <v>0</v>
      </c>
      <c r="BW68" t="s">
        <v>72</v>
      </c>
      <c r="BX68">
        <v>0</v>
      </c>
      <c r="BY68" t="s">
        <v>72</v>
      </c>
      <c r="BZ68" t="s">
        <v>3696</v>
      </c>
    </row>
    <row r="69" spans="1:79">
      <c r="A69" t="s">
        <v>346</v>
      </c>
      <c r="B69" t="s">
        <v>431</v>
      </c>
      <c r="C69" t="s">
        <v>58</v>
      </c>
      <c r="D69" t="s">
        <v>126</v>
      </c>
      <c r="E69" t="s">
        <v>127</v>
      </c>
      <c r="F69" t="s">
        <v>401</v>
      </c>
      <c r="G69" t="s">
        <v>432</v>
      </c>
      <c r="H69" t="s">
        <v>433</v>
      </c>
      <c r="I69" t="s">
        <v>434</v>
      </c>
      <c r="J69" t="s">
        <v>92</v>
      </c>
      <c r="N69" t="s">
        <v>77</v>
      </c>
      <c r="O69" t="s">
        <v>68</v>
      </c>
      <c r="P69" t="s">
        <v>435</v>
      </c>
      <c r="Q69" s="613">
        <v>1</v>
      </c>
      <c r="R69" t="s">
        <v>3609</v>
      </c>
      <c r="S69">
        <v>145.6</v>
      </c>
      <c r="T69">
        <v>145.4</v>
      </c>
      <c r="U69">
        <v>144.5</v>
      </c>
      <c r="V69">
        <v>143.6</v>
      </c>
      <c r="W69">
        <v>142.80000000000001</v>
      </c>
      <c r="X69">
        <v>142</v>
      </c>
      <c r="AH69">
        <v>0</v>
      </c>
      <c r="BP69" s="613">
        <v>143</v>
      </c>
      <c r="BQ69" s="868">
        <v>141.1</v>
      </c>
      <c r="BR69" t="s">
        <v>70</v>
      </c>
      <c r="BS69" t="s">
        <v>72</v>
      </c>
      <c r="BT69">
        <v>0</v>
      </c>
      <c r="BU69" t="s">
        <v>72</v>
      </c>
      <c r="BV69">
        <v>0</v>
      </c>
      <c r="BW69" t="s">
        <v>72</v>
      </c>
      <c r="BX69">
        <v>0</v>
      </c>
      <c r="BY69" t="s">
        <v>72</v>
      </c>
      <c r="BZ69" t="s">
        <v>3697</v>
      </c>
    </row>
    <row r="70" spans="1:79">
      <c r="A70" t="s">
        <v>346</v>
      </c>
      <c r="B70" t="s">
        <v>436</v>
      </c>
      <c r="C70" t="s">
        <v>58</v>
      </c>
      <c r="D70" t="s">
        <v>126</v>
      </c>
      <c r="E70" t="s">
        <v>127</v>
      </c>
      <c r="F70" t="s">
        <v>437</v>
      </c>
      <c r="G70" t="s">
        <v>438</v>
      </c>
      <c r="H70" t="s">
        <v>439</v>
      </c>
      <c r="I70" t="s">
        <v>440</v>
      </c>
      <c r="J70" t="s">
        <v>92</v>
      </c>
      <c r="N70" t="s">
        <v>139</v>
      </c>
      <c r="O70" t="s">
        <v>99</v>
      </c>
      <c r="P70" t="s">
        <v>441</v>
      </c>
      <c r="Q70" s="613">
        <v>1</v>
      </c>
      <c r="R70" t="s">
        <v>3609</v>
      </c>
      <c r="S70">
        <v>2.1</v>
      </c>
      <c r="T70">
        <v>2</v>
      </c>
      <c r="U70">
        <v>2</v>
      </c>
      <c r="V70">
        <v>1.9</v>
      </c>
      <c r="W70">
        <v>1.9</v>
      </c>
      <c r="X70">
        <v>1.8</v>
      </c>
      <c r="AH70">
        <v>0</v>
      </c>
      <c r="BP70" s="613">
        <v>2.5</v>
      </c>
      <c r="BQ70" s="868">
        <v>0.37</v>
      </c>
      <c r="BR70" t="s">
        <v>70</v>
      </c>
      <c r="BS70" t="s">
        <v>72</v>
      </c>
      <c r="BT70">
        <v>0</v>
      </c>
      <c r="BU70" t="s">
        <v>72</v>
      </c>
      <c r="BV70">
        <v>0</v>
      </c>
      <c r="BW70" t="s">
        <v>72</v>
      </c>
      <c r="BX70">
        <v>0</v>
      </c>
      <c r="BY70" t="s">
        <v>72</v>
      </c>
      <c r="BZ70" t="s">
        <v>3698</v>
      </c>
    </row>
    <row r="71" spans="1:79">
      <c r="A71" t="s">
        <v>346</v>
      </c>
      <c r="B71" t="s">
        <v>442</v>
      </c>
      <c r="C71" t="s">
        <v>58</v>
      </c>
      <c r="D71" t="s">
        <v>126</v>
      </c>
      <c r="E71" t="s">
        <v>127</v>
      </c>
      <c r="F71" t="s">
        <v>143</v>
      </c>
      <c r="G71" t="s">
        <v>443</v>
      </c>
      <c r="H71" t="s">
        <v>444</v>
      </c>
      <c r="I71" t="s">
        <v>445</v>
      </c>
      <c r="J71" t="s">
        <v>64</v>
      </c>
      <c r="K71" t="s">
        <v>65</v>
      </c>
      <c r="M71" t="s">
        <v>66</v>
      </c>
      <c r="N71" t="s">
        <v>131</v>
      </c>
      <c r="O71" t="s">
        <v>314</v>
      </c>
      <c r="P71" t="s">
        <v>446</v>
      </c>
      <c r="Q71" s="613" t="s">
        <v>71</v>
      </c>
      <c r="R71" t="s">
        <v>3610</v>
      </c>
      <c r="S71">
        <v>85.3</v>
      </c>
      <c r="T71" t="s">
        <v>447</v>
      </c>
      <c r="U71" t="s">
        <v>447</v>
      </c>
      <c r="V71" t="s">
        <v>447</v>
      </c>
      <c r="W71" t="s">
        <v>447</v>
      </c>
      <c r="X71" t="s">
        <v>447</v>
      </c>
      <c r="AH71">
        <v>0</v>
      </c>
      <c r="AI71" t="s">
        <v>70</v>
      </c>
      <c r="AJ71" t="s">
        <v>70</v>
      </c>
      <c r="AK71" t="s">
        <v>70</v>
      </c>
      <c r="AL71" t="s">
        <v>70</v>
      </c>
      <c r="AM71" t="s">
        <v>70</v>
      </c>
      <c r="AN71" t="s">
        <v>134</v>
      </c>
      <c r="AO71" t="s">
        <v>134</v>
      </c>
      <c r="AP71" t="s">
        <v>134</v>
      </c>
      <c r="AQ71" t="s">
        <v>134</v>
      </c>
      <c r="AR71" t="s">
        <v>134</v>
      </c>
      <c r="AS71" t="s">
        <v>134</v>
      </c>
      <c r="AT71" t="s">
        <v>134</v>
      </c>
      <c r="AU71" t="s">
        <v>134</v>
      </c>
      <c r="AV71" t="s">
        <v>134</v>
      </c>
      <c r="AW71" t="s">
        <v>134</v>
      </c>
      <c r="AX71" t="s">
        <v>134</v>
      </c>
      <c r="AY71" t="s">
        <v>134</v>
      </c>
      <c r="AZ71" t="s">
        <v>134</v>
      </c>
      <c r="BA71" t="s">
        <v>134</v>
      </c>
      <c r="BB71" t="s">
        <v>134</v>
      </c>
      <c r="BC71" t="s">
        <v>134</v>
      </c>
      <c r="BD71" t="s">
        <v>134</v>
      </c>
      <c r="BE71" t="s">
        <v>134</v>
      </c>
      <c r="BF71" t="s">
        <v>134</v>
      </c>
      <c r="BG71" t="s">
        <v>134</v>
      </c>
      <c r="BH71" t="s">
        <v>134</v>
      </c>
      <c r="BL71" t="s">
        <v>134</v>
      </c>
      <c r="BN71">
        <v>1</v>
      </c>
      <c r="BO71" t="s">
        <v>71</v>
      </c>
      <c r="BP71" s="613">
        <v>80</v>
      </c>
      <c r="BQ71" s="867">
        <v>85.1</v>
      </c>
      <c r="BR71" t="s">
        <v>70</v>
      </c>
      <c r="BS71" t="s">
        <v>72</v>
      </c>
      <c r="BT71">
        <v>0</v>
      </c>
      <c r="BU71" t="s">
        <v>72</v>
      </c>
      <c r="BV71">
        <v>0</v>
      </c>
      <c r="BW71" t="s">
        <v>72</v>
      </c>
      <c r="BX71">
        <v>0</v>
      </c>
      <c r="BY71" t="s">
        <v>72</v>
      </c>
      <c r="BZ71" t="s">
        <v>3699</v>
      </c>
      <c r="CA71" t="s">
        <v>135</v>
      </c>
    </row>
    <row r="72" spans="1:79">
      <c r="A72" t="s">
        <v>346</v>
      </c>
      <c r="B72" t="s">
        <v>448</v>
      </c>
      <c r="C72" t="s">
        <v>58</v>
      </c>
      <c r="D72" t="s">
        <v>126</v>
      </c>
      <c r="E72" t="s">
        <v>127</v>
      </c>
      <c r="F72" t="s">
        <v>143</v>
      </c>
      <c r="G72" t="s">
        <v>449</v>
      </c>
      <c r="H72" t="s">
        <v>450</v>
      </c>
      <c r="I72" t="s">
        <v>451</v>
      </c>
      <c r="J72" t="s">
        <v>92</v>
      </c>
      <c r="N72" t="s">
        <v>221</v>
      </c>
      <c r="O72" t="s">
        <v>99</v>
      </c>
      <c r="P72" t="s">
        <v>222</v>
      </c>
      <c r="Q72" s="613">
        <v>0</v>
      </c>
      <c r="R72" t="s">
        <v>3610</v>
      </c>
      <c r="S72">
        <v>93</v>
      </c>
      <c r="T72">
        <v>93</v>
      </c>
      <c r="U72">
        <v>93</v>
      </c>
      <c r="V72">
        <v>93</v>
      </c>
      <c r="W72">
        <v>93</v>
      </c>
      <c r="X72" t="s">
        <v>452</v>
      </c>
      <c r="AH72">
        <v>0</v>
      </c>
      <c r="BP72" s="613">
        <v>69</v>
      </c>
      <c r="BQ72" s="862">
        <v>83</v>
      </c>
      <c r="BR72" t="s">
        <v>66</v>
      </c>
      <c r="BS72" t="s">
        <v>72</v>
      </c>
      <c r="BT72">
        <v>0</v>
      </c>
      <c r="BU72" t="s">
        <v>72</v>
      </c>
      <c r="BV72">
        <v>0</v>
      </c>
      <c r="BW72" t="s">
        <v>72</v>
      </c>
      <c r="BX72">
        <v>0</v>
      </c>
      <c r="BY72" t="s">
        <v>72</v>
      </c>
      <c r="BZ72" t="s">
        <v>3700</v>
      </c>
    </row>
    <row r="73" spans="1:79">
      <c r="A73" t="s">
        <v>346</v>
      </c>
      <c r="B73" t="s">
        <v>453</v>
      </c>
      <c r="C73" t="s">
        <v>58</v>
      </c>
      <c r="D73" t="s">
        <v>126</v>
      </c>
      <c r="E73" t="s">
        <v>127</v>
      </c>
      <c r="F73" t="s">
        <v>143</v>
      </c>
      <c r="G73" t="s">
        <v>454</v>
      </c>
      <c r="H73" t="s">
        <v>455</v>
      </c>
      <c r="I73" t="s">
        <v>456</v>
      </c>
      <c r="J73" t="s">
        <v>92</v>
      </c>
      <c r="N73" t="s">
        <v>139</v>
      </c>
      <c r="O73" t="s">
        <v>99</v>
      </c>
      <c r="P73" t="s">
        <v>222</v>
      </c>
      <c r="Q73" s="613">
        <v>0</v>
      </c>
      <c r="R73" t="s">
        <v>3610</v>
      </c>
      <c r="S73">
        <v>70</v>
      </c>
      <c r="T73">
        <v>71</v>
      </c>
      <c r="U73">
        <v>71</v>
      </c>
      <c r="V73">
        <v>72</v>
      </c>
      <c r="W73">
        <v>72</v>
      </c>
      <c r="X73">
        <v>72</v>
      </c>
      <c r="AH73">
        <v>0</v>
      </c>
      <c r="BP73" s="613">
        <v>73</v>
      </c>
      <c r="BQ73" s="862">
        <v>78</v>
      </c>
      <c r="BR73" t="s">
        <v>70</v>
      </c>
      <c r="BS73" t="s">
        <v>72</v>
      </c>
      <c r="BT73">
        <v>0</v>
      </c>
      <c r="BU73" t="s">
        <v>72</v>
      </c>
      <c r="BV73">
        <v>0</v>
      </c>
      <c r="BW73" t="s">
        <v>72</v>
      </c>
      <c r="BX73">
        <v>0</v>
      </c>
      <c r="BY73" t="s">
        <v>72</v>
      </c>
      <c r="BZ73" t="s">
        <v>3701</v>
      </c>
    </row>
    <row r="74" spans="1:79">
      <c r="A74" t="s">
        <v>346</v>
      </c>
      <c r="B74" t="s">
        <v>457</v>
      </c>
      <c r="C74" t="s">
        <v>58</v>
      </c>
      <c r="D74" t="s">
        <v>126</v>
      </c>
      <c r="E74" t="s">
        <v>127</v>
      </c>
      <c r="F74" t="s">
        <v>458</v>
      </c>
      <c r="G74" t="s">
        <v>459</v>
      </c>
      <c r="H74" t="s">
        <v>460</v>
      </c>
      <c r="I74" t="s">
        <v>461</v>
      </c>
      <c r="J74" t="s">
        <v>92</v>
      </c>
      <c r="N74" t="s">
        <v>221</v>
      </c>
      <c r="O74" t="s">
        <v>99</v>
      </c>
      <c r="P74" t="s">
        <v>222</v>
      </c>
      <c r="Q74" s="613">
        <v>1</v>
      </c>
      <c r="R74" t="s">
        <v>3610</v>
      </c>
      <c r="S74">
        <v>96.2</v>
      </c>
      <c r="T74">
        <v>96.3</v>
      </c>
      <c r="U74">
        <v>96.4</v>
      </c>
      <c r="V74">
        <v>96.5</v>
      </c>
      <c r="W74" t="s">
        <v>462</v>
      </c>
      <c r="X74" t="s">
        <v>462</v>
      </c>
      <c r="AH74">
        <v>0</v>
      </c>
      <c r="BP74" s="613">
        <v>95.2</v>
      </c>
      <c r="BQ74" s="868">
        <v>93.1</v>
      </c>
      <c r="BR74" t="s">
        <v>66</v>
      </c>
      <c r="BS74" t="s">
        <v>72</v>
      </c>
      <c r="BT74">
        <v>0</v>
      </c>
      <c r="BU74" t="s">
        <v>72</v>
      </c>
      <c r="BV74">
        <v>0</v>
      </c>
      <c r="BW74" t="s">
        <v>72</v>
      </c>
      <c r="BX74">
        <v>0</v>
      </c>
      <c r="BY74" t="s">
        <v>72</v>
      </c>
      <c r="BZ74" t="s">
        <v>3702</v>
      </c>
    </row>
    <row r="75" spans="1:79">
      <c r="A75" t="s">
        <v>346</v>
      </c>
      <c r="B75" t="s">
        <v>463</v>
      </c>
      <c r="C75" t="s">
        <v>58</v>
      </c>
      <c r="D75" t="s">
        <v>126</v>
      </c>
      <c r="E75" t="s">
        <v>127</v>
      </c>
      <c r="F75" t="s">
        <v>464</v>
      </c>
      <c r="G75" t="s">
        <v>465</v>
      </c>
      <c r="H75" t="s">
        <v>466</v>
      </c>
      <c r="I75" t="s">
        <v>467</v>
      </c>
      <c r="J75" t="s">
        <v>92</v>
      </c>
      <c r="N75" t="s">
        <v>139</v>
      </c>
      <c r="O75" t="s">
        <v>68</v>
      </c>
      <c r="P75" t="s">
        <v>394</v>
      </c>
      <c r="Q75" s="613">
        <v>0</v>
      </c>
      <c r="R75" t="s">
        <v>3609</v>
      </c>
      <c r="S75">
        <v>2570</v>
      </c>
      <c r="T75">
        <v>2480</v>
      </c>
      <c r="U75">
        <v>2395</v>
      </c>
      <c r="V75">
        <v>2315</v>
      </c>
      <c r="W75">
        <v>2240</v>
      </c>
      <c r="X75">
        <v>2170</v>
      </c>
      <c r="AH75">
        <v>0</v>
      </c>
      <c r="BP75" s="613">
        <v>2612</v>
      </c>
      <c r="BQ75" s="862">
        <v>2301</v>
      </c>
      <c r="BR75" t="s">
        <v>70</v>
      </c>
      <c r="BS75" t="s">
        <v>72</v>
      </c>
      <c r="BT75">
        <v>0</v>
      </c>
      <c r="BU75" t="s">
        <v>72</v>
      </c>
      <c r="BV75">
        <v>0</v>
      </c>
      <c r="BW75" t="s">
        <v>72</v>
      </c>
      <c r="BX75">
        <v>0</v>
      </c>
      <c r="BY75" t="s">
        <v>72</v>
      </c>
      <c r="BZ75" t="s">
        <v>3703</v>
      </c>
    </row>
    <row r="76" spans="1:79">
      <c r="A76" t="s">
        <v>468</v>
      </c>
      <c r="B76" t="s">
        <v>469</v>
      </c>
      <c r="C76" t="s">
        <v>58</v>
      </c>
      <c r="D76" t="s">
        <v>59</v>
      </c>
      <c r="E76" t="s">
        <v>60</v>
      </c>
      <c r="F76" t="s">
        <v>470</v>
      </c>
      <c r="G76" t="s">
        <v>349</v>
      </c>
      <c r="H76" t="s">
        <v>471</v>
      </c>
      <c r="I76" t="s">
        <v>472</v>
      </c>
      <c r="J76" t="s">
        <v>64</v>
      </c>
      <c r="K76" t="s">
        <v>65</v>
      </c>
      <c r="N76" t="s">
        <v>38</v>
      </c>
      <c r="O76" t="s">
        <v>68</v>
      </c>
      <c r="P76" t="s">
        <v>105</v>
      </c>
      <c r="Q76" s="613">
        <v>2</v>
      </c>
      <c r="R76" t="s">
        <v>3609</v>
      </c>
      <c r="S76">
        <v>3.69</v>
      </c>
      <c r="T76">
        <v>2.8</v>
      </c>
      <c r="U76">
        <v>1.9</v>
      </c>
      <c r="V76">
        <v>1.01</v>
      </c>
      <c r="W76">
        <v>1.01</v>
      </c>
      <c r="X76">
        <v>1.01</v>
      </c>
      <c r="Z76" t="s">
        <v>70</v>
      </c>
      <c r="AE76" t="s">
        <v>70</v>
      </c>
      <c r="AH76">
        <v>0</v>
      </c>
      <c r="AI76" t="s">
        <v>70</v>
      </c>
      <c r="AJ76" t="s">
        <v>70</v>
      </c>
      <c r="AK76" t="s">
        <v>70</v>
      </c>
      <c r="AL76" t="s">
        <v>70</v>
      </c>
      <c r="AM76" t="s">
        <v>70</v>
      </c>
      <c r="AN76">
        <v>4.9400000000000004</v>
      </c>
      <c r="AO76">
        <v>4.9400000000000004</v>
      </c>
      <c r="AP76">
        <v>4.9400000000000004</v>
      </c>
      <c r="AQ76">
        <v>4.9400000000000004</v>
      </c>
      <c r="AR76">
        <v>4.9400000000000004</v>
      </c>
      <c r="AS76">
        <v>3.69</v>
      </c>
      <c r="AT76">
        <v>3.69</v>
      </c>
      <c r="AU76">
        <v>1.01</v>
      </c>
      <c r="AV76">
        <v>1.01</v>
      </c>
      <c r="AW76">
        <v>1.01</v>
      </c>
      <c r="AX76">
        <v>1.01</v>
      </c>
      <c r="AY76">
        <v>1.01</v>
      </c>
      <c r="AZ76">
        <v>1.01</v>
      </c>
      <c r="BA76">
        <v>1.01</v>
      </c>
      <c r="BB76">
        <v>1.01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3.0585999999999999E-2</v>
      </c>
      <c r="BL76">
        <v>2.4934000000000001E-2</v>
      </c>
      <c r="BN76">
        <v>1</v>
      </c>
      <c r="BO76" t="s">
        <v>71</v>
      </c>
      <c r="BP76" s="613">
        <v>2.2799999999999998</v>
      </c>
      <c r="BQ76" s="861">
        <v>1.32</v>
      </c>
      <c r="BR76" t="s">
        <v>70</v>
      </c>
      <c r="BS76" t="s">
        <v>72</v>
      </c>
      <c r="BT76">
        <v>0</v>
      </c>
      <c r="BU76" t="s">
        <v>6</v>
      </c>
      <c r="BV76">
        <v>0</v>
      </c>
      <c r="BW76" t="s">
        <v>3213</v>
      </c>
      <c r="BX76">
        <v>2.3189000000000001E-2</v>
      </c>
      <c r="BY76" t="s">
        <v>38</v>
      </c>
      <c r="BZ76" t="s">
        <v>3704</v>
      </c>
    </row>
    <row r="77" spans="1:79">
      <c r="A77" t="s">
        <v>468</v>
      </c>
      <c r="B77" t="s">
        <v>473</v>
      </c>
      <c r="C77" t="s">
        <v>58</v>
      </c>
      <c r="D77" t="s">
        <v>59</v>
      </c>
      <c r="E77" t="s">
        <v>60</v>
      </c>
      <c r="F77" t="s">
        <v>470</v>
      </c>
      <c r="G77" t="s">
        <v>354</v>
      </c>
      <c r="H77" t="s">
        <v>474</v>
      </c>
      <c r="I77" t="s">
        <v>475</v>
      </c>
      <c r="J77" t="s">
        <v>76</v>
      </c>
      <c r="K77" t="s">
        <v>65</v>
      </c>
      <c r="N77" t="s">
        <v>98</v>
      </c>
      <c r="O77" t="s">
        <v>99</v>
      </c>
      <c r="P77" t="s">
        <v>100</v>
      </c>
      <c r="Q77" s="613">
        <v>2</v>
      </c>
      <c r="R77" t="s">
        <v>3610</v>
      </c>
      <c r="S77">
        <v>99.96</v>
      </c>
      <c r="T77">
        <v>100</v>
      </c>
      <c r="U77">
        <v>100</v>
      </c>
      <c r="V77">
        <v>100</v>
      </c>
      <c r="W77">
        <v>100</v>
      </c>
      <c r="X77">
        <v>100</v>
      </c>
      <c r="Y77" t="s">
        <v>70</v>
      </c>
      <c r="AE77" t="s">
        <v>70</v>
      </c>
      <c r="AH77">
        <v>0</v>
      </c>
      <c r="AI77" t="s">
        <v>70</v>
      </c>
      <c r="AJ77" t="s">
        <v>70</v>
      </c>
      <c r="AK77" t="s">
        <v>70</v>
      </c>
      <c r="AL77" t="s">
        <v>70</v>
      </c>
      <c r="AM77" t="s">
        <v>70</v>
      </c>
      <c r="AN77">
        <v>99.92</v>
      </c>
      <c r="AO77">
        <v>99.92</v>
      </c>
      <c r="AP77">
        <v>99.94</v>
      </c>
      <c r="AQ77">
        <v>99.94</v>
      </c>
      <c r="AR77">
        <v>99.94</v>
      </c>
      <c r="AS77">
        <v>99.93</v>
      </c>
      <c r="AT77">
        <v>99.93</v>
      </c>
      <c r="AU77">
        <v>99.95</v>
      </c>
      <c r="AV77">
        <v>99.95</v>
      </c>
      <c r="AW77">
        <v>99.95</v>
      </c>
      <c r="BH77">
        <v>4.7399999999999998E-2</v>
      </c>
      <c r="BN77">
        <v>1</v>
      </c>
      <c r="BO77" t="s">
        <v>71</v>
      </c>
      <c r="BP77" s="613">
        <v>99.88</v>
      </c>
      <c r="BQ77" s="861">
        <v>99.95</v>
      </c>
      <c r="BR77" t="s">
        <v>66</v>
      </c>
      <c r="BS77" t="s">
        <v>72</v>
      </c>
      <c r="BT77">
        <v>0</v>
      </c>
      <c r="BU77" t="s">
        <v>5</v>
      </c>
      <c r="BV77">
        <v>0</v>
      </c>
      <c r="BW77" t="s">
        <v>5</v>
      </c>
      <c r="BX77">
        <v>0</v>
      </c>
      <c r="BY77" t="s">
        <v>37</v>
      </c>
      <c r="BZ77" t="s">
        <v>3705</v>
      </c>
    </row>
    <row r="78" spans="1:79">
      <c r="A78" t="s">
        <v>468</v>
      </c>
      <c r="B78" t="s">
        <v>476</v>
      </c>
      <c r="C78" t="s">
        <v>58</v>
      </c>
      <c r="D78" t="s">
        <v>59</v>
      </c>
      <c r="E78" t="s">
        <v>60</v>
      </c>
      <c r="F78" t="s">
        <v>470</v>
      </c>
      <c r="G78" t="s">
        <v>362</v>
      </c>
      <c r="H78" t="s">
        <v>477</v>
      </c>
      <c r="I78" t="s">
        <v>478</v>
      </c>
      <c r="J78" t="s">
        <v>76</v>
      </c>
      <c r="K78" t="s">
        <v>357</v>
      </c>
      <c r="M78" t="s">
        <v>66</v>
      </c>
      <c r="N78" t="s">
        <v>98</v>
      </c>
      <c r="O78" t="s">
        <v>314</v>
      </c>
      <c r="P78" t="s">
        <v>479</v>
      </c>
      <c r="Q78" s="613" t="s">
        <v>71</v>
      </c>
      <c r="V78" t="s">
        <v>480</v>
      </c>
      <c r="AD78" t="s">
        <v>70</v>
      </c>
      <c r="AE78" t="s">
        <v>70</v>
      </c>
      <c r="AH78">
        <v>0</v>
      </c>
      <c r="AK78" t="s">
        <v>70</v>
      </c>
      <c r="AL78" t="s">
        <v>70</v>
      </c>
      <c r="AM78" t="s">
        <v>70</v>
      </c>
      <c r="BH78">
        <v>0.51</v>
      </c>
      <c r="BI78">
        <v>19</v>
      </c>
      <c r="BN78">
        <v>1</v>
      </c>
      <c r="BO78" t="s">
        <v>71</v>
      </c>
      <c r="BP78" s="613" t="s">
        <v>538</v>
      </c>
      <c r="BQ78" s="859" t="s">
        <v>3706</v>
      </c>
      <c r="BR78" t="s">
        <v>72</v>
      </c>
      <c r="BS78" t="s">
        <v>72</v>
      </c>
      <c r="BT78">
        <v>0</v>
      </c>
      <c r="BU78" t="s">
        <v>72</v>
      </c>
      <c r="BV78">
        <v>0</v>
      </c>
      <c r="BW78" t="s">
        <v>72</v>
      </c>
      <c r="BX78">
        <v>0</v>
      </c>
      <c r="BY78" t="s">
        <v>72</v>
      </c>
      <c r="BZ78" t="s">
        <v>3707</v>
      </c>
      <c r="CA78" t="s">
        <v>481</v>
      </c>
    </row>
    <row r="79" spans="1:79">
      <c r="A79" t="s">
        <v>468</v>
      </c>
      <c r="B79" t="s">
        <v>482</v>
      </c>
      <c r="C79" t="s">
        <v>58</v>
      </c>
      <c r="D79" t="s">
        <v>59</v>
      </c>
      <c r="E79" t="s">
        <v>60</v>
      </c>
      <c r="F79" t="s">
        <v>470</v>
      </c>
      <c r="G79" t="s">
        <v>483</v>
      </c>
      <c r="H79" t="s">
        <v>484</v>
      </c>
      <c r="I79" t="s">
        <v>485</v>
      </c>
      <c r="J79" t="s">
        <v>76</v>
      </c>
      <c r="K79" t="s">
        <v>357</v>
      </c>
      <c r="M79" t="s">
        <v>66</v>
      </c>
      <c r="N79" t="s">
        <v>98</v>
      </c>
      <c r="O79" t="s">
        <v>314</v>
      </c>
      <c r="P79" t="s">
        <v>486</v>
      </c>
      <c r="Q79" s="613" t="s">
        <v>71</v>
      </c>
      <c r="W79" t="s">
        <v>487</v>
      </c>
      <c r="X79" t="s">
        <v>488</v>
      </c>
      <c r="AD79" t="s">
        <v>70</v>
      </c>
      <c r="AE79" t="s">
        <v>70</v>
      </c>
      <c r="AH79">
        <v>0</v>
      </c>
      <c r="AL79" t="s">
        <v>70</v>
      </c>
      <c r="AM79" t="s">
        <v>70</v>
      </c>
      <c r="BH79">
        <v>1</v>
      </c>
      <c r="BI79">
        <v>1</v>
      </c>
      <c r="BJ79">
        <v>5.5</v>
      </c>
      <c r="BK79">
        <v>1.5</v>
      </c>
      <c r="BN79">
        <v>1</v>
      </c>
      <c r="BO79" t="s">
        <v>71</v>
      </c>
      <c r="BP79" s="613" t="s">
        <v>538</v>
      </c>
      <c r="BQ79" s="859" t="s">
        <v>3706</v>
      </c>
      <c r="BR79" t="s">
        <v>72</v>
      </c>
      <c r="BS79" t="s">
        <v>72</v>
      </c>
      <c r="BT79">
        <v>0</v>
      </c>
      <c r="BU79" t="s">
        <v>72</v>
      </c>
      <c r="BV79">
        <v>0</v>
      </c>
      <c r="BW79" t="s">
        <v>72</v>
      </c>
      <c r="BX79">
        <v>0</v>
      </c>
      <c r="BY79" t="s">
        <v>72</v>
      </c>
      <c r="BZ79" t="s">
        <v>3708</v>
      </c>
      <c r="CA79" t="s">
        <v>489</v>
      </c>
    </row>
    <row r="80" spans="1:79">
      <c r="A80" t="s">
        <v>468</v>
      </c>
      <c r="B80" t="s">
        <v>490</v>
      </c>
      <c r="C80" t="s">
        <v>58</v>
      </c>
      <c r="D80" t="s">
        <v>59</v>
      </c>
      <c r="E80" t="s">
        <v>60</v>
      </c>
      <c r="F80" t="s">
        <v>491</v>
      </c>
      <c r="G80" t="s">
        <v>367</v>
      </c>
      <c r="H80" t="s">
        <v>492</v>
      </c>
      <c r="I80" t="s">
        <v>493</v>
      </c>
      <c r="J80" t="s">
        <v>64</v>
      </c>
      <c r="K80" t="s">
        <v>65</v>
      </c>
      <c r="N80" t="s">
        <v>110</v>
      </c>
      <c r="O80" t="s">
        <v>146</v>
      </c>
      <c r="P80" t="s">
        <v>494</v>
      </c>
      <c r="Q80" s="613">
        <v>2</v>
      </c>
      <c r="R80" t="s">
        <v>3609</v>
      </c>
      <c r="S80">
        <v>0.33</v>
      </c>
      <c r="T80">
        <v>0.28999999999999998</v>
      </c>
      <c r="U80">
        <v>0.24</v>
      </c>
      <c r="V80">
        <v>0.2</v>
      </c>
      <c r="W80">
        <v>0.2</v>
      </c>
      <c r="X80">
        <v>0.2</v>
      </c>
      <c r="AA80" t="s">
        <v>70</v>
      </c>
      <c r="AE80" t="s">
        <v>70</v>
      </c>
      <c r="AH80">
        <v>0</v>
      </c>
      <c r="AI80" t="s">
        <v>70</v>
      </c>
      <c r="AJ80" t="s">
        <v>70</v>
      </c>
      <c r="AK80" t="s">
        <v>70</v>
      </c>
      <c r="AL80" t="s">
        <v>70</v>
      </c>
      <c r="AM80" t="s">
        <v>70</v>
      </c>
      <c r="AN80">
        <v>0.53</v>
      </c>
      <c r="AO80">
        <v>0.53</v>
      </c>
      <c r="AP80">
        <v>0.4</v>
      </c>
      <c r="AQ80">
        <v>0.4</v>
      </c>
      <c r="AR80">
        <v>0.4</v>
      </c>
      <c r="AS80">
        <v>0.33</v>
      </c>
      <c r="AT80">
        <v>0.33</v>
      </c>
      <c r="AU80">
        <v>0.2</v>
      </c>
      <c r="AV80">
        <v>0.2</v>
      </c>
      <c r="AW80">
        <v>0.2</v>
      </c>
      <c r="AX80">
        <v>0.2</v>
      </c>
      <c r="AY80">
        <v>0.2</v>
      </c>
      <c r="AZ80">
        <v>0.2</v>
      </c>
      <c r="BA80">
        <v>0.2</v>
      </c>
      <c r="BB80">
        <v>0.2</v>
      </c>
      <c r="BC80">
        <v>0.1</v>
      </c>
      <c r="BD80">
        <v>0.1</v>
      </c>
      <c r="BE80">
        <v>0.1</v>
      </c>
      <c r="BF80">
        <v>0.1</v>
      </c>
      <c r="BG80">
        <v>0.1</v>
      </c>
      <c r="BH80">
        <v>4.1783599999999999E-3</v>
      </c>
      <c r="BL80">
        <v>2.0870400000000001E-3</v>
      </c>
      <c r="BN80">
        <v>100</v>
      </c>
      <c r="BO80" t="s">
        <v>495</v>
      </c>
      <c r="BP80" s="613">
        <v>0.17</v>
      </c>
      <c r="BQ80" s="861">
        <v>8.6999999999999994E-2</v>
      </c>
      <c r="BR80" t="s">
        <v>70</v>
      </c>
      <c r="BS80" t="s">
        <v>72</v>
      </c>
      <c r="BT80">
        <v>0</v>
      </c>
      <c r="BU80" t="s">
        <v>3213</v>
      </c>
      <c r="BV80">
        <v>2.0870400000000001E-2</v>
      </c>
      <c r="BW80" t="s">
        <v>72</v>
      </c>
      <c r="BX80">
        <v>0</v>
      </c>
      <c r="BY80" t="s">
        <v>39</v>
      </c>
      <c r="BZ80" t="s">
        <v>3709</v>
      </c>
    </row>
    <row r="81" spans="1:79">
      <c r="A81" t="s">
        <v>468</v>
      </c>
      <c r="B81" t="s">
        <v>496</v>
      </c>
      <c r="C81" t="s">
        <v>58</v>
      </c>
      <c r="D81" t="s">
        <v>59</v>
      </c>
      <c r="E81" t="s">
        <v>60</v>
      </c>
      <c r="F81" t="s">
        <v>491</v>
      </c>
      <c r="G81" t="s">
        <v>497</v>
      </c>
      <c r="H81" t="s">
        <v>498</v>
      </c>
      <c r="I81" t="s">
        <v>499</v>
      </c>
      <c r="J81" t="s">
        <v>64</v>
      </c>
      <c r="K81" t="s">
        <v>65</v>
      </c>
      <c r="N81" t="s">
        <v>67</v>
      </c>
      <c r="O81" t="s">
        <v>68</v>
      </c>
      <c r="P81" t="s">
        <v>500</v>
      </c>
      <c r="Q81" s="613">
        <v>1</v>
      </c>
      <c r="R81" t="s">
        <v>3609</v>
      </c>
      <c r="S81">
        <v>90.8</v>
      </c>
      <c r="T81">
        <v>90.8</v>
      </c>
      <c r="U81">
        <v>90.8</v>
      </c>
      <c r="V81">
        <v>90.8</v>
      </c>
      <c r="W81">
        <v>90.8</v>
      </c>
      <c r="X81">
        <v>90.8</v>
      </c>
      <c r="AE81" t="s">
        <v>70</v>
      </c>
      <c r="AH81">
        <v>0</v>
      </c>
      <c r="AI81" t="s">
        <v>70</v>
      </c>
      <c r="AJ81" t="s">
        <v>70</v>
      </c>
      <c r="AK81" t="s">
        <v>70</v>
      </c>
      <c r="AL81" t="s">
        <v>70</v>
      </c>
      <c r="AM81" t="s">
        <v>70</v>
      </c>
      <c r="AN81">
        <v>121.6</v>
      </c>
      <c r="AO81">
        <v>121.6</v>
      </c>
      <c r="AP81">
        <v>121.6</v>
      </c>
      <c r="AQ81">
        <v>121.6</v>
      </c>
      <c r="AR81">
        <v>121.6</v>
      </c>
      <c r="AS81">
        <v>90.8</v>
      </c>
      <c r="AT81">
        <v>90.8</v>
      </c>
      <c r="AU81">
        <v>90.8</v>
      </c>
      <c r="AV81">
        <v>90.8</v>
      </c>
      <c r="AW81">
        <v>90.8</v>
      </c>
      <c r="AX81">
        <v>76.099999999999994</v>
      </c>
      <c r="AY81">
        <v>76.099999999999994</v>
      </c>
      <c r="AZ81">
        <v>76.099999999999994</v>
      </c>
      <c r="BA81">
        <v>76.099999999999994</v>
      </c>
      <c r="BB81">
        <v>76.099999999999994</v>
      </c>
      <c r="BC81">
        <v>60</v>
      </c>
      <c r="BD81">
        <v>60</v>
      </c>
      <c r="BE81">
        <v>60</v>
      </c>
      <c r="BF81">
        <v>60</v>
      </c>
      <c r="BG81">
        <v>60</v>
      </c>
      <c r="BH81">
        <v>5.1504300000000001E-3</v>
      </c>
      <c r="BL81">
        <v>1.9763799999999998E-3</v>
      </c>
      <c r="BN81">
        <v>1</v>
      </c>
      <c r="BO81" t="s">
        <v>71</v>
      </c>
      <c r="BP81" s="613">
        <v>77.89</v>
      </c>
      <c r="BQ81" s="857">
        <v>78.400000000000006</v>
      </c>
      <c r="BR81" t="s">
        <v>70</v>
      </c>
      <c r="BS81" t="s">
        <v>72</v>
      </c>
      <c r="BT81">
        <v>0</v>
      </c>
      <c r="BU81" t="s">
        <v>6</v>
      </c>
      <c r="BV81">
        <v>0</v>
      </c>
      <c r="BW81" t="s">
        <v>6</v>
      </c>
      <c r="BX81">
        <v>0</v>
      </c>
      <c r="BY81" t="s">
        <v>72</v>
      </c>
      <c r="BZ81" t="s">
        <v>3710</v>
      </c>
    </row>
    <row r="82" spans="1:79">
      <c r="A82" t="s">
        <v>468</v>
      </c>
      <c r="B82" t="s">
        <v>501</v>
      </c>
      <c r="C82" t="s">
        <v>58</v>
      </c>
      <c r="D82" t="s">
        <v>59</v>
      </c>
      <c r="E82" t="s">
        <v>60</v>
      </c>
      <c r="F82" t="s">
        <v>491</v>
      </c>
      <c r="G82" t="s">
        <v>502</v>
      </c>
      <c r="H82" t="s">
        <v>503</v>
      </c>
      <c r="I82" t="s">
        <v>504</v>
      </c>
      <c r="J82" t="s">
        <v>92</v>
      </c>
      <c r="N82" t="s">
        <v>83</v>
      </c>
      <c r="O82" t="s">
        <v>132</v>
      </c>
      <c r="P82" t="s">
        <v>177</v>
      </c>
      <c r="Q82" s="613">
        <v>0</v>
      </c>
      <c r="R82" t="s">
        <v>3610</v>
      </c>
      <c r="S82">
        <v>100</v>
      </c>
      <c r="T82">
        <v>100</v>
      </c>
      <c r="U82">
        <v>100</v>
      </c>
      <c r="V82">
        <v>100</v>
      </c>
      <c r="W82">
        <v>100</v>
      </c>
      <c r="X82">
        <v>100</v>
      </c>
      <c r="AH82">
        <v>0</v>
      </c>
      <c r="BP82" s="613">
        <v>100</v>
      </c>
      <c r="BQ82" s="860">
        <v>100</v>
      </c>
      <c r="BR82" t="s">
        <v>70</v>
      </c>
      <c r="BS82" t="s">
        <v>72</v>
      </c>
      <c r="BT82">
        <v>0</v>
      </c>
      <c r="BU82" t="s">
        <v>72</v>
      </c>
      <c r="BV82">
        <v>0</v>
      </c>
      <c r="BW82" t="s">
        <v>72</v>
      </c>
      <c r="BX82">
        <v>0</v>
      </c>
      <c r="BY82" t="s">
        <v>72</v>
      </c>
      <c r="BZ82" t="s">
        <v>3711</v>
      </c>
    </row>
    <row r="83" spans="1:79">
      <c r="A83" t="s">
        <v>468</v>
      </c>
      <c r="B83" t="s">
        <v>505</v>
      </c>
      <c r="C83" t="s">
        <v>58</v>
      </c>
      <c r="D83" t="s">
        <v>59</v>
      </c>
      <c r="E83" t="s">
        <v>60</v>
      </c>
      <c r="F83" t="s">
        <v>491</v>
      </c>
      <c r="G83" t="s">
        <v>506</v>
      </c>
      <c r="H83" t="s">
        <v>507</v>
      </c>
      <c r="I83" t="s">
        <v>508</v>
      </c>
      <c r="J83" t="s">
        <v>64</v>
      </c>
      <c r="K83" t="s">
        <v>65</v>
      </c>
      <c r="N83" t="s">
        <v>115</v>
      </c>
      <c r="O83" t="s">
        <v>68</v>
      </c>
      <c r="P83" t="s">
        <v>116</v>
      </c>
      <c r="Q83" s="613">
        <v>0</v>
      </c>
      <c r="R83" t="s">
        <v>3609</v>
      </c>
      <c r="S83">
        <v>211</v>
      </c>
      <c r="T83">
        <v>246</v>
      </c>
      <c r="U83">
        <v>234</v>
      </c>
      <c r="V83">
        <v>222</v>
      </c>
      <c r="W83">
        <v>222</v>
      </c>
      <c r="X83">
        <v>222</v>
      </c>
      <c r="AE83" t="s">
        <v>70</v>
      </c>
      <c r="AH83">
        <v>0</v>
      </c>
      <c r="AI83" t="s">
        <v>70</v>
      </c>
      <c r="AJ83" t="s">
        <v>70</v>
      </c>
      <c r="AK83" t="s">
        <v>70</v>
      </c>
      <c r="AL83" t="s">
        <v>70</v>
      </c>
      <c r="AM83" t="s">
        <v>70</v>
      </c>
      <c r="AN83">
        <v>538</v>
      </c>
      <c r="AO83">
        <v>526</v>
      </c>
      <c r="AP83">
        <v>514</v>
      </c>
      <c r="AQ83">
        <v>514</v>
      </c>
      <c r="AR83">
        <v>514</v>
      </c>
      <c r="AS83">
        <v>316</v>
      </c>
      <c r="AT83">
        <v>304</v>
      </c>
      <c r="AU83">
        <v>292</v>
      </c>
      <c r="AV83">
        <v>292</v>
      </c>
      <c r="AW83">
        <v>292</v>
      </c>
      <c r="AX83">
        <v>176</v>
      </c>
      <c r="AY83">
        <v>164</v>
      </c>
      <c r="AZ83">
        <v>152</v>
      </c>
      <c r="BA83">
        <v>152</v>
      </c>
      <c r="BB83">
        <v>152</v>
      </c>
      <c r="BC83">
        <v>154</v>
      </c>
      <c r="BD83">
        <v>142</v>
      </c>
      <c r="BE83">
        <v>130</v>
      </c>
      <c r="BF83">
        <v>130</v>
      </c>
      <c r="BG83">
        <v>130</v>
      </c>
      <c r="BH83">
        <v>1.3013600000000001E-3</v>
      </c>
      <c r="BL83">
        <v>6.5068000000000005E-4</v>
      </c>
      <c r="BN83">
        <v>1</v>
      </c>
      <c r="BO83" t="s">
        <v>71</v>
      </c>
      <c r="BP83" s="613">
        <v>247</v>
      </c>
      <c r="BQ83" s="860">
        <v>169</v>
      </c>
      <c r="BR83" t="s">
        <v>70</v>
      </c>
      <c r="BS83" t="s">
        <v>72</v>
      </c>
      <c r="BT83">
        <v>0</v>
      </c>
      <c r="BU83" t="s">
        <v>3213</v>
      </c>
      <c r="BV83">
        <v>4.5547599999999997E-3</v>
      </c>
      <c r="BW83" t="s">
        <v>72</v>
      </c>
      <c r="BX83">
        <v>0</v>
      </c>
      <c r="BY83" t="s">
        <v>72</v>
      </c>
      <c r="BZ83" t="s">
        <v>3712</v>
      </c>
    </row>
    <row r="84" spans="1:79">
      <c r="A84" t="s">
        <v>468</v>
      </c>
      <c r="B84" t="s">
        <v>509</v>
      </c>
      <c r="C84" t="s">
        <v>58</v>
      </c>
      <c r="D84" t="s">
        <v>59</v>
      </c>
      <c r="E84" t="s">
        <v>60</v>
      </c>
      <c r="F84" t="s">
        <v>510</v>
      </c>
      <c r="G84" t="s">
        <v>373</v>
      </c>
      <c r="H84" t="s">
        <v>511</v>
      </c>
      <c r="I84" t="s">
        <v>512</v>
      </c>
      <c r="J84" t="s">
        <v>92</v>
      </c>
      <c r="N84" t="s">
        <v>211</v>
      </c>
      <c r="O84" t="s">
        <v>68</v>
      </c>
      <c r="P84" t="s">
        <v>513</v>
      </c>
      <c r="Q84" s="613">
        <v>0</v>
      </c>
      <c r="R84" t="s">
        <v>3609</v>
      </c>
      <c r="S84">
        <v>9889</v>
      </c>
      <c r="T84">
        <v>9783</v>
      </c>
      <c r="U84">
        <v>9762</v>
      </c>
      <c r="V84">
        <v>9752</v>
      </c>
      <c r="W84">
        <v>9740</v>
      </c>
      <c r="X84">
        <v>9727</v>
      </c>
      <c r="AH84">
        <v>0</v>
      </c>
      <c r="BP84" s="613">
        <v>9389</v>
      </c>
      <c r="BQ84" s="860">
        <v>9219</v>
      </c>
      <c r="BR84" t="s">
        <v>70</v>
      </c>
      <c r="BS84" t="s">
        <v>72</v>
      </c>
      <c r="BT84">
        <v>0</v>
      </c>
      <c r="BU84" t="s">
        <v>72</v>
      </c>
      <c r="BV84">
        <v>0</v>
      </c>
      <c r="BW84" t="s">
        <v>72</v>
      </c>
      <c r="BX84">
        <v>0</v>
      </c>
      <c r="BY84" t="s">
        <v>72</v>
      </c>
      <c r="BZ84" t="s">
        <v>3713</v>
      </c>
    </row>
    <row r="85" spans="1:79">
      <c r="A85" t="s">
        <v>468</v>
      </c>
      <c r="B85" t="s">
        <v>514</v>
      </c>
      <c r="C85" t="s">
        <v>58</v>
      </c>
      <c r="D85" t="s">
        <v>59</v>
      </c>
      <c r="E85" t="s">
        <v>60</v>
      </c>
      <c r="F85" t="s">
        <v>515</v>
      </c>
      <c r="G85" t="s">
        <v>384</v>
      </c>
      <c r="H85" t="s">
        <v>516</v>
      </c>
      <c r="I85" t="s">
        <v>517</v>
      </c>
      <c r="J85" t="s">
        <v>92</v>
      </c>
      <c r="N85" t="s">
        <v>221</v>
      </c>
      <c r="O85" t="s">
        <v>99</v>
      </c>
      <c r="P85" t="s">
        <v>222</v>
      </c>
      <c r="Q85" s="613" t="s">
        <v>71</v>
      </c>
      <c r="R85" t="s">
        <v>3610</v>
      </c>
      <c r="T85">
        <v>80</v>
      </c>
      <c r="U85" t="s">
        <v>223</v>
      </c>
      <c r="V85" t="s">
        <v>223</v>
      </c>
      <c r="W85" t="s">
        <v>223</v>
      </c>
      <c r="X85" t="s">
        <v>223</v>
      </c>
      <c r="AH85">
        <v>0</v>
      </c>
      <c r="BP85" s="613" t="s">
        <v>538</v>
      </c>
      <c r="BQ85" s="859">
        <v>80</v>
      </c>
      <c r="BR85" t="s">
        <v>70</v>
      </c>
      <c r="BS85" t="s">
        <v>72</v>
      </c>
      <c r="BT85">
        <v>0</v>
      </c>
      <c r="BU85" t="s">
        <v>72</v>
      </c>
      <c r="BV85">
        <v>0</v>
      </c>
      <c r="BW85" t="s">
        <v>72</v>
      </c>
      <c r="BX85">
        <v>0</v>
      </c>
      <c r="BY85" t="s">
        <v>72</v>
      </c>
      <c r="BZ85" t="s">
        <v>3714</v>
      </c>
    </row>
    <row r="86" spans="1:79">
      <c r="A86" t="s">
        <v>468</v>
      </c>
      <c r="B86" t="s">
        <v>518</v>
      </c>
      <c r="C86" t="s">
        <v>58</v>
      </c>
      <c r="D86" t="s">
        <v>519</v>
      </c>
      <c r="E86" t="s">
        <v>520</v>
      </c>
      <c r="F86" t="s">
        <v>521</v>
      </c>
      <c r="G86" t="s">
        <v>397</v>
      </c>
      <c r="H86" t="s">
        <v>522</v>
      </c>
      <c r="I86" t="s">
        <v>523</v>
      </c>
      <c r="J86" t="s">
        <v>64</v>
      </c>
      <c r="K86" t="s">
        <v>65</v>
      </c>
      <c r="M86" t="s">
        <v>66</v>
      </c>
      <c r="N86" t="s">
        <v>131</v>
      </c>
      <c r="O86" t="s">
        <v>132</v>
      </c>
      <c r="P86" t="s">
        <v>133</v>
      </c>
      <c r="Q86" s="613">
        <v>1</v>
      </c>
      <c r="R86" t="s">
        <v>3610</v>
      </c>
      <c r="S86">
        <v>80</v>
      </c>
      <c r="T86">
        <v>80</v>
      </c>
      <c r="U86">
        <v>80</v>
      </c>
      <c r="V86">
        <v>80</v>
      </c>
      <c r="W86">
        <v>80</v>
      </c>
      <c r="X86">
        <v>80</v>
      </c>
      <c r="AH86">
        <v>0</v>
      </c>
      <c r="AI86" t="s">
        <v>70</v>
      </c>
      <c r="AJ86" t="s">
        <v>70</v>
      </c>
      <c r="AK86" t="s">
        <v>70</v>
      </c>
      <c r="AL86" t="s">
        <v>70</v>
      </c>
      <c r="AM86" t="s">
        <v>70</v>
      </c>
      <c r="AN86" t="s">
        <v>134</v>
      </c>
      <c r="AO86" t="s">
        <v>134</v>
      </c>
      <c r="AP86" t="s">
        <v>134</v>
      </c>
      <c r="AQ86" t="s">
        <v>134</v>
      </c>
      <c r="AR86" t="s">
        <v>134</v>
      </c>
      <c r="AS86" t="s">
        <v>134</v>
      </c>
      <c r="AT86" t="s">
        <v>134</v>
      </c>
      <c r="AU86" t="s">
        <v>134</v>
      </c>
      <c r="AV86" t="s">
        <v>134</v>
      </c>
      <c r="AW86" t="s">
        <v>134</v>
      </c>
      <c r="AX86" t="s">
        <v>134</v>
      </c>
      <c r="AY86" t="s">
        <v>134</v>
      </c>
      <c r="AZ86" t="s">
        <v>134</v>
      </c>
      <c r="BA86" t="s">
        <v>134</v>
      </c>
      <c r="BB86" t="s">
        <v>134</v>
      </c>
      <c r="BC86" t="s">
        <v>134</v>
      </c>
      <c r="BD86" t="s">
        <v>134</v>
      </c>
      <c r="BE86" t="s">
        <v>134</v>
      </c>
      <c r="BF86" t="s">
        <v>134</v>
      </c>
      <c r="BG86" t="s">
        <v>134</v>
      </c>
      <c r="BH86" t="s">
        <v>134</v>
      </c>
      <c r="BL86" t="s">
        <v>134</v>
      </c>
      <c r="BN86">
        <v>1</v>
      </c>
      <c r="BO86" t="s">
        <v>71</v>
      </c>
      <c r="BP86" s="613" t="s">
        <v>538</v>
      </c>
      <c r="BQ86" s="857">
        <v>88.51</v>
      </c>
      <c r="BR86" t="s">
        <v>70</v>
      </c>
      <c r="BS86" t="s">
        <v>72</v>
      </c>
      <c r="BT86">
        <v>0</v>
      </c>
      <c r="BU86" t="s">
        <v>72</v>
      </c>
      <c r="BV86">
        <v>0</v>
      </c>
      <c r="BW86" t="s">
        <v>72</v>
      </c>
      <c r="BX86">
        <v>0</v>
      </c>
      <c r="BY86" t="s">
        <v>72</v>
      </c>
      <c r="BZ86" t="s">
        <v>3715</v>
      </c>
      <c r="CA86" t="s">
        <v>135</v>
      </c>
    </row>
    <row r="87" spans="1:79">
      <c r="A87" t="s">
        <v>468</v>
      </c>
      <c r="B87" t="s">
        <v>524</v>
      </c>
      <c r="C87" t="s">
        <v>58</v>
      </c>
      <c r="D87" t="s">
        <v>126</v>
      </c>
      <c r="E87" t="s">
        <v>127</v>
      </c>
      <c r="F87" t="s">
        <v>525</v>
      </c>
      <c r="G87" t="s">
        <v>391</v>
      </c>
      <c r="H87" t="s">
        <v>526</v>
      </c>
      <c r="I87" t="s">
        <v>527</v>
      </c>
      <c r="J87" t="s">
        <v>92</v>
      </c>
      <c r="N87" t="s">
        <v>77</v>
      </c>
      <c r="O87" t="s">
        <v>68</v>
      </c>
      <c r="P87" t="s">
        <v>528</v>
      </c>
      <c r="Q87" s="613">
        <v>2</v>
      </c>
      <c r="R87" t="s">
        <v>3609</v>
      </c>
      <c r="S87">
        <v>132.38999999999999</v>
      </c>
      <c r="T87">
        <v>131.44</v>
      </c>
      <c r="U87">
        <v>130.44999999999999</v>
      </c>
      <c r="V87">
        <v>129.44</v>
      </c>
      <c r="W87">
        <v>128.37</v>
      </c>
      <c r="X87">
        <v>127.28</v>
      </c>
      <c r="AH87">
        <v>0</v>
      </c>
      <c r="BP87" s="613">
        <v>129.53</v>
      </c>
      <c r="BQ87" s="861">
        <v>134.87</v>
      </c>
      <c r="BR87" t="s">
        <v>66</v>
      </c>
      <c r="BS87" t="s">
        <v>72</v>
      </c>
      <c r="BT87">
        <v>0</v>
      </c>
      <c r="BU87" t="s">
        <v>72</v>
      </c>
      <c r="BV87">
        <v>0</v>
      </c>
      <c r="BW87" t="s">
        <v>72</v>
      </c>
      <c r="BX87">
        <v>0</v>
      </c>
      <c r="BY87" t="s">
        <v>72</v>
      </c>
      <c r="BZ87" t="s">
        <v>3716</v>
      </c>
    </row>
    <row r="88" spans="1:79">
      <c r="A88" t="s">
        <v>468</v>
      </c>
      <c r="B88" t="s">
        <v>529</v>
      </c>
      <c r="C88" t="s">
        <v>58</v>
      </c>
      <c r="D88" t="s">
        <v>126</v>
      </c>
      <c r="E88" t="s">
        <v>127</v>
      </c>
      <c r="F88" t="s">
        <v>525</v>
      </c>
      <c r="G88" t="s">
        <v>530</v>
      </c>
      <c r="H88" t="s">
        <v>531</v>
      </c>
      <c r="I88" t="s">
        <v>532</v>
      </c>
      <c r="J88" t="s">
        <v>64</v>
      </c>
      <c r="K88" t="s">
        <v>65</v>
      </c>
      <c r="M88" t="s">
        <v>66</v>
      </c>
      <c r="N88" t="s">
        <v>131</v>
      </c>
      <c r="O88" t="s">
        <v>132</v>
      </c>
      <c r="P88" t="s">
        <v>133</v>
      </c>
      <c r="Q88" s="613">
        <v>1</v>
      </c>
      <c r="R88" t="s">
        <v>3610</v>
      </c>
      <c r="S88">
        <v>80</v>
      </c>
      <c r="T88">
        <v>80</v>
      </c>
      <c r="U88">
        <v>80</v>
      </c>
      <c r="V88">
        <v>80</v>
      </c>
      <c r="W88">
        <v>80</v>
      </c>
      <c r="X88">
        <v>80</v>
      </c>
      <c r="AH88">
        <v>0</v>
      </c>
      <c r="AI88" t="s">
        <v>70</v>
      </c>
      <c r="AJ88" t="s">
        <v>70</v>
      </c>
      <c r="AK88" t="s">
        <v>70</v>
      </c>
      <c r="AL88" t="s">
        <v>70</v>
      </c>
      <c r="AM88" t="s">
        <v>70</v>
      </c>
      <c r="AN88" t="s">
        <v>134</v>
      </c>
      <c r="AO88" t="s">
        <v>134</v>
      </c>
      <c r="AP88" t="s">
        <v>134</v>
      </c>
      <c r="AQ88" t="s">
        <v>134</v>
      </c>
      <c r="AR88" t="s">
        <v>134</v>
      </c>
      <c r="AS88" t="s">
        <v>134</v>
      </c>
      <c r="AT88" t="s">
        <v>134</v>
      </c>
      <c r="AU88" t="s">
        <v>134</v>
      </c>
      <c r="AV88" t="s">
        <v>134</v>
      </c>
      <c r="AW88" t="s">
        <v>134</v>
      </c>
      <c r="AX88" t="s">
        <v>134</v>
      </c>
      <c r="AY88" t="s">
        <v>134</v>
      </c>
      <c r="AZ88" t="s">
        <v>134</v>
      </c>
      <c r="BA88" t="s">
        <v>134</v>
      </c>
      <c r="BB88" t="s">
        <v>134</v>
      </c>
      <c r="BC88" t="s">
        <v>134</v>
      </c>
      <c r="BD88" t="s">
        <v>134</v>
      </c>
      <c r="BE88" t="s">
        <v>134</v>
      </c>
      <c r="BF88" t="s">
        <v>134</v>
      </c>
      <c r="BG88" t="s">
        <v>134</v>
      </c>
      <c r="BH88" t="s">
        <v>134</v>
      </c>
      <c r="BL88" t="s">
        <v>134</v>
      </c>
      <c r="BN88">
        <v>1</v>
      </c>
      <c r="BO88" t="s">
        <v>71</v>
      </c>
      <c r="BP88" s="613">
        <v>77.900000000000006</v>
      </c>
      <c r="BQ88" s="857">
        <v>83.42</v>
      </c>
      <c r="BR88" t="s">
        <v>70</v>
      </c>
      <c r="BS88" t="s">
        <v>72</v>
      </c>
      <c r="BT88">
        <v>0</v>
      </c>
      <c r="BU88" t="s">
        <v>72</v>
      </c>
      <c r="BV88">
        <v>0</v>
      </c>
      <c r="BW88" t="s">
        <v>72</v>
      </c>
      <c r="BX88">
        <v>0</v>
      </c>
      <c r="BY88" t="s">
        <v>72</v>
      </c>
      <c r="BZ88" t="s">
        <v>3717</v>
      </c>
      <c r="CA88" t="s">
        <v>135</v>
      </c>
    </row>
    <row r="89" spans="1:79">
      <c r="A89" t="s">
        <v>533</v>
      </c>
      <c r="B89" t="s">
        <v>534</v>
      </c>
      <c r="C89" t="s">
        <v>142</v>
      </c>
      <c r="D89" t="s">
        <v>59</v>
      </c>
      <c r="E89" t="s">
        <v>60</v>
      </c>
      <c r="F89" t="s">
        <v>535</v>
      </c>
      <c r="G89" t="s">
        <v>62</v>
      </c>
      <c r="H89" t="s">
        <v>536</v>
      </c>
      <c r="I89" t="s">
        <v>537</v>
      </c>
      <c r="J89" t="s">
        <v>92</v>
      </c>
      <c r="N89" t="s">
        <v>115</v>
      </c>
      <c r="O89" t="s">
        <v>538</v>
      </c>
      <c r="P89" t="s">
        <v>539</v>
      </c>
      <c r="Q89" s="613" t="s">
        <v>71</v>
      </c>
      <c r="S89" t="s">
        <v>538</v>
      </c>
      <c r="T89" t="s">
        <v>538</v>
      </c>
      <c r="U89" t="s">
        <v>538</v>
      </c>
      <c r="V89" t="s">
        <v>538</v>
      </c>
      <c r="W89" t="s">
        <v>538</v>
      </c>
      <c r="X89" t="s">
        <v>538</v>
      </c>
      <c r="AE89" t="s">
        <v>70</v>
      </c>
      <c r="AH89">
        <v>0</v>
      </c>
      <c r="BP89" s="613" t="s">
        <v>3122</v>
      </c>
      <c r="BQ89" s="859" t="s">
        <v>3122</v>
      </c>
      <c r="BR89" t="s">
        <v>72</v>
      </c>
      <c r="BS89" t="s">
        <v>72</v>
      </c>
      <c r="BT89">
        <v>0</v>
      </c>
      <c r="BU89" t="s">
        <v>72</v>
      </c>
      <c r="BV89">
        <v>0</v>
      </c>
      <c r="BW89" t="s">
        <v>72</v>
      </c>
      <c r="BX89">
        <v>0</v>
      </c>
      <c r="BY89" t="s">
        <v>72</v>
      </c>
      <c r="BZ89" t="s">
        <v>3718</v>
      </c>
      <c r="CA89" t="s">
        <v>540</v>
      </c>
    </row>
    <row r="90" spans="1:79">
      <c r="A90" t="s">
        <v>533</v>
      </c>
      <c r="B90" t="s">
        <v>541</v>
      </c>
      <c r="C90" t="s">
        <v>142</v>
      </c>
      <c r="D90" t="s">
        <v>59</v>
      </c>
      <c r="E90" t="s">
        <v>60</v>
      </c>
      <c r="F90" t="s">
        <v>542</v>
      </c>
      <c r="G90" t="s">
        <v>96</v>
      </c>
      <c r="H90" t="s">
        <v>543</v>
      </c>
      <c r="I90" t="s">
        <v>544</v>
      </c>
      <c r="J90" t="s">
        <v>64</v>
      </c>
      <c r="K90" t="s">
        <v>357</v>
      </c>
      <c r="N90" t="s">
        <v>38</v>
      </c>
      <c r="O90" t="s">
        <v>68</v>
      </c>
      <c r="P90" t="s">
        <v>545</v>
      </c>
      <c r="Q90" s="613">
        <v>0</v>
      </c>
      <c r="R90" t="s">
        <v>3609</v>
      </c>
      <c r="S90">
        <v>1402</v>
      </c>
      <c r="T90">
        <v>1236</v>
      </c>
      <c r="U90">
        <v>1069</v>
      </c>
      <c r="V90">
        <v>903</v>
      </c>
      <c r="W90">
        <v>903</v>
      </c>
      <c r="X90">
        <v>903</v>
      </c>
      <c r="Z90" t="s">
        <v>70</v>
      </c>
      <c r="AE90" t="s">
        <v>70</v>
      </c>
      <c r="AH90">
        <v>0</v>
      </c>
      <c r="AI90" t="s">
        <v>70</v>
      </c>
      <c r="AJ90" t="s">
        <v>70</v>
      </c>
      <c r="AK90" t="s">
        <v>70</v>
      </c>
      <c r="AL90" t="s">
        <v>70</v>
      </c>
      <c r="AM90" t="s">
        <v>70</v>
      </c>
      <c r="AN90" t="s">
        <v>546</v>
      </c>
      <c r="AO90" t="s">
        <v>546</v>
      </c>
      <c r="AP90" t="s">
        <v>547</v>
      </c>
      <c r="AQ90" t="s">
        <v>547</v>
      </c>
      <c r="AR90" t="s">
        <v>547</v>
      </c>
      <c r="AS90" t="s">
        <v>548</v>
      </c>
      <c r="AT90" t="s">
        <v>548</v>
      </c>
      <c r="AU90" t="s">
        <v>549</v>
      </c>
      <c r="AV90" t="s">
        <v>549</v>
      </c>
      <c r="AW90" t="s">
        <v>549</v>
      </c>
      <c r="AX90" t="s">
        <v>550</v>
      </c>
      <c r="AY90" t="s">
        <v>550</v>
      </c>
      <c r="AZ90" t="s">
        <v>550</v>
      </c>
      <c r="BA90" t="s">
        <v>550</v>
      </c>
      <c r="BB90" t="s">
        <v>550</v>
      </c>
      <c r="BC90" t="s">
        <v>551</v>
      </c>
      <c r="BD90" t="s">
        <v>552</v>
      </c>
      <c r="BE90" t="s">
        <v>551</v>
      </c>
      <c r="BF90" t="s">
        <v>551</v>
      </c>
      <c r="BG90" t="s">
        <v>551</v>
      </c>
      <c r="BH90">
        <v>2.3E-2</v>
      </c>
      <c r="BL90">
        <v>1.0999999999999999E-2</v>
      </c>
      <c r="BN90">
        <v>1</v>
      </c>
      <c r="BO90" t="s">
        <v>71</v>
      </c>
      <c r="BP90" s="613">
        <v>1405</v>
      </c>
      <c r="BQ90" s="860">
        <v>1225</v>
      </c>
      <c r="BR90" t="s">
        <v>70</v>
      </c>
      <c r="BS90" t="s">
        <v>72</v>
      </c>
      <c r="BT90">
        <v>0</v>
      </c>
      <c r="BU90" t="s">
        <v>6</v>
      </c>
      <c r="BV90">
        <v>0</v>
      </c>
      <c r="BW90" t="s">
        <v>72</v>
      </c>
      <c r="BX90">
        <v>0</v>
      </c>
      <c r="BY90" t="s">
        <v>38</v>
      </c>
      <c r="BZ90" t="s">
        <v>3719</v>
      </c>
    </row>
    <row r="91" spans="1:79">
      <c r="A91" t="s">
        <v>533</v>
      </c>
      <c r="B91" t="s">
        <v>553</v>
      </c>
      <c r="C91" t="s">
        <v>142</v>
      </c>
      <c r="D91" t="s">
        <v>59</v>
      </c>
      <c r="E91" t="s">
        <v>60</v>
      </c>
      <c r="F91" t="s">
        <v>542</v>
      </c>
      <c r="G91" t="s">
        <v>103</v>
      </c>
      <c r="H91" t="s">
        <v>554</v>
      </c>
      <c r="I91" t="s">
        <v>555</v>
      </c>
      <c r="J91" t="s">
        <v>76</v>
      </c>
      <c r="K91" t="s">
        <v>357</v>
      </c>
      <c r="M91" t="s">
        <v>66</v>
      </c>
      <c r="N91" t="s">
        <v>98</v>
      </c>
      <c r="O91" t="s">
        <v>99</v>
      </c>
      <c r="P91" t="s">
        <v>100</v>
      </c>
      <c r="Q91" s="613">
        <v>2</v>
      </c>
      <c r="R91" t="s">
        <v>3610</v>
      </c>
      <c r="S91">
        <v>99.94</v>
      </c>
      <c r="T91" t="s">
        <v>556</v>
      </c>
      <c r="U91" t="s">
        <v>556</v>
      </c>
      <c r="V91">
        <v>100</v>
      </c>
      <c r="W91">
        <v>100</v>
      </c>
      <c r="X91">
        <v>100</v>
      </c>
      <c r="Y91" t="s">
        <v>70</v>
      </c>
      <c r="AE91" t="s">
        <v>70</v>
      </c>
      <c r="AH91">
        <v>0</v>
      </c>
      <c r="AK91" t="s">
        <v>70</v>
      </c>
      <c r="AL91" t="s">
        <v>70</v>
      </c>
      <c r="AM91" t="s">
        <v>70</v>
      </c>
      <c r="AN91" t="s">
        <v>557</v>
      </c>
      <c r="AO91" t="s">
        <v>557</v>
      </c>
      <c r="AP91" t="s">
        <v>558</v>
      </c>
      <c r="AQ91" t="s">
        <v>559</v>
      </c>
      <c r="AR91" t="s">
        <v>560</v>
      </c>
      <c r="AS91" t="s">
        <v>561</v>
      </c>
      <c r="AT91" t="s">
        <v>561</v>
      </c>
      <c r="AU91" t="s">
        <v>562</v>
      </c>
      <c r="AV91" t="s">
        <v>563</v>
      </c>
      <c r="AW91" t="s">
        <v>564</v>
      </c>
      <c r="BH91">
        <v>3.98475</v>
      </c>
      <c r="BI91">
        <v>3.98475</v>
      </c>
      <c r="BN91">
        <v>1</v>
      </c>
      <c r="BO91" t="s">
        <v>71</v>
      </c>
      <c r="BP91" s="613">
        <v>99.93</v>
      </c>
      <c r="BQ91" s="861">
        <v>99.936999999999998</v>
      </c>
      <c r="BR91" t="s">
        <v>72</v>
      </c>
      <c r="BS91" t="s">
        <v>72</v>
      </c>
      <c r="BT91">
        <v>0</v>
      </c>
      <c r="BU91" t="s">
        <v>72</v>
      </c>
      <c r="BV91">
        <v>0</v>
      </c>
      <c r="BW91" t="s">
        <v>72</v>
      </c>
      <c r="BX91">
        <v>0</v>
      </c>
      <c r="BY91" t="s">
        <v>37</v>
      </c>
      <c r="BZ91" t="s">
        <v>3720</v>
      </c>
      <c r="CA91" t="s">
        <v>565</v>
      </c>
    </row>
    <row r="92" spans="1:79">
      <c r="A92" t="s">
        <v>533</v>
      </c>
      <c r="B92" t="s">
        <v>566</v>
      </c>
      <c r="C92" t="s">
        <v>142</v>
      </c>
      <c r="D92" t="s">
        <v>59</v>
      </c>
      <c r="E92" t="s">
        <v>60</v>
      </c>
      <c r="F92" t="s">
        <v>542</v>
      </c>
      <c r="G92" t="s">
        <v>567</v>
      </c>
      <c r="H92" t="s">
        <v>568</v>
      </c>
      <c r="I92" t="s">
        <v>569</v>
      </c>
      <c r="J92" t="s">
        <v>64</v>
      </c>
      <c r="K92" t="s">
        <v>357</v>
      </c>
      <c r="M92" t="s">
        <v>66</v>
      </c>
      <c r="N92" t="s">
        <v>38</v>
      </c>
      <c r="O92" t="s">
        <v>68</v>
      </c>
      <c r="P92" t="s">
        <v>545</v>
      </c>
      <c r="Q92" s="613">
        <v>0</v>
      </c>
      <c r="R92" t="s">
        <v>3609</v>
      </c>
      <c r="S92">
        <v>4600</v>
      </c>
      <c r="T92">
        <v>4054</v>
      </c>
      <c r="U92">
        <v>3508</v>
      </c>
      <c r="V92">
        <v>2962</v>
      </c>
      <c r="W92">
        <v>2962</v>
      </c>
      <c r="X92">
        <v>2962</v>
      </c>
      <c r="Z92" t="s">
        <v>70</v>
      </c>
      <c r="AE92" t="s">
        <v>70</v>
      </c>
      <c r="AH92">
        <v>0</v>
      </c>
      <c r="AK92" t="s">
        <v>70</v>
      </c>
      <c r="AL92" t="s">
        <v>70</v>
      </c>
      <c r="AM92" t="s">
        <v>70</v>
      </c>
      <c r="AN92" t="s">
        <v>570</v>
      </c>
      <c r="AO92" t="s">
        <v>570</v>
      </c>
      <c r="AP92" t="s">
        <v>571</v>
      </c>
      <c r="AQ92" t="s">
        <v>572</v>
      </c>
      <c r="AR92" t="s">
        <v>573</v>
      </c>
      <c r="AS92" t="s">
        <v>574</v>
      </c>
      <c r="AT92" t="s">
        <v>574</v>
      </c>
      <c r="AU92" t="s">
        <v>575</v>
      </c>
      <c r="AV92" t="s">
        <v>576</v>
      </c>
      <c r="AW92" t="s">
        <v>577</v>
      </c>
      <c r="AX92" t="s">
        <v>578</v>
      </c>
      <c r="AY92" t="s">
        <v>578</v>
      </c>
      <c r="AZ92" t="s">
        <v>578</v>
      </c>
      <c r="BA92" t="s">
        <v>578</v>
      </c>
      <c r="BB92" t="s">
        <v>578</v>
      </c>
      <c r="BC92" t="s">
        <v>579</v>
      </c>
      <c r="BD92" t="s">
        <v>579</v>
      </c>
      <c r="BE92" t="s">
        <v>579</v>
      </c>
      <c r="BF92" t="s">
        <v>579</v>
      </c>
      <c r="BG92" t="s">
        <v>579</v>
      </c>
      <c r="BH92">
        <v>3.98475</v>
      </c>
      <c r="BI92">
        <v>3.98475</v>
      </c>
      <c r="BL92">
        <v>2E-3</v>
      </c>
      <c r="BN92">
        <v>1</v>
      </c>
      <c r="BO92" t="s">
        <v>71</v>
      </c>
      <c r="BP92" s="613">
        <v>4292</v>
      </c>
      <c r="BQ92" s="860">
        <v>3762</v>
      </c>
      <c r="BR92" t="s">
        <v>72</v>
      </c>
      <c r="BS92" t="s">
        <v>72</v>
      </c>
      <c r="BT92">
        <v>0</v>
      </c>
      <c r="BU92" t="s">
        <v>72</v>
      </c>
      <c r="BV92">
        <v>0</v>
      </c>
      <c r="BW92" t="s">
        <v>3213</v>
      </c>
      <c r="BX92">
        <v>0.23400000000000001</v>
      </c>
      <c r="BY92" t="s">
        <v>38</v>
      </c>
      <c r="BZ92" t="s">
        <v>3721</v>
      </c>
      <c r="CA92" t="s">
        <v>565</v>
      </c>
    </row>
    <row r="93" spans="1:79">
      <c r="A93" t="s">
        <v>533</v>
      </c>
      <c r="B93" t="s">
        <v>580</v>
      </c>
      <c r="C93" t="s">
        <v>142</v>
      </c>
      <c r="D93" t="s">
        <v>59</v>
      </c>
      <c r="E93" t="s">
        <v>60</v>
      </c>
      <c r="F93" t="s">
        <v>581</v>
      </c>
      <c r="G93" t="s">
        <v>108</v>
      </c>
      <c r="H93" t="s">
        <v>582</v>
      </c>
      <c r="I93" t="s">
        <v>583</v>
      </c>
      <c r="J93" t="s">
        <v>64</v>
      </c>
      <c r="K93" t="s">
        <v>357</v>
      </c>
      <c r="M93" t="s">
        <v>66</v>
      </c>
      <c r="N93" t="s">
        <v>110</v>
      </c>
      <c r="O93" t="s">
        <v>146</v>
      </c>
      <c r="P93" t="s">
        <v>584</v>
      </c>
      <c r="Q93" s="613" t="s">
        <v>585</v>
      </c>
      <c r="R93" t="s">
        <v>3609</v>
      </c>
      <c r="S93">
        <v>0.3034722222222222</v>
      </c>
      <c r="T93">
        <v>0.28472222222222221</v>
      </c>
      <c r="U93">
        <v>0.26597222222222222</v>
      </c>
      <c r="V93">
        <v>0.24722222222222223</v>
      </c>
      <c r="W93">
        <v>0.22847222222222222</v>
      </c>
      <c r="X93">
        <v>0.20833333333333334</v>
      </c>
      <c r="AA93" t="s">
        <v>70</v>
      </c>
      <c r="AE93" t="s">
        <v>70</v>
      </c>
      <c r="AH93">
        <v>0</v>
      </c>
      <c r="AI93" t="s">
        <v>70</v>
      </c>
      <c r="AJ93" t="s">
        <v>70</v>
      </c>
      <c r="AK93" t="s">
        <v>70</v>
      </c>
      <c r="AL93" t="s">
        <v>70</v>
      </c>
      <c r="AM93" t="s">
        <v>70</v>
      </c>
      <c r="AN93" t="s">
        <v>586</v>
      </c>
      <c r="AO93" t="s">
        <v>587</v>
      </c>
      <c r="AP93" t="s">
        <v>588</v>
      </c>
      <c r="AQ93" t="s">
        <v>589</v>
      </c>
      <c r="AR93" t="s">
        <v>590</v>
      </c>
      <c r="AS93" t="s">
        <v>591</v>
      </c>
      <c r="AT93" t="s">
        <v>592</v>
      </c>
      <c r="AU93" t="s">
        <v>593</v>
      </c>
      <c r="AV93" t="s">
        <v>594</v>
      </c>
      <c r="AW93" t="s">
        <v>595</v>
      </c>
      <c r="AX93" t="s">
        <v>596</v>
      </c>
      <c r="AY93" t="s">
        <v>597</v>
      </c>
      <c r="AZ93" t="s">
        <v>598</v>
      </c>
      <c r="BA93" t="s">
        <v>599</v>
      </c>
      <c r="BB93" t="s">
        <v>600</v>
      </c>
      <c r="BC93" t="s">
        <v>601</v>
      </c>
      <c r="BD93" t="s">
        <v>601</v>
      </c>
      <c r="BE93" t="s">
        <v>601</v>
      </c>
      <c r="BF93" t="s">
        <v>601</v>
      </c>
      <c r="BG93" t="s">
        <v>601</v>
      </c>
      <c r="BH93">
        <v>0.15</v>
      </c>
      <c r="BL93">
        <v>1.7999999999999999E-2</v>
      </c>
      <c r="BN93">
        <v>1</v>
      </c>
      <c r="BO93" t="s">
        <v>71</v>
      </c>
      <c r="BP93" s="613">
        <v>0.16388888888888889</v>
      </c>
      <c r="BQ93" s="870">
        <v>0.1388888888888889</v>
      </c>
      <c r="BR93" t="s">
        <v>70</v>
      </c>
      <c r="BS93" t="s">
        <v>72</v>
      </c>
      <c r="BT93">
        <v>0</v>
      </c>
      <c r="BU93" t="s">
        <v>3213</v>
      </c>
      <c r="BV93">
        <v>3.78</v>
      </c>
      <c r="BW93" t="s">
        <v>3213</v>
      </c>
      <c r="BX93">
        <v>9.7919999999999998</v>
      </c>
      <c r="BY93" t="s">
        <v>39</v>
      </c>
      <c r="BZ93" t="s">
        <v>3722</v>
      </c>
    </row>
    <row r="94" spans="1:79">
      <c r="A94" t="s">
        <v>533</v>
      </c>
      <c r="B94" t="s">
        <v>602</v>
      </c>
      <c r="C94" t="s">
        <v>142</v>
      </c>
      <c r="D94" t="s">
        <v>59</v>
      </c>
      <c r="E94" t="s">
        <v>60</v>
      </c>
      <c r="F94" t="s">
        <v>581</v>
      </c>
      <c r="G94" t="s">
        <v>113</v>
      </c>
      <c r="H94" t="s">
        <v>603</v>
      </c>
      <c r="I94" t="s">
        <v>604</v>
      </c>
      <c r="J94" t="s">
        <v>64</v>
      </c>
      <c r="K94" t="s">
        <v>357</v>
      </c>
      <c r="M94" t="s">
        <v>66</v>
      </c>
      <c r="N94" t="s">
        <v>151</v>
      </c>
      <c r="O94" t="s">
        <v>68</v>
      </c>
      <c r="P94" t="s">
        <v>111</v>
      </c>
      <c r="Q94" s="613">
        <v>0</v>
      </c>
      <c r="R94" t="s">
        <v>3609</v>
      </c>
      <c r="S94">
        <v>257</v>
      </c>
      <c r="T94">
        <v>216</v>
      </c>
      <c r="U94">
        <v>216</v>
      </c>
      <c r="V94">
        <v>216</v>
      </c>
      <c r="W94">
        <v>216</v>
      </c>
      <c r="X94">
        <v>216</v>
      </c>
      <c r="AE94" t="s">
        <v>70</v>
      </c>
      <c r="AH94">
        <v>0</v>
      </c>
      <c r="AK94" t="s">
        <v>70</v>
      </c>
      <c r="AL94" t="s">
        <v>70</v>
      </c>
      <c r="AM94" t="s">
        <v>70</v>
      </c>
      <c r="AN94" t="s">
        <v>605</v>
      </c>
      <c r="AO94" t="s">
        <v>605</v>
      </c>
      <c r="AP94" t="s">
        <v>605</v>
      </c>
      <c r="AQ94" t="s">
        <v>605</v>
      </c>
      <c r="AR94" t="s">
        <v>605</v>
      </c>
      <c r="AS94" t="s">
        <v>606</v>
      </c>
      <c r="AT94" t="s">
        <v>606</v>
      </c>
      <c r="AU94" t="s">
        <v>606</v>
      </c>
      <c r="AV94" t="s">
        <v>606</v>
      </c>
      <c r="AW94" t="s">
        <v>606</v>
      </c>
      <c r="AX94" t="s">
        <v>607</v>
      </c>
      <c r="AY94" t="s">
        <v>607</v>
      </c>
      <c r="AZ94" t="s">
        <v>607</v>
      </c>
      <c r="BA94" t="s">
        <v>607</v>
      </c>
      <c r="BB94" t="s">
        <v>607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3.98475</v>
      </c>
      <c r="BI94">
        <v>3.98475</v>
      </c>
      <c r="BL94">
        <v>1E-3</v>
      </c>
      <c r="BN94">
        <v>1</v>
      </c>
      <c r="BO94" t="s">
        <v>71</v>
      </c>
      <c r="BP94" s="613">
        <v>254</v>
      </c>
      <c r="BQ94" s="860">
        <v>238</v>
      </c>
      <c r="BR94" t="s">
        <v>72</v>
      </c>
      <c r="BS94" t="s">
        <v>72</v>
      </c>
      <c r="BT94">
        <v>0</v>
      </c>
      <c r="BU94" t="s">
        <v>72</v>
      </c>
      <c r="BV94">
        <v>0</v>
      </c>
      <c r="BW94" t="s">
        <v>72</v>
      </c>
      <c r="BX94">
        <v>0</v>
      </c>
      <c r="BY94" t="s">
        <v>72</v>
      </c>
      <c r="BZ94" t="s">
        <v>3723</v>
      </c>
      <c r="CA94" t="s">
        <v>565</v>
      </c>
    </row>
    <row r="95" spans="1:79">
      <c r="A95" t="s">
        <v>533</v>
      </c>
      <c r="B95" t="s">
        <v>608</v>
      </c>
      <c r="C95" t="s">
        <v>142</v>
      </c>
      <c r="D95" t="s">
        <v>59</v>
      </c>
      <c r="E95" t="s">
        <v>60</v>
      </c>
      <c r="F95" t="s">
        <v>581</v>
      </c>
      <c r="G95" t="s">
        <v>118</v>
      </c>
      <c r="H95" t="s">
        <v>609</v>
      </c>
      <c r="I95" t="s">
        <v>610</v>
      </c>
      <c r="J95" t="s">
        <v>76</v>
      </c>
      <c r="K95" t="s">
        <v>357</v>
      </c>
      <c r="M95" t="s">
        <v>66</v>
      </c>
      <c r="N95" t="s">
        <v>115</v>
      </c>
      <c r="O95" t="s">
        <v>68</v>
      </c>
      <c r="P95" t="s">
        <v>116</v>
      </c>
      <c r="Q95" s="613">
        <v>0</v>
      </c>
      <c r="R95" t="s">
        <v>3609</v>
      </c>
      <c r="S95">
        <v>4586</v>
      </c>
      <c r="T95">
        <v>4586</v>
      </c>
      <c r="U95">
        <v>4586</v>
      </c>
      <c r="V95">
        <v>4586</v>
      </c>
      <c r="W95">
        <v>4586</v>
      </c>
      <c r="X95">
        <v>4586</v>
      </c>
      <c r="AE95" t="s">
        <v>70</v>
      </c>
      <c r="AH95">
        <v>0</v>
      </c>
      <c r="AK95" t="s">
        <v>70</v>
      </c>
      <c r="AL95" t="s">
        <v>70</v>
      </c>
      <c r="AM95" t="s">
        <v>70</v>
      </c>
      <c r="AN95" t="s">
        <v>611</v>
      </c>
      <c r="AO95" t="s">
        <v>611</v>
      </c>
      <c r="AP95" t="s">
        <v>611</v>
      </c>
      <c r="AQ95" t="s">
        <v>611</v>
      </c>
      <c r="AR95" t="s">
        <v>611</v>
      </c>
      <c r="AS95" t="s">
        <v>612</v>
      </c>
      <c r="AT95" t="s">
        <v>612</v>
      </c>
      <c r="AU95" t="s">
        <v>612</v>
      </c>
      <c r="AV95" t="s">
        <v>612</v>
      </c>
      <c r="AW95" t="s">
        <v>612</v>
      </c>
      <c r="BH95">
        <v>3.98475</v>
      </c>
      <c r="BI95">
        <v>3.98475</v>
      </c>
      <c r="BN95">
        <v>1</v>
      </c>
      <c r="BO95" t="s">
        <v>71</v>
      </c>
      <c r="BP95" s="613">
        <v>3964</v>
      </c>
      <c r="BQ95" s="860">
        <v>3916</v>
      </c>
      <c r="BR95" t="s">
        <v>72</v>
      </c>
      <c r="BS95" t="s">
        <v>72</v>
      </c>
      <c r="BT95">
        <v>0</v>
      </c>
      <c r="BU95" t="s">
        <v>72</v>
      </c>
      <c r="BV95">
        <v>0</v>
      </c>
      <c r="BW95" t="s">
        <v>72</v>
      </c>
      <c r="BX95">
        <v>0</v>
      </c>
      <c r="BY95" t="s">
        <v>72</v>
      </c>
      <c r="BZ95" t="s">
        <v>3724</v>
      </c>
      <c r="CA95" t="s">
        <v>565</v>
      </c>
    </row>
    <row r="96" spans="1:79">
      <c r="A96" t="s">
        <v>533</v>
      </c>
      <c r="B96" t="s">
        <v>613</v>
      </c>
      <c r="C96" t="s">
        <v>142</v>
      </c>
      <c r="D96" t="s">
        <v>59</v>
      </c>
      <c r="E96" t="s">
        <v>60</v>
      </c>
      <c r="F96" t="s">
        <v>581</v>
      </c>
      <c r="G96" t="s">
        <v>123</v>
      </c>
      <c r="H96" t="s">
        <v>614</v>
      </c>
      <c r="I96" t="s">
        <v>615</v>
      </c>
      <c r="J96" t="s">
        <v>64</v>
      </c>
      <c r="K96" t="s">
        <v>357</v>
      </c>
      <c r="N96" t="s">
        <v>67</v>
      </c>
      <c r="O96" t="s">
        <v>68</v>
      </c>
      <c r="P96" t="s">
        <v>69</v>
      </c>
      <c r="Q96" s="613">
        <v>0</v>
      </c>
      <c r="R96" t="s">
        <v>3609</v>
      </c>
      <c r="S96">
        <v>141</v>
      </c>
      <c r="T96">
        <v>139</v>
      </c>
      <c r="U96">
        <v>137</v>
      </c>
      <c r="V96">
        <v>137</v>
      </c>
      <c r="W96">
        <v>137</v>
      </c>
      <c r="X96">
        <v>137</v>
      </c>
      <c r="AE96" t="s">
        <v>70</v>
      </c>
      <c r="AH96">
        <v>0</v>
      </c>
      <c r="AI96" t="s">
        <v>70</v>
      </c>
      <c r="AJ96" t="s">
        <v>70</v>
      </c>
      <c r="AK96" t="s">
        <v>70</v>
      </c>
      <c r="AL96" t="s">
        <v>70</v>
      </c>
      <c r="AM96" t="s">
        <v>70</v>
      </c>
      <c r="AN96" t="s">
        <v>616</v>
      </c>
      <c r="AO96" t="s">
        <v>617</v>
      </c>
      <c r="AP96" t="s">
        <v>617</v>
      </c>
      <c r="AQ96" t="s">
        <v>617</v>
      </c>
      <c r="AR96" t="s">
        <v>617</v>
      </c>
      <c r="AS96" t="s">
        <v>618</v>
      </c>
      <c r="AT96" t="s">
        <v>619</v>
      </c>
      <c r="AU96" t="s">
        <v>619</v>
      </c>
      <c r="AV96" t="s">
        <v>619</v>
      </c>
      <c r="AW96" t="s">
        <v>619</v>
      </c>
      <c r="AX96" t="s">
        <v>620</v>
      </c>
      <c r="AY96" t="s">
        <v>620</v>
      </c>
      <c r="AZ96" t="s">
        <v>620</v>
      </c>
      <c r="BA96" t="s">
        <v>620</v>
      </c>
      <c r="BB96" t="s">
        <v>620</v>
      </c>
      <c r="BC96" t="s">
        <v>621</v>
      </c>
      <c r="BD96" t="s">
        <v>621</v>
      </c>
      <c r="BE96" t="s">
        <v>621</v>
      </c>
      <c r="BF96" t="s">
        <v>621</v>
      </c>
      <c r="BG96" t="s">
        <v>621</v>
      </c>
      <c r="BH96">
        <v>0.115</v>
      </c>
      <c r="BL96">
        <v>0.115</v>
      </c>
      <c r="BN96">
        <v>1</v>
      </c>
      <c r="BO96" t="s">
        <v>71</v>
      </c>
      <c r="BP96" s="613">
        <v>136.77000000000001</v>
      </c>
      <c r="BQ96" s="860">
        <v>134.66</v>
      </c>
      <c r="BR96" t="s">
        <v>70</v>
      </c>
      <c r="BS96" t="s">
        <v>72</v>
      </c>
      <c r="BT96">
        <v>0</v>
      </c>
      <c r="BU96" t="s">
        <v>6</v>
      </c>
      <c r="BV96">
        <v>0</v>
      </c>
      <c r="BW96" t="s">
        <v>72</v>
      </c>
      <c r="BX96">
        <v>0</v>
      </c>
      <c r="BY96" t="s">
        <v>72</v>
      </c>
      <c r="BZ96" t="s">
        <v>3725</v>
      </c>
    </row>
    <row r="97" spans="1:79">
      <c r="A97" t="s">
        <v>533</v>
      </c>
      <c r="B97" t="s">
        <v>622</v>
      </c>
      <c r="C97" t="s">
        <v>142</v>
      </c>
      <c r="D97" t="s">
        <v>59</v>
      </c>
      <c r="E97" t="s">
        <v>60</v>
      </c>
      <c r="F97" t="s">
        <v>581</v>
      </c>
      <c r="G97" t="s">
        <v>623</v>
      </c>
      <c r="H97" t="s">
        <v>624</v>
      </c>
      <c r="I97" t="s">
        <v>625</v>
      </c>
      <c r="J97" t="s">
        <v>64</v>
      </c>
      <c r="K97" t="s">
        <v>357</v>
      </c>
      <c r="N97" t="s">
        <v>67</v>
      </c>
      <c r="O97" t="s">
        <v>68</v>
      </c>
      <c r="P97" t="s">
        <v>69</v>
      </c>
      <c r="Q97" s="613">
        <v>0</v>
      </c>
      <c r="R97" t="s">
        <v>3609</v>
      </c>
      <c r="S97">
        <v>66</v>
      </c>
      <c r="T97">
        <v>66</v>
      </c>
      <c r="U97">
        <v>66</v>
      </c>
      <c r="V97">
        <v>66</v>
      </c>
      <c r="W97">
        <v>66</v>
      </c>
      <c r="X97">
        <v>66</v>
      </c>
      <c r="AE97" t="s">
        <v>70</v>
      </c>
      <c r="AH97">
        <v>0</v>
      </c>
      <c r="AI97" t="s">
        <v>70</v>
      </c>
      <c r="AJ97" t="s">
        <v>70</v>
      </c>
      <c r="AK97" t="s">
        <v>70</v>
      </c>
      <c r="AL97" t="s">
        <v>70</v>
      </c>
      <c r="AM97" t="s">
        <v>70</v>
      </c>
      <c r="AN97" t="s">
        <v>626</v>
      </c>
      <c r="AO97" t="s">
        <v>626</v>
      </c>
      <c r="AP97" t="s">
        <v>626</v>
      </c>
      <c r="AQ97" t="s">
        <v>626</v>
      </c>
      <c r="AR97" t="s">
        <v>626</v>
      </c>
      <c r="AS97" t="s">
        <v>627</v>
      </c>
      <c r="AT97" t="s">
        <v>627</v>
      </c>
      <c r="AU97" t="s">
        <v>627</v>
      </c>
      <c r="AV97" t="s">
        <v>627</v>
      </c>
      <c r="AW97" t="s">
        <v>627</v>
      </c>
      <c r="AX97" t="s">
        <v>628</v>
      </c>
      <c r="AY97" t="s">
        <v>628</v>
      </c>
      <c r="AZ97" t="s">
        <v>628</v>
      </c>
      <c r="BA97" t="s">
        <v>628</v>
      </c>
      <c r="BB97" t="s">
        <v>628</v>
      </c>
      <c r="BC97" t="s">
        <v>629</v>
      </c>
      <c r="BD97" t="s">
        <v>629</v>
      </c>
      <c r="BE97" t="s">
        <v>629</v>
      </c>
      <c r="BF97" t="s">
        <v>629</v>
      </c>
      <c r="BG97" t="s">
        <v>629</v>
      </c>
      <c r="BH97">
        <v>0.115</v>
      </c>
      <c r="BL97">
        <v>0.115</v>
      </c>
      <c r="BN97">
        <v>1</v>
      </c>
      <c r="BO97" t="s">
        <v>71</v>
      </c>
      <c r="BP97" s="613">
        <v>60.86</v>
      </c>
      <c r="BQ97" s="860">
        <v>62.42</v>
      </c>
      <c r="BR97" t="s">
        <v>70</v>
      </c>
      <c r="BS97" t="s">
        <v>72</v>
      </c>
      <c r="BT97">
        <v>0</v>
      </c>
      <c r="BU97" t="s">
        <v>6</v>
      </c>
      <c r="BV97">
        <v>0</v>
      </c>
      <c r="BW97" t="s">
        <v>72</v>
      </c>
      <c r="BX97">
        <v>0</v>
      </c>
      <c r="BY97" t="s">
        <v>72</v>
      </c>
      <c r="BZ97" t="s">
        <v>3726</v>
      </c>
    </row>
    <row r="98" spans="1:79">
      <c r="A98" t="s">
        <v>533</v>
      </c>
      <c r="B98" t="s">
        <v>630</v>
      </c>
      <c r="C98" t="s">
        <v>142</v>
      </c>
      <c r="D98" t="s">
        <v>59</v>
      </c>
      <c r="E98" t="s">
        <v>60</v>
      </c>
      <c r="F98" t="s">
        <v>631</v>
      </c>
      <c r="G98" t="s">
        <v>174</v>
      </c>
      <c r="H98" t="s">
        <v>632</v>
      </c>
      <c r="I98" t="s">
        <v>633</v>
      </c>
      <c r="J98" t="s">
        <v>92</v>
      </c>
      <c r="N98" t="s">
        <v>221</v>
      </c>
      <c r="O98" t="s">
        <v>132</v>
      </c>
      <c r="P98" t="s">
        <v>634</v>
      </c>
      <c r="Q98" s="613">
        <v>1</v>
      </c>
      <c r="R98" t="s">
        <v>3610</v>
      </c>
      <c r="S98">
        <v>8.1999999999999993</v>
      </c>
      <c r="T98">
        <v>8.1999999999999993</v>
      </c>
      <c r="U98">
        <v>8.1999999999999993</v>
      </c>
      <c r="V98">
        <v>8.1999999999999993</v>
      </c>
      <c r="W98">
        <v>8.1999999999999993</v>
      </c>
      <c r="X98">
        <v>8.1999999999999993</v>
      </c>
      <c r="AH98">
        <v>0</v>
      </c>
      <c r="BP98" s="613">
        <v>8.3000000000000007</v>
      </c>
      <c r="BQ98" s="857">
        <v>8.5</v>
      </c>
      <c r="BR98" t="s">
        <v>70</v>
      </c>
      <c r="BS98" t="s">
        <v>72</v>
      </c>
      <c r="BT98">
        <v>0</v>
      </c>
      <c r="BU98" t="s">
        <v>72</v>
      </c>
      <c r="BV98">
        <v>0</v>
      </c>
      <c r="BW98" t="s">
        <v>72</v>
      </c>
      <c r="BX98">
        <v>0</v>
      </c>
      <c r="BY98" t="s">
        <v>72</v>
      </c>
      <c r="BZ98" t="s">
        <v>3727</v>
      </c>
    </row>
    <row r="99" spans="1:79">
      <c r="A99" t="s">
        <v>533</v>
      </c>
      <c r="B99" t="s">
        <v>635</v>
      </c>
      <c r="C99" t="s">
        <v>142</v>
      </c>
      <c r="D99" t="s">
        <v>59</v>
      </c>
      <c r="E99" t="s">
        <v>60</v>
      </c>
      <c r="F99" t="s">
        <v>631</v>
      </c>
      <c r="G99" t="s">
        <v>179</v>
      </c>
      <c r="H99" t="s">
        <v>636</v>
      </c>
      <c r="I99" t="s">
        <v>637</v>
      </c>
      <c r="J99" t="s">
        <v>64</v>
      </c>
      <c r="K99" t="s">
        <v>65</v>
      </c>
      <c r="M99" t="s">
        <v>66</v>
      </c>
      <c r="N99" t="s">
        <v>131</v>
      </c>
      <c r="O99" t="s">
        <v>132</v>
      </c>
      <c r="P99" t="s">
        <v>133</v>
      </c>
      <c r="Q99" s="613">
        <v>1</v>
      </c>
      <c r="R99" t="s">
        <v>3610</v>
      </c>
      <c r="S99">
        <v>89.4</v>
      </c>
      <c r="T99">
        <v>90</v>
      </c>
      <c r="U99">
        <v>90</v>
      </c>
      <c r="V99">
        <v>90</v>
      </c>
      <c r="W99">
        <v>90</v>
      </c>
      <c r="X99">
        <v>90</v>
      </c>
      <c r="AH99">
        <v>0</v>
      </c>
      <c r="AI99" t="s">
        <v>70</v>
      </c>
      <c r="AJ99" t="s">
        <v>70</v>
      </c>
      <c r="AK99" t="s">
        <v>70</v>
      </c>
      <c r="AL99" t="s">
        <v>70</v>
      </c>
      <c r="AM99" t="s">
        <v>70</v>
      </c>
      <c r="AN99" t="s">
        <v>134</v>
      </c>
      <c r="AO99" t="s">
        <v>134</v>
      </c>
      <c r="AP99" t="s">
        <v>134</v>
      </c>
      <c r="AQ99" t="s">
        <v>134</v>
      </c>
      <c r="AR99" t="s">
        <v>134</v>
      </c>
      <c r="AS99" t="s">
        <v>134</v>
      </c>
      <c r="AT99" t="s">
        <v>134</v>
      </c>
      <c r="AU99" t="s">
        <v>134</v>
      </c>
      <c r="AV99" t="s">
        <v>134</v>
      </c>
      <c r="AW99" t="s">
        <v>134</v>
      </c>
      <c r="AX99" t="s">
        <v>134</v>
      </c>
      <c r="AY99" t="s">
        <v>134</v>
      </c>
      <c r="AZ99" t="s">
        <v>134</v>
      </c>
      <c r="BA99" t="s">
        <v>134</v>
      </c>
      <c r="BB99" t="s">
        <v>134</v>
      </c>
      <c r="BC99" t="s">
        <v>134</v>
      </c>
      <c r="BD99" t="s">
        <v>134</v>
      </c>
      <c r="BE99" t="s">
        <v>134</v>
      </c>
      <c r="BF99" t="s">
        <v>134</v>
      </c>
      <c r="BG99" t="s">
        <v>134</v>
      </c>
      <c r="BH99" t="s">
        <v>134</v>
      </c>
      <c r="BL99" t="s">
        <v>134</v>
      </c>
      <c r="BN99">
        <v>1</v>
      </c>
      <c r="BO99" t="s">
        <v>71</v>
      </c>
      <c r="BP99" s="613">
        <v>83.72</v>
      </c>
      <c r="BQ99" s="857">
        <v>83.64</v>
      </c>
      <c r="BR99" t="s">
        <v>66</v>
      </c>
      <c r="BS99" t="s">
        <v>72</v>
      </c>
      <c r="BT99">
        <v>0</v>
      </c>
      <c r="BU99" t="s">
        <v>72</v>
      </c>
      <c r="BV99">
        <v>0</v>
      </c>
      <c r="BW99" t="s">
        <v>72</v>
      </c>
      <c r="BX99">
        <v>0</v>
      </c>
      <c r="BY99" t="s">
        <v>72</v>
      </c>
      <c r="BZ99" t="s">
        <v>3728</v>
      </c>
      <c r="CA99" t="s">
        <v>135</v>
      </c>
    </row>
    <row r="100" spans="1:79">
      <c r="A100" t="s">
        <v>533</v>
      </c>
      <c r="B100" t="s">
        <v>638</v>
      </c>
      <c r="C100" t="s">
        <v>142</v>
      </c>
      <c r="D100" t="s">
        <v>59</v>
      </c>
      <c r="E100" t="s">
        <v>60</v>
      </c>
      <c r="F100" t="s">
        <v>631</v>
      </c>
      <c r="G100" t="s">
        <v>183</v>
      </c>
      <c r="H100" t="s">
        <v>639</v>
      </c>
      <c r="I100" t="s">
        <v>640</v>
      </c>
      <c r="J100" t="s">
        <v>92</v>
      </c>
      <c r="N100" t="s">
        <v>221</v>
      </c>
      <c r="O100" t="s">
        <v>99</v>
      </c>
      <c r="P100" t="s">
        <v>222</v>
      </c>
      <c r="Q100" s="613">
        <v>0</v>
      </c>
      <c r="R100" t="s">
        <v>3610</v>
      </c>
      <c r="S100">
        <v>32</v>
      </c>
      <c r="T100">
        <v>32</v>
      </c>
      <c r="U100">
        <v>32</v>
      </c>
      <c r="V100">
        <v>32</v>
      </c>
      <c r="W100">
        <v>32</v>
      </c>
      <c r="X100">
        <v>32</v>
      </c>
      <c r="AH100">
        <v>0</v>
      </c>
      <c r="BP100" s="613">
        <v>42</v>
      </c>
      <c r="BQ100" s="860">
        <v>49</v>
      </c>
      <c r="BR100" t="s">
        <v>70</v>
      </c>
      <c r="BS100" t="s">
        <v>72</v>
      </c>
      <c r="BT100">
        <v>0</v>
      </c>
      <c r="BU100" t="s">
        <v>72</v>
      </c>
      <c r="BV100">
        <v>0</v>
      </c>
      <c r="BW100" t="s">
        <v>72</v>
      </c>
      <c r="BX100">
        <v>0</v>
      </c>
      <c r="BY100" t="s">
        <v>72</v>
      </c>
      <c r="BZ100" t="s">
        <v>3729</v>
      </c>
    </row>
    <row r="101" spans="1:79">
      <c r="A101" t="s">
        <v>533</v>
      </c>
      <c r="B101" t="s">
        <v>641</v>
      </c>
      <c r="C101" t="s">
        <v>142</v>
      </c>
      <c r="D101" t="s">
        <v>59</v>
      </c>
      <c r="E101" t="s">
        <v>60</v>
      </c>
      <c r="F101" t="s">
        <v>642</v>
      </c>
      <c r="G101" t="s">
        <v>194</v>
      </c>
      <c r="H101" t="s">
        <v>643</v>
      </c>
      <c r="I101" t="s">
        <v>644</v>
      </c>
      <c r="J101" t="s">
        <v>92</v>
      </c>
      <c r="N101" t="s">
        <v>221</v>
      </c>
      <c r="O101" t="s">
        <v>99</v>
      </c>
      <c r="P101" t="s">
        <v>222</v>
      </c>
      <c r="Q101" s="613" t="s">
        <v>93</v>
      </c>
      <c r="R101" t="s">
        <v>3610</v>
      </c>
      <c r="S101" t="s">
        <v>645</v>
      </c>
      <c r="T101" t="s">
        <v>3611</v>
      </c>
      <c r="U101" t="s">
        <v>3611</v>
      </c>
      <c r="V101" t="s">
        <v>3611</v>
      </c>
      <c r="W101" t="s">
        <v>3611</v>
      </c>
      <c r="X101" t="s">
        <v>3611</v>
      </c>
      <c r="AH101">
        <v>0</v>
      </c>
      <c r="BP101" s="613">
        <v>91</v>
      </c>
      <c r="BQ101" s="859">
        <v>94</v>
      </c>
      <c r="BR101" t="s">
        <v>72</v>
      </c>
      <c r="BS101" t="s">
        <v>72</v>
      </c>
      <c r="BT101">
        <v>0</v>
      </c>
      <c r="BU101" t="s">
        <v>72</v>
      </c>
      <c r="BV101">
        <v>0</v>
      </c>
      <c r="BW101" t="s">
        <v>72</v>
      </c>
      <c r="BX101">
        <v>0</v>
      </c>
      <c r="BY101" t="s">
        <v>72</v>
      </c>
      <c r="BZ101" t="s">
        <v>3730</v>
      </c>
    </row>
    <row r="102" spans="1:79">
      <c r="A102" t="s">
        <v>533</v>
      </c>
      <c r="B102" t="s">
        <v>646</v>
      </c>
      <c r="C102" t="s">
        <v>142</v>
      </c>
      <c r="D102" t="s">
        <v>59</v>
      </c>
      <c r="E102" t="s">
        <v>60</v>
      </c>
      <c r="F102" t="s">
        <v>647</v>
      </c>
      <c r="G102" t="s">
        <v>208</v>
      </c>
      <c r="H102" t="s">
        <v>648</v>
      </c>
      <c r="I102" t="s">
        <v>649</v>
      </c>
      <c r="J102" t="s">
        <v>92</v>
      </c>
      <c r="N102" t="s">
        <v>211</v>
      </c>
      <c r="O102" t="s">
        <v>68</v>
      </c>
      <c r="P102" t="s">
        <v>650</v>
      </c>
      <c r="Q102" s="613">
        <v>0</v>
      </c>
      <c r="R102" t="s">
        <v>3609</v>
      </c>
      <c r="S102">
        <v>206</v>
      </c>
      <c r="T102">
        <v>194</v>
      </c>
      <c r="U102">
        <v>183</v>
      </c>
      <c r="V102">
        <v>172</v>
      </c>
      <c r="W102">
        <v>161</v>
      </c>
      <c r="X102">
        <v>150</v>
      </c>
      <c r="AH102">
        <v>0</v>
      </c>
      <c r="BP102" s="613">
        <v>213.6</v>
      </c>
      <c r="BQ102" s="860">
        <v>225.2</v>
      </c>
      <c r="BR102" t="s">
        <v>66</v>
      </c>
      <c r="BS102" t="s">
        <v>72</v>
      </c>
      <c r="BT102">
        <v>0</v>
      </c>
      <c r="BU102" t="s">
        <v>72</v>
      </c>
      <c r="BV102">
        <v>0</v>
      </c>
      <c r="BW102" t="s">
        <v>72</v>
      </c>
      <c r="BX102">
        <v>0</v>
      </c>
      <c r="BY102" t="s">
        <v>72</v>
      </c>
      <c r="BZ102" t="s">
        <v>3731</v>
      </c>
    </row>
    <row r="103" spans="1:79" ht="25.5">
      <c r="A103" t="s">
        <v>533</v>
      </c>
      <c r="B103" t="s">
        <v>651</v>
      </c>
      <c r="C103" t="s">
        <v>142</v>
      </c>
      <c r="D103" t="s">
        <v>59</v>
      </c>
      <c r="E103" t="s">
        <v>60</v>
      </c>
      <c r="F103" t="s">
        <v>647</v>
      </c>
      <c r="G103" t="s">
        <v>213</v>
      </c>
      <c r="H103" t="s">
        <v>652</v>
      </c>
      <c r="I103" t="s">
        <v>653</v>
      </c>
      <c r="J103" t="s">
        <v>92</v>
      </c>
      <c r="N103" t="s">
        <v>203</v>
      </c>
      <c r="O103" t="s">
        <v>314</v>
      </c>
      <c r="P103" t="s">
        <v>3546</v>
      </c>
      <c r="Q103" s="613" t="s">
        <v>71</v>
      </c>
      <c r="S103" t="s">
        <v>645</v>
      </c>
      <c r="T103" t="s">
        <v>3612</v>
      </c>
      <c r="U103" t="s">
        <v>3612</v>
      </c>
      <c r="V103" t="s">
        <v>3612</v>
      </c>
      <c r="W103" t="s">
        <v>3612</v>
      </c>
      <c r="X103" t="s">
        <v>3612</v>
      </c>
      <c r="AH103">
        <v>0</v>
      </c>
      <c r="BP103" s="613" t="s">
        <v>3122</v>
      </c>
      <c r="BQ103" s="859" t="s">
        <v>3732</v>
      </c>
      <c r="BR103" t="s">
        <v>70</v>
      </c>
      <c r="BS103" t="s">
        <v>72</v>
      </c>
      <c r="BT103">
        <v>0</v>
      </c>
      <c r="BU103" t="s">
        <v>72</v>
      </c>
      <c r="BV103">
        <v>0</v>
      </c>
      <c r="BW103" t="s">
        <v>72</v>
      </c>
      <c r="BX103">
        <v>0</v>
      </c>
      <c r="BY103" t="s">
        <v>72</v>
      </c>
      <c r="BZ103" t="s">
        <v>3733</v>
      </c>
    </row>
    <row r="104" spans="1:79">
      <c r="A104" t="s">
        <v>533</v>
      </c>
      <c r="B104" t="s">
        <v>654</v>
      </c>
      <c r="C104" t="s">
        <v>142</v>
      </c>
      <c r="D104" t="s">
        <v>245</v>
      </c>
      <c r="E104" t="s">
        <v>246</v>
      </c>
      <c r="F104" t="s">
        <v>535</v>
      </c>
      <c r="G104" t="s">
        <v>655</v>
      </c>
      <c r="H104" t="s">
        <v>656</v>
      </c>
      <c r="I104" t="s">
        <v>657</v>
      </c>
      <c r="J104" t="s">
        <v>92</v>
      </c>
      <c r="N104" t="s">
        <v>304</v>
      </c>
      <c r="O104" t="s">
        <v>538</v>
      </c>
      <c r="P104" t="s">
        <v>539</v>
      </c>
      <c r="Q104" s="613" t="s">
        <v>71</v>
      </c>
      <c r="S104" t="s">
        <v>538</v>
      </c>
      <c r="T104" t="s">
        <v>538</v>
      </c>
      <c r="U104" t="s">
        <v>538</v>
      </c>
      <c r="V104" t="s">
        <v>538</v>
      </c>
      <c r="W104" t="s">
        <v>538</v>
      </c>
      <c r="X104" t="s">
        <v>538</v>
      </c>
      <c r="AE104" t="s">
        <v>70</v>
      </c>
      <c r="AH104">
        <v>0</v>
      </c>
      <c r="BP104" s="613" t="s">
        <v>3122</v>
      </c>
      <c r="BQ104" s="859" t="s">
        <v>3122</v>
      </c>
      <c r="BR104" t="s">
        <v>72</v>
      </c>
      <c r="BS104" t="s">
        <v>72</v>
      </c>
      <c r="BT104">
        <v>0</v>
      </c>
      <c r="BU104" t="s">
        <v>72</v>
      </c>
      <c r="BV104">
        <v>0</v>
      </c>
      <c r="BW104" t="s">
        <v>72</v>
      </c>
      <c r="BX104">
        <v>0</v>
      </c>
      <c r="BY104" t="s">
        <v>72</v>
      </c>
      <c r="BZ104" t="s">
        <v>3734</v>
      </c>
      <c r="CA104" t="s">
        <v>658</v>
      </c>
    </row>
    <row r="105" spans="1:79">
      <c r="A105" t="s">
        <v>533</v>
      </c>
      <c r="B105" t="s">
        <v>659</v>
      </c>
      <c r="C105" t="s">
        <v>142</v>
      </c>
      <c r="D105" t="s">
        <v>245</v>
      </c>
      <c r="E105" t="s">
        <v>246</v>
      </c>
      <c r="F105" t="s">
        <v>660</v>
      </c>
      <c r="G105" t="s">
        <v>264</v>
      </c>
      <c r="H105" t="s">
        <v>661</v>
      </c>
      <c r="I105" t="s">
        <v>662</v>
      </c>
      <c r="J105" t="s">
        <v>64</v>
      </c>
      <c r="K105" t="s">
        <v>357</v>
      </c>
      <c r="N105" t="s">
        <v>250</v>
      </c>
      <c r="O105" t="s">
        <v>68</v>
      </c>
      <c r="P105" t="s">
        <v>663</v>
      </c>
      <c r="Q105" s="613">
        <v>0</v>
      </c>
      <c r="R105" t="s">
        <v>3609</v>
      </c>
      <c r="S105">
        <v>1318</v>
      </c>
      <c r="T105">
        <v>1318</v>
      </c>
      <c r="U105">
        <v>1318</v>
      </c>
      <c r="V105">
        <v>1318</v>
      </c>
      <c r="W105">
        <v>1318</v>
      </c>
      <c r="X105">
        <v>1318</v>
      </c>
      <c r="AE105" t="s">
        <v>70</v>
      </c>
      <c r="AH105">
        <v>0</v>
      </c>
      <c r="AI105" t="s">
        <v>70</v>
      </c>
      <c r="AJ105" t="s">
        <v>70</v>
      </c>
      <c r="AK105" t="s">
        <v>70</v>
      </c>
      <c r="AL105" t="s">
        <v>70</v>
      </c>
      <c r="AM105" t="s">
        <v>70</v>
      </c>
      <c r="AN105" t="s">
        <v>664</v>
      </c>
      <c r="AO105" t="s">
        <v>664</v>
      </c>
      <c r="AP105" t="s">
        <v>664</v>
      </c>
      <c r="AQ105" t="s">
        <v>664</v>
      </c>
      <c r="AR105" t="s">
        <v>664</v>
      </c>
      <c r="AS105" t="s">
        <v>665</v>
      </c>
      <c r="AT105" t="s">
        <v>665</v>
      </c>
      <c r="AU105" t="s">
        <v>665</v>
      </c>
      <c r="AV105" t="s">
        <v>665</v>
      </c>
      <c r="AW105" t="s">
        <v>665</v>
      </c>
      <c r="AX105" t="s">
        <v>666</v>
      </c>
      <c r="AY105" t="s">
        <v>666</v>
      </c>
      <c r="AZ105" t="s">
        <v>666</v>
      </c>
      <c r="BA105" t="s">
        <v>666</v>
      </c>
      <c r="BB105" t="s">
        <v>666</v>
      </c>
      <c r="BC105" t="s">
        <v>667</v>
      </c>
      <c r="BD105" t="s">
        <v>667</v>
      </c>
      <c r="BE105" t="s">
        <v>667</v>
      </c>
      <c r="BF105" t="s">
        <v>667</v>
      </c>
      <c r="BG105" t="s">
        <v>667</v>
      </c>
      <c r="BH105">
        <v>3.0000000000000001E-3</v>
      </c>
      <c r="BL105">
        <v>2E-3</v>
      </c>
      <c r="BN105">
        <v>1</v>
      </c>
      <c r="BO105" t="s">
        <v>71</v>
      </c>
      <c r="BP105" s="613">
        <v>1170</v>
      </c>
      <c r="BQ105" s="860">
        <v>1061</v>
      </c>
      <c r="BR105" t="s">
        <v>70</v>
      </c>
      <c r="BS105" t="s">
        <v>72</v>
      </c>
      <c r="BT105">
        <v>0</v>
      </c>
      <c r="BU105" t="s">
        <v>3213</v>
      </c>
      <c r="BV105">
        <v>0.156</v>
      </c>
      <c r="BW105" t="s">
        <v>3213</v>
      </c>
      <c r="BX105">
        <v>0.156</v>
      </c>
      <c r="BY105" t="s">
        <v>72</v>
      </c>
      <c r="BZ105" t="s">
        <v>3735</v>
      </c>
    </row>
    <row r="106" spans="1:79">
      <c r="A106" t="s">
        <v>533</v>
      </c>
      <c r="B106" t="s">
        <v>668</v>
      </c>
      <c r="C106" t="s">
        <v>142</v>
      </c>
      <c r="D106" t="s">
        <v>245</v>
      </c>
      <c r="E106" t="s">
        <v>246</v>
      </c>
      <c r="F106" t="s">
        <v>660</v>
      </c>
      <c r="G106" t="s">
        <v>669</v>
      </c>
      <c r="H106" t="s">
        <v>670</v>
      </c>
      <c r="I106" t="s">
        <v>671</v>
      </c>
      <c r="J106" t="s">
        <v>64</v>
      </c>
      <c r="K106" t="s">
        <v>357</v>
      </c>
      <c r="N106" t="s">
        <v>250</v>
      </c>
      <c r="O106" t="s">
        <v>68</v>
      </c>
      <c r="P106" t="s">
        <v>672</v>
      </c>
      <c r="Q106" s="613">
        <v>0</v>
      </c>
      <c r="R106" t="s">
        <v>3609</v>
      </c>
      <c r="S106">
        <v>300</v>
      </c>
      <c r="T106">
        <v>262</v>
      </c>
      <c r="U106">
        <v>224</v>
      </c>
      <c r="V106">
        <v>186</v>
      </c>
      <c r="W106">
        <v>186</v>
      </c>
      <c r="X106">
        <v>186</v>
      </c>
      <c r="AC106" t="s">
        <v>70</v>
      </c>
      <c r="AE106" t="s">
        <v>70</v>
      </c>
      <c r="AH106">
        <v>0</v>
      </c>
      <c r="AI106" t="s">
        <v>70</v>
      </c>
      <c r="AJ106" t="s">
        <v>70</v>
      </c>
      <c r="AK106" t="s">
        <v>70</v>
      </c>
      <c r="AL106" t="s">
        <v>70</v>
      </c>
      <c r="AM106" t="s">
        <v>70</v>
      </c>
      <c r="AN106">
        <v>383</v>
      </c>
      <c r="AO106">
        <v>383</v>
      </c>
      <c r="AP106">
        <v>269</v>
      </c>
      <c r="AQ106">
        <v>269</v>
      </c>
      <c r="AR106">
        <v>269</v>
      </c>
      <c r="AS106">
        <v>300</v>
      </c>
      <c r="AT106">
        <v>300</v>
      </c>
      <c r="AU106">
        <v>186</v>
      </c>
      <c r="AV106">
        <v>186</v>
      </c>
      <c r="AW106">
        <v>186</v>
      </c>
      <c r="AX106">
        <v>186</v>
      </c>
      <c r="AY106">
        <v>186</v>
      </c>
      <c r="AZ106">
        <v>186</v>
      </c>
      <c r="BA106">
        <v>186</v>
      </c>
      <c r="BB106">
        <v>186</v>
      </c>
      <c r="BC106">
        <v>89</v>
      </c>
      <c r="BD106">
        <v>89</v>
      </c>
      <c r="BE106">
        <v>89</v>
      </c>
      <c r="BF106">
        <v>89</v>
      </c>
      <c r="BG106">
        <v>89</v>
      </c>
      <c r="BH106">
        <v>1.7000000000000001E-2</v>
      </c>
      <c r="BL106">
        <v>1.2999999999999999E-2</v>
      </c>
      <c r="BN106">
        <v>1</v>
      </c>
      <c r="BO106" t="s">
        <v>71</v>
      </c>
      <c r="BP106" s="613">
        <v>228</v>
      </c>
      <c r="BQ106" s="860">
        <v>143</v>
      </c>
      <c r="BR106" t="s">
        <v>70</v>
      </c>
      <c r="BS106" t="s">
        <v>72</v>
      </c>
      <c r="BT106">
        <v>0</v>
      </c>
      <c r="BU106" t="s">
        <v>3213</v>
      </c>
      <c r="BV106">
        <v>0.55900000000000005</v>
      </c>
      <c r="BW106" t="s">
        <v>3213</v>
      </c>
      <c r="BX106">
        <v>1.9630000000000001</v>
      </c>
      <c r="BY106" t="s">
        <v>41</v>
      </c>
      <c r="BZ106" t="s">
        <v>3736</v>
      </c>
    </row>
    <row r="107" spans="1:79">
      <c r="A107" t="s">
        <v>533</v>
      </c>
      <c r="B107" t="s">
        <v>673</v>
      </c>
      <c r="C107" t="s">
        <v>142</v>
      </c>
      <c r="D107" t="s">
        <v>245</v>
      </c>
      <c r="E107" t="s">
        <v>246</v>
      </c>
      <c r="F107" t="s">
        <v>660</v>
      </c>
      <c r="G107" t="s">
        <v>674</v>
      </c>
      <c r="H107" t="s">
        <v>675</v>
      </c>
      <c r="I107" t="s">
        <v>676</v>
      </c>
      <c r="J107" t="s">
        <v>64</v>
      </c>
      <c r="K107" t="s">
        <v>357</v>
      </c>
      <c r="M107" t="s">
        <v>66</v>
      </c>
      <c r="N107" t="s">
        <v>250</v>
      </c>
      <c r="O107" t="s">
        <v>68</v>
      </c>
      <c r="P107" t="s">
        <v>663</v>
      </c>
      <c r="Q107" s="613">
        <v>0</v>
      </c>
      <c r="R107" t="s">
        <v>3609</v>
      </c>
      <c r="S107">
        <v>496</v>
      </c>
      <c r="T107">
        <v>496</v>
      </c>
      <c r="U107">
        <v>496</v>
      </c>
      <c r="V107">
        <v>496</v>
      </c>
      <c r="W107">
        <v>496</v>
      </c>
      <c r="X107">
        <v>496</v>
      </c>
      <c r="AE107" t="s">
        <v>70</v>
      </c>
      <c r="AH107">
        <v>0</v>
      </c>
      <c r="AK107" t="s">
        <v>70</v>
      </c>
      <c r="AL107" t="s">
        <v>70</v>
      </c>
      <c r="AM107" t="s">
        <v>70</v>
      </c>
      <c r="AN107" t="s">
        <v>677</v>
      </c>
      <c r="AO107" t="s">
        <v>677</v>
      </c>
      <c r="AP107" t="s">
        <v>677</v>
      </c>
      <c r="AQ107" t="s">
        <v>677</v>
      </c>
      <c r="AR107" t="s">
        <v>677</v>
      </c>
      <c r="AS107" t="s">
        <v>678</v>
      </c>
      <c r="AT107" t="s">
        <v>678</v>
      </c>
      <c r="AU107" t="s">
        <v>678</v>
      </c>
      <c r="AV107" t="s">
        <v>678</v>
      </c>
      <c r="AW107" t="s">
        <v>678</v>
      </c>
      <c r="AX107" t="s">
        <v>679</v>
      </c>
      <c r="AY107" t="s">
        <v>679</v>
      </c>
      <c r="AZ107" t="s">
        <v>679</v>
      </c>
      <c r="BA107" t="s">
        <v>679</v>
      </c>
      <c r="BB107" t="s">
        <v>679</v>
      </c>
      <c r="BC107" t="s">
        <v>680</v>
      </c>
      <c r="BD107" t="s">
        <v>680</v>
      </c>
      <c r="BE107" t="s">
        <v>680</v>
      </c>
      <c r="BF107" t="s">
        <v>680</v>
      </c>
      <c r="BG107" t="s">
        <v>680</v>
      </c>
      <c r="BH107">
        <v>2.2286250000000001</v>
      </c>
      <c r="BI107">
        <v>2.2286250000000001</v>
      </c>
      <c r="BL107">
        <v>1.2999999999999999E-2</v>
      </c>
      <c r="BN107">
        <v>1</v>
      </c>
      <c r="BO107" t="s">
        <v>71</v>
      </c>
      <c r="BP107" s="613">
        <v>555</v>
      </c>
      <c r="BQ107" s="860">
        <v>184</v>
      </c>
      <c r="BR107" t="s">
        <v>72</v>
      </c>
      <c r="BS107" t="s">
        <v>72</v>
      </c>
      <c r="BT107">
        <v>0</v>
      </c>
      <c r="BU107" t="s">
        <v>72</v>
      </c>
      <c r="BV107">
        <v>0</v>
      </c>
      <c r="BW107" t="s">
        <v>3213</v>
      </c>
      <c r="BX107">
        <v>3.7829999999999999</v>
      </c>
      <c r="BY107" t="s">
        <v>72</v>
      </c>
      <c r="BZ107" t="s">
        <v>3737</v>
      </c>
      <c r="CA107" t="s">
        <v>681</v>
      </c>
    </row>
    <row r="108" spans="1:79">
      <c r="A108" t="s">
        <v>533</v>
      </c>
      <c r="B108" t="s">
        <v>682</v>
      </c>
      <c r="C108" t="s">
        <v>142</v>
      </c>
      <c r="D108" t="s">
        <v>245</v>
      </c>
      <c r="E108" t="s">
        <v>246</v>
      </c>
      <c r="F108" t="s">
        <v>660</v>
      </c>
      <c r="G108" t="s">
        <v>683</v>
      </c>
      <c r="H108" t="s">
        <v>684</v>
      </c>
      <c r="I108" t="s">
        <v>685</v>
      </c>
      <c r="J108" t="s">
        <v>76</v>
      </c>
      <c r="K108" t="s">
        <v>357</v>
      </c>
      <c r="M108" t="s">
        <v>66</v>
      </c>
      <c r="N108" t="s">
        <v>250</v>
      </c>
      <c r="O108" t="s">
        <v>68</v>
      </c>
      <c r="P108" t="s">
        <v>686</v>
      </c>
      <c r="Q108" s="613">
        <v>0</v>
      </c>
      <c r="R108" t="s">
        <v>3609</v>
      </c>
      <c r="S108">
        <v>58</v>
      </c>
      <c r="T108">
        <v>58</v>
      </c>
      <c r="U108">
        <v>58</v>
      </c>
      <c r="V108">
        <v>58</v>
      </c>
      <c r="W108">
        <v>58</v>
      </c>
      <c r="X108">
        <v>58</v>
      </c>
      <c r="AE108" t="s">
        <v>70</v>
      </c>
      <c r="AH108">
        <v>0</v>
      </c>
      <c r="AK108" t="s">
        <v>70</v>
      </c>
      <c r="AL108" t="s">
        <v>70</v>
      </c>
      <c r="AM108" t="s">
        <v>70</v>
      </c>
      <c r="AN108" t="s">
        <v>687</v>
      </c>
      <c r="AO108" t="s">
        <v>687</v>
      </c>
      <c r="AP108" t="s">
        <v>687</v>
      </c>
      <c r="AQ108" t="s">
        <v>687</v>
      </c>
      <c r="AR108" t="s">
        <v>687</v>
      </c>
      <c r="AS108" t="s">
        <v>688</v>
      </c>
      <c r="AT108" t="s">
        <v>688</v>
      </c>
      <c r="AU108" t="s">
        <v>688</v>
      </c>
      <c r="AV108" t="s">
        <v>688</v>
      </c>
      <c r="AW108" t="s">
        <v>688</v>
      </c>
      <c r="BH108">
        <v>2.2286250000000001</v>
      </c>
      <c r="BI108">
        <v>2.2286250000000001</v>
      </c>
      <c r="BN108">
        <v>1</v>
      </c>
      <c r="BO108" t="s">
        <v>71</v>
      </c>
      <c r="BP108" s="613">
        <v>49</v>
      </c>
      <c r="BQ108" s="860">
        <v>48</v>
      </c>
      <c r="BR108" t="s">
        <v>72</v>
      </c>
      <c r="BS108" t="s">
        <v>72</v>
      </c>
      <c r="BT108">
        <v>0</v>
      </c>
      <c r="BU108" t="s">
        <v>72</v>
      </c>
      <c r="BV108">
        <v>0</v>
      </c>
      <c r="BW108" t="s">
        <v>72</v>
      </c>
      <c r="BX108">
        <v>0</v>
      </c>
      <c r="BY108" t="s">
        <v>72</v>
      </c>
      <c r="BZ108" t="s">
        <v>3738</v>
      </c>
      <c r="CA108" t="s">
        <v>681</v>
      </c>
    </row>
    <row r="109" spans="1:79">
      <c r="A109" t="s">
        <v>533</v>
      </c>
      <c r="B109" t="s">
        <v>689</v>
      </c>
      <c r="C109" t="s">
        <v>142</v>
      </c>
      <c r="D109" t="s">
        <v>245</v>
      </c>
      <c r="E109" t="s">
        <v>246</v>
      </c>
      <c r="F109" t="s">
        <v>660</v>
      </c>
      <c r="G109" t="s">
        <v>690</v>
      </c>
      <c r="H109" t="s">
        <v>691</v>
      </c>
      <c r="I109" t="s">
        <v>692</v>
      </c>
      <c r="J109" t="s">
        <v>64</v>
      </c>
      <c r="K109" t="s">
        <v>357</v>
      </c>
      <c r="N109" t="s">
        <v>250</v>
      </c>
      <c r="O109" t="s">
        <v>68</v>
      </c>
      <c r="P109" t="s">
        <v>663</v>
      </c>
      <c r="Q109" s="613">
        <v>0</v>
      </c>
      <c r="R109" t="s">
        <v>3609</v>
      </c>
      <c r="S109">
        <v>228</v>
      </c>
      <c r="T109">
        <v>228</v>
      </c>
      <c r="U109">
        <v>228</v>
      </c>
      <c r="V109">
        <v>228</v>
      </c>
      <c r="W109">
        <v>228</v>
      </c>
      <c r="X109">
        <v>228</v>
      </c>
      <c r="AC109" t="s">
        <v>70</v>
      </c>
      <c r="AE109" t="s">
        <v>70</v>
      </c>
      <c r="AH109">
        <v>0</v>
      </c>
      <c r="AI109" t="s">
        <v>70</v>
      </c>
      <c r="AJ109" t="s">
        <v>70</v>
      </c>
      <c r="AK109" t="s">
        <v>70</v>
      </c>
      <c r="AL109" t="s">
        <v>70</v>
      </c>
      <c r="AM109" t="s">
        <v>70</v>
      </c>
      <c r="AN109" t="s">
        <v>693</v>
      </c>
      <c r="AO109" t="s">
        <v>693</v>
      </c>
      <c r="AP109" t="s">
        <v>693</v>
      </c>
      <c r="AQ109" t="s">
        <v>693</v>
      </c>
      <c r="AR109" t="s">
        <v>693</v>
      </c>
      <c r="AS109" t="s">
        <v>694</v>
      </c>
      <c r="AT109" t="s">
        <v>694</v>
      </c>
      <c r="AU109" t="s">
        <v>694</v>
      </c>
      <c r="AV109" t="s">
        <v>694</v>
      </c>
      <c r="AW109" t="s">
        <v>694</v>
      </c>
      <c r="AX109" t="s">
        <v>695</v>
      </c>
      <c r="AY109" t="s">
        <v>695</v>
      </c>
      <c r="AZ109" t="s">
        <v>695</v>
      </c>
      <c r="BA109" t="s">
        <v>695</v>
      </c>
      <c r="BB109" t="s">
        <v>695</v>
      </c>
      <c r="BC109" t="s">
        <v>696</v>
      </c>
      <c r="BD109" t="s">
        <v>696</v>
      </c>
      <c r="BE109" t="s">
        <v>696</v>
      </c>
      <c r="BF109" t="s">
        <v>696</v>
      </c>
      <c r="BG109" t="s">
        <v>696</v>
      </c>
      <c r="BH109">
        <v>1.7000000000000001E-2</v>
      </c>
      <c r="BL109">
        <v>1.2999999999999999E-2</v>
      </c>
      <c r="BN109">
        <v>1</v>
      </c>
      <c r="BO109" t="s">
        <v>71</v>
      </c>
      <c r="BP109" s="613">
        <v>188</v>
      </c>
      <c r="BQ109" s="860">
        <v>219</v>
      </c>
      <c r="BR109" t="s">
        <v>70</v>
      </c>
      <c r="BS109" t="s">
        <v>72</v>
      </c>
      <c r="BT109">
        <v>0</v>
      </c>
      <c r="BU109" t="s">
        <v>6</v>
      </c>
      <c r="BV109">
        <v>0</v>
      </c>
      <c r="BW109" t="s">
        <v>72</v>
      </c>
      <c r="BX109">
        <v>0</v>
      </c>
      <c r="BY109" t="s">
        <v>41</v>
      </c>
      <c r="BZ109" t="s">
        <v>3739</v>
      </c>
    </row>
    <row r="110" spans="1:79">
      <c r="A110" t="s">
        <v>533</v>
      </c>
      <c r="B110" t="s">
        <v>697</v>
      </c>
      <c r="C110" t="s">
        <v>142</v>
      </c>
      <c r="D110" t="s">
        <v>245</v>
      </c>
      <c r="E110" t="s">
        <v>246</v>
      </c>
      <c r="F110" t="s">
        <v>660</v>
      </c>
      <c r="G110" t="s">
        <v>698</v>
      </c>
      <c r="H110" t="s">
        <v>699</v>
      </c>
      <c r="I110" t="s">
        <v>700</v>
      </c>
      <c r="J110" t="s">
        <v>64</v>
      </c>
      <c r="K110" t="s">
        <v>357</v>
      </c>
      <c r="N110" t="s">
        <v>250</v>
      </c>
      <c r="O110" t="s">
        <v>68</v>
      </c>
      <c r="P110" t="s">
        <v>663</v>
      </c>
      <c r="Q110" s="613">
        <v>0</v>
      </c>
      <c r="R110" t="s">
        <v>3609</v>
      </c>
      <c r="S110">
        <v>2931</v>
      </c>
      <c r="T110">
        <v>2931</v>
      </c>
      <c r="U110">
        <v>2931</v>
      </c>
      <c r="V110">
        <v>2931</v>
      </c>
      <c r="W110">
        <v>2931</v>
      </c>
      <c r="X110">
        <v>2931</v>
      </c>
      <c r="AE110" t="s">
        <v>70</v>
      </c>
      <c r="AH110">
        <v>0</v>
      </c>
      <c r="AI110" t="s">
        <v>70</v>
      </c>
      <c r="AJ110" t="s">
        <v>70</v>
      </c>
      <c r="AK110" t="s">
        <v>70</v>
      </c>
      <c r="AL110" t="s">
        <v>70</v>
      </c>
      <c r="AM110" t="s">
        <v>70</v>
      </c>
      <c r="AN110" t="s">
        <v>701</v>
      </c>
      <c r="AO110" t="s">
        <v>701</v>
      </c>
      <c r="AP110" t="s">
        <v>701</v>
      </c>
      <c r="AQ110" t="s">
        <v>701</v>
      </c>
      <c r="AR110" t="s">
        <v>701</v>
      </c>
      <c r="AS110" t="s">
        <v>702</v>
      </c>
      <c r="AT110" t="s">
        <v>702</v>
      </c>
      <c r="AU110" t="s">
        <v>702</v>
      </c>
      <c r="AV110" t="s">
        <v>702</v>
      </c>
      <c r="AW110" t="s">
        <v>702</v>
      </c>
      <c r="AX110" t="s">
        <v>703</v>
      </c>
      <c r="AY110" t="s">
        <v>703</v>
      </c>
      <c r="AZ110" t="s">
        <v>703</v>
      </c>
      <c r="BA110" t="s">
        <v>703</v>
      </c>
      <c r="BB110" t="s">
        <v>703</v>
      </c>
      <c r="BC110" t="s">
        <v>704</v>
      </c>
      <c r="BD110" t="s">
        <v>704</v>
      </c>
      <c r="BE110" t="s">
        <v>704</v>
      </c>
      <c r="BF110" t="s">
        <v>704</v>
      </c>
      <c r="BG110" t="s">
        <v>704</v>
      </c>
      <c r="BH110">
        <v>3.0000000000000001E-3</v>
      </c>
      <c r="BL110">
        <v>2E-3</v>
      </c>
      <c r="BN110">
        <v>1</v>
      </c>
      <c r="BO110" t="s">
        <v>71</v>
      </c>
      <c r="BP110" s="613">
        <v>2479</v>
      </c>
      <c r="BQ110" s="860">
        <v>2506</v>
      </c>
      <c r="BR110" t="s">
        <v>70</v>
      </c>
      <c r="BS110" t="s">
        <v>72</v>
      </c>
      <c r="BT110">
        <v>0</v>
      </c>
      <c r="BU110" t="s">
        <v>6</v>
      </c>
      <c r="BV110">
        <v>0</v>
      </c>
      <c r="BW110" t="s">
        <v>72</v>
      </c>
      <c r="BX110">
        <v>0</v>
      </c>
      <c r="BY110" t="s">
        <v>72</v>
      </c>
      <c r="BZ110" t="s">
        <v>3740</v>
      </c>
    </row>
    <row r="111" spans="1:79">
      <c r="A111" t="s">
        <v>533</v>
      </c>
      <c r="B111" t="s">
        <v>705</v>
      </c>
      <c r="C111" t="s">
        <v>142</v>
      </c>
      <c r="D111" t="s">
        <v>245</v>
      </c>
      <c r="E111" t="s">
        <v>246</v>
      </c>
      <c r="F111" t="s">
        <v>660</v>
      </c>
      <c r="G111" t="s">
        <v>706</v>
      </c>
      <c r="H111" t="s">
        <v>707</v>
      </c>
      <c r="I111" t="s">
        <v>708</v>
      </c>
      <c r="J111" t="s">
        <v>92</v>
      </c>
      <c r="N111" t="s">
        <v>250</v>
      </c>
      <c r="O111" t="s">
        <v>68</v>
      </c>
      <c r="P111" t="s">
        <v>709</v>
      </c>
      <c r="Q111" s="613">
        <v>0</v>
      </c>
      <c r="R111" t="s">
        <v>3609</v>
      </c>
      <c r="S111">
        <v>84</v>
      </c>
      <c r="T111">
        <v>84</v>
      </c>
      <c r="U111">
        <v>84</v>
      </c>
      <c r="V111">
        <v>84</v>
      </c>
      <c r="W111">
        <v>84</v>
      </c>
      <c r="X111">
        <v>84</v>
      </c>
      <c r="AE111" t="s">
        <v>70</v>
      </c>
      <c r="AH111">
        <v>0</v>
      </c>
      <c r="BP111" s="613">
        <v>74</v>
      </c>
      <c r="BQ111" s="860">
        <v>58</v>
      </c>
      <c r="BR111" t="s">
        <v>70</v>
      </c>
      <c r="BS111" t="s">
        <v>72</v>
      </c>
      <c r="BT111">
        <v>0</v>
      </c>
      <c r="BU111" t="s">
        <v>72</v>
      </c>
      <c r="BV111">
        <v>0</v>
      </c>
      <c r="BW111" t="s">
        <v>72</v>
      </c>
      <c r="BX111">
        <v>0</v>
      </c>
      <c r="BY111" t="s">
        <v>72</v>
      </c>
      <c r="BZ111" t="s">
        <v>3741</v>
      </c>
    </row>
    <row r="112" spans="1:79">
      <c r="A112" t="s">
        <v>533</v>
      </c>
      <c r="B112" t="s">
        <v>710</v>
      </c>
      <c r="C112" t="s">
        <v>142</v>
      </c>
      <c r="D112" t="s">
        <v>245</v>
      </c>
      <c r="E112" t="s">
        <v>246</v>
      </c>
      <c r="F112" t="s">
        <v>711</v>
      </c>
      <c r="G112" t="s">
        <v>268</v>
      </c>
      <c r="H112" t="s">
        <v>712</v>
      </c>
      <c r="I112" t="s">
        <v>713</v>
      </c>
      <c r="J112" t="s">
        <v>76</v>
      </c>
      <c r="K112" t="s">
        <v>357</v>
      </c>
      <c r="M112" t="s">
        <v>66</v>
      </c>
      <c r="N112" t="s">
        <v>203</v>
      </c>
      <c r="O112" t="s">
        <v>68</v>
      </c>
      <c r="P112" t="s">
        <v>714</v>
      </c>
      <c r="Q112" s="613">
        <v>0</v>
      </c>
      <c r="R112" t="s">
        <v>3609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AE112" t="s">
        <v>70</v>
      </c>
      <c r="AH112">
        <v>0</v>
      </c>
      <c r="AK112" t="s">
        <v>70</v>
      </c>
      <c r="AL112" t="s">
        <v>70</v>
      </c>
      <c r="AM112" t="s">
        <v>70</v>
      </c>
      <c r="AN112" t="s">
        <v>715</v>
      </c>
      <c r="AO112" t="s">
        <v>715</v>
      </c>
      <c r="AP112" t="s">
        <v>715</v>
      </c>
      <c r="AQ112" t="s">
        <v>715</v>
      </c>
      <c r="AR112" t="s">
        <v>715</v>
      </c>
      <c r="AS112" t="s">
        <v>716</v>
      </c>
      <c r="AT112" t="s">
        <v>716</v>
      </c>
      <c r="AU112" t="s">
        <v>716</v>
      </c>
      <c r="AV112" t="s">
        <v>716</v>
      </c>
      <c r="AW112" t="s">
        <v>716</v>
      </c>
      <c r="BH112">
        <v>2.2286250000000001</v>
      </c>
      <c r="BI112">
        <v>2.2286250000000001</v>
      </c>
      <c r="BN112">
        <v>1</v>
      </c>
      <c r="BO112" t="s">
        <v>71</v>
      </c>
      <c r="BP112" s="613">
        <v>1</v>
      </c>
      <c r="BQ112" s="860">
        <v>1</v>
      </c>
      <c r="BR112" t="s">
        <v>72</v>
      </c>
      <c r="BS112" t="s">
        <v>72</v>
      </c>
      <c r="BT112">
        <v>0</v>
      </c>
      <c r="BU112" t="s">
        <v>72</v>
      </c>
      <c r="BV112">
        <v>0</v>
      </c>
      <c r="BW112" t="s">
        <v>72</v>
      </c>
      <c r="BX112">
        <v>0</v>
      </c>
      <c r="BY112" t="s">
        <v>72</v>
      </c>
      <c r="BZ112" t="s">
        <v>3742</v>
      </c>
      <c r="CA112" t="s">
        <v>681</v>
      </c>
    </row>
    <row r="113" spans="1:79">
      <c r="A113" t="s">
        <v>533</v>
      </c>
      <c r="B113" t="s">
        <v>717</v>
      </c>
      <c r="C113" t="s">
        <v>142</v>
      </c>
      <c r="D113" t="s">
        <v>245</v>
      </c>
      <c r="E113" t="s">
        <v>246</v>
      </c>
      <c r="F113" t="s">
        <v>711</v>
      </c>
      <c r="G113" t="s">
        <v>273</v>
      </c>
      <c r="H113" t="s">
        <v>718</v>
      </c>
      <c r="I113" t="s">
        <v>719</v>
      </c>
      <c r="J113" t="s">
        <v>64</v>
      </c>
      <c r="K113" t="s">
        <v>357</v>
      </c>
      <c r="M113" t="s">
        <v>66</v>
      </c>
      <c r="N113" t="s">
        <v>280</v>
      </c>
      <c r="O113" t="s">
        <v>68</v>
      </c>
      <c r="P113" t="s">
        <v>281</v>
      </c>
      <c r="Q113" s="613">
        <v>0</v>
      </c>
      <c r="R113" t="s">
        <v>3609</v>
      </c>
      <c r="S113">
        <v>115</v>
      </c>
      <c r="T113">
        <v>115</v>
      </c>
      <c r="U113">
        <v>115</v>
      </c>
      <c r="V113">
        <v>115</v>
      </c>
      <c r="W113">
        <v>115</v>
      </c>
      <c r="X113">
        <v>115</v>
      </c>
      <c r="AB113" t="s">
        <v>70</v>
      </c>
      <c r="AE113" t="s">
        <v>70</v>
      </c>
      <c r="AH113">
        <v>0</v>
      </c>
      <c r="AK113" t="s">
        <v>70</v>
      </c>
      <c r="AL113" t="s">
        <v>70</v>
      </c>
      <c r="AM113" t="s">
        <v>70</v>
      </c>
      <c r="AN113" t="s">
        <v>720</v>
      </c>
      <c r="AO113" t="s">
        <v>720</v>
      </c>
      <c r="AP113" t="s">
        <v>721</v>
      </c>
      <c r="AQ113" t="s">
        <v>722</v>
      </c>
      <c r="AR113" t="s">
        <v>617</v>
      </c>
      <c r="AS113" t="s">
        <v>723</v>
      </c>
      <c r="AT113" t="s">
        <v>723</v>
      </c>
      <c r="AU113" t="s">
        <v>724</v>
      </c>
      <c r="AV113" t="s">
        <v>725</v>
      </c>
      <c r="AW113" t="s">
        <v>726</v>
      </c>
      <c r="AX113" t="s">
        <v>727</v>
      </c>
      <c r="AY113" t="s">
        <v>727</v>
      </c>
      <c r="AZ113" t="s">
        <v>727</v>
      </c>
      <c r="BA113" t="s">
        <v>727</v>
      </c>
      <c r="BB113" t="s">
        <v>727</v>
      </c>
      <c r="BC113" t="s">
        <v>728</v>
      </c>
      <c r="BD113" t="s">
        <v>728</v>
      </c>
      <c r="BE113" t="s">
        <v>728</v>
      </c>
      <c r="BF113" t="s">
        <v>728</v>
      </c>
      <c r="BG113" t="s">
        <v>728</v>
      </c>
      <c r="BH113">
        <v>2.2286250000000001</v>
      </c>
      <c r="BI113">
        <v>2.2286250000000001</v>
      </c>
      <c r="BL113">
        <v>1.6E-2</v>
      </c>
      <c r="BN113">
        <v>1</v>
      </c>
      <c r="BO113" t="s">
        <v>71</v>
      </c>
      <c r="BP113" s="613">
        <v>136</v>
      </c>
      <c r="BQ113" s="860">
        <v>124</v>
      </c>
      <c r="BR113" t="s">
        <v>72</v>
      </c>
      <c r="BS113" t="s">
        <v>72</v>
      </c>
      <c r="BT113">
        <v>0</v>
      </c>
      <c r="BU113" t="s">
        <v>72</v>
      </c>
      <c r="BV113">
        <v>0</v>
      </c>
      <c r="BW113" t="s">
        <v>72</v>
      </c>
      <c r="BX113">
        <v>0</v>
      </c>
      <c r="BY113" t="s">
        <v>40</v>
      </c>
      <c r="BZ113" t="s">
        <v>3743</v>
      </c>
      <c r="CA113" t="s">
        <v>681</v>
      </c>
    </row>
    <row r="114" spans="1:79">
      <c r="A114" t="s">
        <v>533</v>
      </c>
      <c r="B114" t="s">
        <v>729</v>
      </c>
      <c r="C114" t="s">
        <v>142</v>
      </c>
      <c r="D114" t="s">
        <v>245</v>
      </c>
      <c r="E114" t="s">
        <v>246</v>
      </c>
      <c r="F114" t="s">
        <v>711</v>
      </c>
      <c r="G114" t="s">
        <v>277</v>
      </c>
      <c r="H114" t="s">
        <v>730</v>
      </c>
      <c r="I114" t="s">
        <v>731</v>
      </c>
      <c r="J114" t="s">
        <v>76</v>
      </c>
      <c r="K114" t="s">
        <v>357</v>
      </c>
      <c r="N114" t="s">
        <v>203</v>
      </c>
      <c r="O114" t="s">
        <v>68</v>
      </c>
      <c r="P114" t="s">
        <v>732</v>
      </c>
      <c r="Q114" s="613">
        <v>0</v>
      </c>
      <c r="R114" t="s">
        <v>3610</v>
      </c>
      <c r="S114">
        <v>32</v>
      </c>
      <c r="T114">
        <v>32</v>
      </c>
      <c r="U114">
        <v>32</v>
      </c>
      <c r="V114">
        <v>32</v>
      </c>
      <c r="W114">
        <v>34</v>
      </c>
      <c r="X114">
        <v>34</v>
      </c>
      <c r="AF114" t="s">
        <v>70</v>
      </c>
      <c r="AH114">
        <v>0</v>
      </c>
      <c r="AI114" t="s">
        <v>70</v>
      </c>
      <c r="AJ114" t="s">
        <v>70</v>
      </c>
      <c r="AK114" t="s">
        <v>70</v>
      </c>
      <c r="AL114" t="s">
        <v>70</v>
      </c>
      <c r="AM114" t="s">
        <v>70</v>
      </c>
      <c r="AN114">
        <v>31</v>
      </c>
      <c r="AO114">
        <v>31</v>
      </c>
      <c r="AP114">
        <v>31</v>
      </c>
      <c r="AQ114">
        <v>31</v>
      </c>
      <c r="AR114">
        <v>31</v>
      </c>
      <c r="AS114" t="s">
        <v>733</v>
      </c>
      <c r="AT114" t="s">
        <v>733</v>
      </c>
      <c r="AU114" t="s">
        <v>733</v>
      </c>
      <c r="AV114" t="s">
        <v>734</v>
      </c>
      <c r="AW114" t="s">
        <v>735</v>
      </c>
      <c r="BH114">
        <v>0.113</v>
      </c>
      <c r="BN114">
        <v>1</v>
      </c>
      <c r="BO114" t="s">
        <v>71</v>
      </c>
      <c r="BP114" s="613">
        <v>33</v>
      </c>
      <c r="BQ114" s="860">
        <v>33</v>
      </c>
      <c r="BR114" t="s">
        <v>70</v>
      </c>
      <c r="BS114" t="s">
        <v>72</v>
      </c>
      <c r="BT114">
        <v>0</v>
      </c>
      <c r="BU114" t="s">
        <v>72</v>
      </c>
      <c r="BV114">
        <v>0</v>
      </c>
      <c r="BW114" t="s">
        <v>72</v>
      </c>
      <c r="BX114">
        <v>0</v>
      </c>
      <c r="BY114" t="s">
        <v>72</v>
      </c>
      <c r="BZ114" t="s">
        <v>3744</v>
      </c>
    </row>
    <row r="115" spans="1:79">
      <c r="A115" t="s">
        <v>533</v>
      </c>
      <c r="B115" t="s">
        <v>736</v>
      </c>
      <c r="C115" t="s">
        <v>142</v>
      </c>
      <c r="D115" t="s">
        <v>245</v>
      </c>
      <c r="E115" t="s">
        <v>246</v>
      </c>
      <c r="F115" t="s">
        <v>711</v>
      </c>
      <c r="G115" t="s">
        <v>283</v>
      </c>
      <c r="H115" t="s">
        <v>737</v>
      </c>
      <c r="I115" t="s">
        <v>738</v>
      </c>
      <c r="J115" t="s">
        <v>76</v>
      </c>
      <c r="K115" t="s">
        <v>357</v>
      </c>
      <c r="M115" t="s">
        <v>66</v>
      </c>
      <c r="N115" t="s">
        <v>203</v>
      </c>
      <c r="O115" t="s">
        <v>314</v>
      </c>
      <c r="P115" t="s">
        <v>739</v>
      </c>
      <c r="Q115" s="613" t="s">
        <v>71</v>
      </c>
      <c r="S115" t="s">
        <v>740</v>
      </c>
      <c r="T115" t="s">
        <v>740</v>
      </c>
      <c r="U115" t="s">
        <v>740</v>
      </c>
      <c r="V115" t="s">
        <v>741</v>
      </c>
      <c r="W115" t="s">
        <v>741</v>
      </c>
      <c r="X115" t="s">
        <v>741</v>
      </c>
      <c r="AD115" t="s">
        <v>70</v>
      </c>
      <c r="AF115" t="s">
        <v>70</v>
      </c>
      <c r="AH115">
        <v>0</v>
      </c>
      <c r="AL115" t="s">
        <v>70</v>
      </c>
      <c r="AM115" t="s">
        <v>70</v>
      </c>
      <c r="AN115" t="s">
        <v>740</v>
      </c>
      <c r="AO115" t="s">
        <v>740</v>
      </c>
      <c r="AP115" t="s">
        <v>740</v>
      </c>
      <c r="AQ115" t="s">
        <v>740</v>
      </c>
      <c r="AR115" t="s">
        <v>740</v>
      </c>
      <c r="AS115" t="s">
        <v>740</v>
      </c>
      <c r="AT115" t="s">
        <v>740</v>
      </c>
      <c r="AU115" t="s">
        <v>740</v>
      </c>
      <c r="AV115" t="s">
        <v>740</v>
      </c>
      <c r="AW115" t="s">
        <v>740</v>
      </c>
      <c r="BH115">
        <v>0.2</v>
      </c>
      <c r="BI115">
        <v>4</v>
      </c>
      <c r="BN115">
        <v>1</v>
      </c>
      <c r="BO115" t="s">
        <v>71</v>
      </c>
      <c r="BP115" s="613" t="s">
        <v>3122</v>
      </c>
      <c r="BQ115" s="859" t="s">
        <v>3122</v>
      </c>
      <c r="BR115" t="s">
        <v>72</v>
      </c>
      <c r="BS115" t="s">
        <v>72</v>
      </c>
      <c r="BT115">
        <v>0</v>
      </c>
      <c r="BU115" t="s">
        <v>72</v>
      </c>
      <c r="BV115">
        <v>0</v>
      </c>
      <c r="BW115" t="s">
        <v>72</v>
      </c>
      <c r="BX115">
        <v>0</v>
      </c>
      <c r="BY115" t="s">
        <v>72</v>
      </c>
      <c r="BZ115" t="s">
        <v>3745</v>
      </c>
      <c r="CA115" t="s">
        <v>742</v>
      </c>
    </row>
    <row r="116" spans="1:79">
      <c r="A116" t="s">
        <v>533</v>
      </c>
      <c r="B116" t="s">
        <v>743</v>
      </c>
      <c r="C116" t="s">
        <v>142</v>
      </c>
      <c r="D116" t="s">
        <v>245</v>
      </c>
      <c r="E116" t="s">
        <v>246</v>
      </c>
      <c r="F116" t="s">
        <v>631</v>
      </c>
      <c r="G116" t="s">
        <v>287</v>
      </c>
      <c r="H116" t="s">
        <v>744</v>
      </c>
      <c r="I116" t="s">
        <v>745</v>
      </c>
      <c r="J116" t="s">
        <v>92</v>
      </c>
      <c r="N116" t="s">
        <v>221</v>
      </c>
      <c r="O116" t="s">
        <v>132</v>
      </c>
      <c r="P116" t="s">
        <v>746</v>
      </c>
      <c r="Q116" s="613">
        <v>1</v>
      </c>
      <c r="R116" t="s">
        <v>3610</v>
      </c>
      <c r="S116">
        <v>8.1999999999999993</v>
      </c>
      <c r="T116">
        <v>8.1999999999999993</v>
      </c>
      <c r="U116">
        <v>8.1999999999999993</v>
      </c>
      <c r="V116">
        <v>8.1999999999999993</v>
      </c>
      <c r="W116">
        <v>8.1999999999999993</v>
      </c>
      <c r="X116">
        <v>8.1999999999999993</v>
      </c>
      <c r="AH116">
        <v>0</v>
      </c>
      <c r="BP116" s="613">
        <v>8.3000000000000007</v>
      </c>
      <c r="BQ116" s="857">
        <v>8.5</v>
      </c>
      <c r="BR116" t="s">
        <v>70</v>
      </c>
      <c r="BS116" t="s">
        <v>72</v>
      </c>
      <c r="BT116">
        <v>0</v>
      </c>
      <c r="BU116" t="s">
        <v>72</v>
      </c>
      <c r="BV116">
        <v>0</v>
      </c>
      <c r="BW116" t="s">
        <v>72</v>
      </c>
      <c r="BX116">
        <v>0</v>
      </c>
      <c r="BY116" t="s">
        <v>72</v>
      </c>
      <c r="BZ116" t="s">
        <v>3746</v>
      </c>
    </row>
    <row r="117" spans="1:79">
      <c r="A117" t="s">
        <v>533</v>
      </c>
      <c r="B117" t="s">
        <v>747</v>
      </c>
      <c r="C117" t="s">
        <v>142</v>
      </c>
      <c r="D117" t="s">
        <v>245</v>
      </c>
      <c r="E117" t="s">
        <v>246</v>
      </c>
      <c r="F117" t="s">
        <v>631</v>
      </c>
      <c r="G117" t="s">
        <v>292</v>
      </c>
      <c r="H117" t="s">
        <v>748</v>
      </c>
      <c r="I117" t="s">
        <v>3547</v>
      </c>
      <c r="J117" t="s">
        <v>64</v>
      </c>
      <c r="K117" t="s">
        <v>65</v>
      </c>
      <c r="M117" t="s">
        <v>66</v>
      </c>
      <c r="N117" t="s">
        <v>131</v>
      </c>
      <c r="O117" t="s">
        <v>132</v>
      </c>
      <c r="P117" t="s">
        <v>133</v>
      </c>
      <c r="Q117" s="613">
        <v>1</v>
      </c>
      <c r="R117" t="s">
        <v>3610</v>
      </c>
      <c r="S117">
        <v>89.4</v>
      </c>
      <c r="T117">
        <v>90</v>
      </c>
      <c r="U117">
        <v>90</v>
      </c>
      <c r="V117">
        <v>90</v>
      </c>
      <c r="W117">
        <v>90</v>
      </c>
      <c r="X117">
        <v>90</v>
      </c>
      <c r="AH117">
        <v>0</v>
      </c>
      <c r="AI117" t="s">
        <v>70</v>
      </c>
      <c r="AJ117" t="s">
        <v>70</v>
      </c>
      <c r="AK117" t="s">
        <v>70</v>
      </c>
      <c r="AL117" t="s">
        <v>70</v>
      </c>
      <c r="AM117" t="s">
        <v>70</v>
      </c>
      <c r="AN117" t="s">
        <v>134</v>
      </c>
      <c r="AO117" t="s">
        <v>134</v>
      </c>
      <c r="AP117" t="s">
        <v>134</v>
      </c>
      <c r="AQ117" t="s">
        <v>134</v>
      </c>
      <c r="AR117" t="s">
        <v>134</v>
      </c>
      <c r="AS117" t="s">
        <v>134</v>
      </c>
      <c r="AT117" t="s">
        <v>134</v>
      </c>
      <c r="AU117" t="s">
        <v>134</v>
      </c>
      <c r="AV117" t="s">
        <v>134</v>
      </c>
      <c r="AW117" t="s">
        <v>134</v>
      </c>
      <c r="AX117" t="s">
        <v>134</v>
      </c>
      <c r="AY117" t="s">
        <v>134</v>
      </c>
      <c r="AZ117" t="s">
        <v>134</v>
      </c>
      <c r="BA117" t="s">
        <v>134</v>
      </c>
      <c r="BB117" t="s">
        <v>134</v>
      </c>
      <c r="BC117" t="s">
        <v>134</v>
      </c>
      <c r="BD117" t="s">
        <v>134</v>
      </c>
      <c r="BE117" t="s">
        <v>134</v>
      </c>
      <c r="BF117" t="s">
        <v>134</v>
      </c>
      <c r="BG117" t="s">
        <v>134</v>
      </c>
      <c r="BH117" t="s">
        <v>134</v>
      </c>
      <c r="BL117" t="s">
        <v>134</v>
      </c>
      <c r="BN117">
        <v>1</v>
      </c>
      <c r="BO117" t="s">
        <v>71</v>
      </c>
      <c r="BP117" s="613">
        <v>83.72</v>
      </c>
      <c r="BQ117" s="857">
        <v>83.64</v>
      </c>
      <c r="BR117" t="s">
        <v>66</v>
      </c>
      <c r="BS117" t="s">
        <v>72</v>
      </c>
      <c r="BT117">
        <v>0</v>
      </c>
      <c r="BU117" t="s">
        <v>72</v>
      </c>
      <c r="BV117">
        <v>0</v>
      </c>
      <c r="BW117" t="s">
        <v>72</v>
      </c>
      <c r="BX117">
        <v>0</v>
      </c>
      <c r="BY117" t="s">
        <v>72</v>
      </c>
      <c r="BZ117" t="s">
        <v>3747</v>
      </c>
      <c r="CA117" t="s">
        <v>135</v>
      </c>
    </row>
    <row r="118" spans="1:79">
      <c r="A118" t="s">
        <v>533</v>
      </c>
      <c r="B118" t="s">
        <v>749</v>
      </c>
      <c r="C118" t="s">
        <v>142</v>
      </c>
      <c r="D118" t="s">
        <v>245</v>
      </c>
      <c r="E118" t="s">
        <v>246</v>
      </c>
      <c r="F118" t="s">
        <v>631</v>
      </c>
      <c r="G118" t="s">
        <v>750</v>
      </c>
      <c r="H118" t="s">
        <v>751</v>
      </c>
      <c r="I118" t="s">
        <v>752</v>
      </c>
      <c r="J118" t="s">
        <v>92</v>
      </c>
      <c r="N118" t="s">
        <v>221</v>
      </c>
      <c r="O118" t="s">
        <v>99</v>
      </c>
      <c r="P118" t="s">
        <v>222</v>
      </c>
      <c r="Q118" s="613">
        <v>0</v>
      </c>
      <c r="R118" t="s">
        <v>3610</v>
      </c>
      <c r="S118">
        <v>32</v>
      </c>
      <c r="T118">
        <v>32</v>
      </c>
      <c r="U118">
        <v>32</v>
      </c>
      <c r="V118">
        <v>32</v>
      </c>
      <c r="W118">
        <v>32</v>
      </c>
      <c r="X118">
        <v>32</v>
      </c>
      <c r="AH118">
        <v>0</v>
      </c>
      <c r="BP118" s="613">
        <v>42</v>
      </c>
      <c r="BQ118" s="860">
        <v>49</v>
      </c>
      <c r="BR118" t="s">
        <v>70</v>
      </c>
      <c r="BS118" t="s">
        <v>72</v>
      </c>
      <c r="BT118">
        <v>0</v>
      </c>
      <c r="BU118" t="s">
        <v>72</v>
      </c>
      <c r="BV118">
        <v>0</v>
      </c>
      <c r="BW118" t="s">
        <v>72</v>
      </c>
      <c r="BX118">
        <v>0</v>
      </c>
      <c r="BY118" t="s">
        <v>72</v>
      </c>
      <c r="BZ118" t="s">
        <v>3748</v>
      </c>
      <c r="CA118" t="s">
        <v>753</v>
      </c>
    </row>
    <row r="119" spans="1:79">
      <c r="A119" t="s">
        <v>533</v>
      </c>
      <c r="B119" t="s">
        <v>754</v>
      </c>
      <c r="C119" t="s">
        <v>142</v>
      </c>
      <c r="D119" t="s">
        <v>245</v>
      </c>
      <c r="E119" t="s">
        <v>246</v>
      </c>
      <c r="F119" t="s">
        <v>642</v>
      </c>
      <c r="G119" t="s">
        <v>297</v>
      </c>
      <c r="H119" t="s">
        <v>755</v>
      </c>
      <c r="I119" t="s">
        <v>756</v>
      </c>
      <c r="J119" t="s">
        <v>92</v>
      </c>
      <c r="N119" t="s">
        <v>221</v>
      </c>
      <c r="O119" t="s">
        <v>99</v>
      </c>
      <c r="P119" t="s">
        <v>222</v>
      </c>
      <c r="Q119" s="613" t="s">
        <v>93</v>
      </c>
      <c r="R119" t="s">
        <v>3610</v>
      </c>
      <c r="S119" t="s">
        <v>645</v>
      </c>
      <c r="T119" t="s">
        <v>3611</v>
      </c>
      <c r="U119" t="s">
        <v>3611</v>
      </c>
      <c r="V119" t="s">
        <v>3611</v>
      </c>
      <c r="W119" t="s">
        <v>3611</v>
      </c>
      <c r="X119" t="s">
        <v>3611</v>
      </c>
      <c r="AH119">
        <v>0</v>
      </c>
      <c r="BP119" s="613">
        <v>91</v>
      </c>
      <c r="BQ119" s="859">
        <v>94</v>
      </c>
      <c r="BR119" t="s">
        <v>72</v>
      </c>
      <c r="BS119" t="s">
        <v>72</v>
      </c>
      <c r="BT119">
        <v>0</v>
      </c>
      <c r="BU119" t="s">
        <v>72</v>
      </c>
      <c r="BV119">
        <v>0</v>
      </c>
      <c r="BW119" t="s">
        <v>72</v>
      </c>
      <c r="BX119">
        <v>0</v>
      </c>
      <c r="BY119" t="s">
        <v>72</v>
      </c>
      <c r="BZ119" t="s">
        <v>3749</v>
      </c>
    </row>
    <row r="120" spans="1:79">
      <c r="A120" t="s">
        <v>533</v>
      </c>
      <c r="B120" t="s">
        <v>757</v>
      </c>
      <c r="C120" t="s">
        <v>142</v>
      </c>
      <c r="D120" t="s">
        <v>245</v>
      </c>
      <c r="E120" t="s">
        <v>246</v>
      </c>
      <c r="F120" t="s">
        <v>758</v>
      </c>
      <c r="G120" t="s">
        <v>301</v>
      </c>
      <c r="H120" t="s">
        <v>759</v>
      </c>
      <c r="I120" t="s">
        <v>760</v>
      </c>
      <c r="J120" t="s">
        <v>92</v>
      </c>
      <c r="N120" t="s">
        <v>211</v>
      </c>
      <c r="O120" t="s">
        <v>68</v>
      </c>
      <c r="P120" t="s">
        <v>650</v>
      </c>
      <c r="Q120" s="613">
        <v>0</v>
      </c>
      <c r="R120" t="s">
        <v>3609</v>
      </c>
      <c r="S120">
        <v>206</v>
      </c>
      <c r="T120">
        <v>194</v>
      </c>
      <c r="U120">
        <v>183</v>
      </c>
      <c r="V120">
        <v>172</v>
      </c>
      <c r="W120">
        <v>161</v>
      </c>
      <c r="X120">
        <v>150</v>
      </c>
      <c r="AH120">
        <v>0</v>
      </c>
      <c r="BP120" s="613">
        <v>213.6</v>
      </c>
      <c r="BQ120" s="860">
        <v>225.2</v>
      </c>
      <c r="BR120" t="s">
        <v>66</v>
      </c>
      <c r="BS120" t="s">
        <v>72</v>
      </c>
      <c r="BT120">
        <v>0</v>
      </c>
      <c r="BU120" t="s">
        <v>72</v>
      </c>
      <c r="BV120">
        <v>0</v>
      </c>
      <c r="BW120" t="s">
        <v>72</v>
      </c>
      <c r="BX120">
        <v>0</v>
      </c>
      <c r="BY120" t="s">
        <v>72</v>
      </c>
      <c r="BZ120" t="s">
        <v>3750</v>
      </c>
    </row>
    <row r="121" spans="1:79" ht="25.5">
      <c r="A121" t="s">
        <v>533</v>
      </c>
      <c r="B121" t="s">
        <v>761</v>
      </c>
      <c r="C121" t="s">
        <v>142</v>
      </c>
      <c r="D121" t="s">
        <v>245</v>
      </c>
      <c r="E121" t="s">
        <v>246</v>
      </c>
      <c r="F121" t="s">
        <v>758</v>
      </c>
      <c r="G121" t="s">
        <v>307</v>
      </c>
      <c r="H121" t="s">
        <v>762</v>
      </c>
      <c r="I121" t="s">
        <v>763</v>
      </c>
      <c r="J121" t="s">
        <v>92</v>
      </c>
      <c r="N121" t="s">
        <v>203</v>
      </c>
      <c r="O121" t="s">
        <v>314</v>
      </c>
      <c r="P121" t="s">
        <v>3546</v>
      </c>
      <c r="Q121" s="613" t="s">
        <v>71</v>
      </c>
      <c r="S121" t="s">
        <v>645</v>
      </c>
      <c r="T121" t="s">
        <v>3612</v>
      </c>
      <c r="U121" t="s">
        <v>3612</v>
      </c>
      <c r="V121" t="s">
        <v>3612</v>
      </c>
      <c r="W121" t="s">
        <v>3612</v>
      </c>
      <c r="X121" t="s">
        <v>3612</v>
      </c>
      <c r="AH121">
        <v>0</v>
      </c>
      <c r="BP121" s="613" t="s">
        <v>3122</v>
      </c>
      <c r="BQ121" s="859" t="s">
        <v>3751</v>
      </c>
      <c r="BR121" t="s">
        <v>70</v>
      </c>
      <c r="BS121" t="s">
        <v>72</v>
      </c>
      <c r="BT121">
        <v>0</v>
      </c>
      <c r="BU121" t="s">
        <v>72</v>
      </c>
      <c r="BV121">
        <v>0</v>
      </c>
      <c r="BW121" t="s">
        <v>72</v>
      </c>
      <c r="BX121">
        <v>0</v>
      </c>
      <c r="BY121" t="s">
        <v>72</v>
      </c>
      <c r="BZ121" t="s">
        <v>3752</v>
      </c>
    </row>
    <row r="122" spans="1:79">
      <c r="A122" t="s">
        <v>533</v>
      </c>
      <c r="B122" t="s">
        <v>764</v>
      </c>
      <c r="C122" t="s">
        <v>142</v>
      </c>
      <c r="D122" t="s">
        <v>126</v>
      </c>
      <c r="E122" t="s">
        <v>127</v>
      </c>
      <c r="F122" t="s">
        <v>631</v>
      </c>
      <c r="G122" t="s">
        <v>326</v>
      </c>
      <c r="H122" t="s">
        <v>765</v>
      </c>
      <c r="I122" t="s">
        <v>766</v>
      </c>
      <c r="J122" t="s">
        <v>92</v>
      </c>
      <c r="N122" t="s">
        <v>221</v>
      </c>
      <c r="O122" t="s">
        <v>132</v>
      </c>
      <c r="P122" t="s">
        <v>746</v>
      </c>
      <c r="Q122" s="613">
        <v>1</v>
      </c>
      <c r="R122" t="s">
        <v>3610</v>
      </c>
      <c r="S122">
        <v>8.1999999999999993</v>
      </c>
      <c r="T122">
        <v>8.1999999999999993</v>
      </c>
      <c r="U122">
        <v>8.1999999999999993</v>
      </c>
      <c r="V122">
        <v>8.1999999999999993</v>
      </c>
      <c r="W122">
        <v>8.1999999999999993</v>
      </c>
      <c r="X122">
        <v>8.1999999999999993</v>
      </c>
      <c r="AH122">
        <v>0</v>
      </c>
      <c r="BP122" s="613">
        <v>8.3000000000000007</v>
      </c>
      <c r="BQ122" s="857">
        <v>8.5</v>
      </c>
      <c r="BR122" t="s">
        <v>70</v>
      </c>
      <c r="BS122" t="s">
        <v>72</v>
      </c>
      <c r="BT122">
        <v>0</v>
      </c>
      <c r="BU122" t="s">
        <v>72</v>
      </c>
      <c r="BV122">
        <v>0</v>
      </c>
      <c r="BW122" t="s">
        <v>72</v>
      </c>
      <c r="BX122">
        <v>0</v>
      </c>
      <c r="BY122" t="s">
        <v>72</v>
      </c>
      <c r="BZ122" t="s">
        <v>3753</v>
      </c>
    </row>
    <row r="123" spans="1:79">
      <c r="A123" t="s">
        <v>533</v>
      </c>
      <c r="B123" t="s">
        <v>767</v>
      </c>
      <c r="C123" t="s">
        <v>142</v>
      </c>
      <c r="D123" t="s">
        <v>126</v>
      </c>
      <c r="E123" t="s">
        <v>127</v>
      </c>
      <c r="F123" t="s">
        <v>631</v>
      </c>
      <c r="G123" t="s">
        <v>330</v>
      </c>
      <c r="H123" t="s">
        <v>768</v>
      </c>
      <c r="I123" t="s">
        <v>769</v>
      </c>
      <c r="J123" t="s">
        <v>64</v>
      </c>
      <c r="K123" t="s">
        <v>65</v>
      </c>
      <c r="M123" t="s">
        <v>66</v>
      </c>
      <c r="N123" t="s">
        <v>131</v>
      </c>
      <c r="O123" t="s">
        <v>132</v>
      </c>
      <c r="P123" t="s">
        <v>133</v>
      </c>
      <c r="Q123" s="613">
        <v>1</v>
      </c>
      <c r="R123" t="s">
        <v>3610</v>
      </c>
      <c r="S123">
        <v>89.4</v>
      </c>
      <c r="T123">
        <v>90</v>
      </c>
      <c r="U123">
        <v>90</v>
      </c>
      <c r="V123">
        <v>90</v>
      </c>
      <c r="W123">
        <v>90</v>
      </c>
      <c r="X123">
        <v>90</v>
      </c>
      <c r="AH123">
        <v>0</v>
      </c>
      <c r="AI123" t="s">
        <v>70</v>
      </c>
      <c r="AJ123" t="s">
        <v>70</v>
      </c>
      <c r="AK123" t="s">
        <v>70</v>
      </c>
      <c r="AL123" t="s">
        <v>70</v>
      </c>
      <c r="AM123" t="s">
        <v>70</v>
      </c>
      <c r="AN123" t="s">
        <v>134</v>
      </c>
      <c r="AO123" t="s">
        <v>134</v>
      </c>
      <c r="AP123" t="s">
        <v>134</v>
      </c>
      <c r="AQ123" t="s">
        <v>134</v>
      </c>
      <c r="AR123" t="s">
        <v>134</v>
      </c>
      <c r="AS123" t="s">
        <v>134</v>
      </c>
      <c r="AT123" t="s">
        <v>134</v>
      </c>
      <c r="AU123" t="s">
        <v>134</v>
      </c>
      <c r="AV123" t="s">
        <v>134</v>
      </c>
      <c r="AW123" t="s">
        <v>134</v>
      </c>
      <c r="AX123" t="s">
        <v>134</v>
      </c>
      <c r="AY123" t="s">
        <v>134</v>
      </c>
      <c r="AZ123" t="s">
        <v>134</v>
      </c>
      <c r="BA123" t="s">
        <v>134</v>
      </c>
      <c r="BB123" t="s">
        <v>134</v>
      </c>
      <c r="BC123" t="s">
        <v>134</v>
      </c>
      <c r="BD123" t="s">
        <v>134</v>
      </c>
      <c r="BE123" t="s">
        <v>134</v>
      </c>
      <c r="BF123" t="s">
        <v>134</v>
      </c>
      <c r="BG123" t="s">
        <v>134</v>
      </c>
      <c r="BH123" t="s">
        <v>134</v>
      </c>
      <c r="BL123" t="s">
        <v>134</v>
      </c>
      <c r="BN123">
        <v>1</v>
      </c>
      <c r="BO123" t="s">
        <v>71</v>
      </c>
      <c r="BP123" s="613">
        <v>83.72</v>
      </c>
      <c r="BQ123" s="857">
        <v>83.64</v>
      </c>
      <c r="BR123" t="s">
        <v>66</v>
      </c>
      <c r="BS123" t="s">
        <v>72</v>
      </c>
      <c r="BT123">
        <v>0</v>
      </c>
      <c r="BU123" t="s">
        <v>72</v>
      </c>
      <c r="BV123">
        <v>0</v>
      </c>
      <c r="BW123" t="s">
        <v>72</v>
      </c>
      <c r="BX123">
        <v>0</v>
      </c>
      <c r="BY123" t="s">
        <v>72</v>
      </c>
      <c r="BZ123" t="s">
        <v>3754</v>
      </c>
      <c r="CA123" t="s">
        <v>135</v>
      </c>
    </row>
    <row r="124" spans="1:79">
      <c r="A124" t="s">
        <v>533</v>
      </c>
      <c r="B124" t="s">
        <v>770</v>
      </c>
      <c r="C124" t="s">
        <v>142</v>
      </c>
      <c r="D124" t="s">
        <v>126</v>
      </c>
      <c r="E124" t="s">
        <v>127</v>
      </c>
      <c r="F124" t="s">
        <v>631</v>
      </c>
      <c r="G124" t="s">
        <v>771</v>
      </c>
      <c r="H124" t="s">
        <v>772</v>
      </c>
      <c r="I124" t="s">
        <v>773</v>
      </c>
      <c r="J124" t="s">
        <v>92</v>
      </c>
      <c r="N124" t="s">
        <v>221</v>
      </c>
      <c r="O124" t="s">
        <v>99</v>
      </c>
      <c r="P124" t="s">
        <v>222</v>
      </c>
      <c r="Q124" s="613">
        <v>0</v>
      </c>
      <c r="R124" t="s">
        <v>3610</v>
      </c>
      <c r="S124">
        <v>32</v>
      </c>
      <c r="T124">
        <v>32</v>
      </c>
      <c r="U124">
        <v>32</v>
      </c>
      <c r="V124">
        <v>32</v>
      </c>
      <c r="W124">
        <v>32</v>
      </c>
      <c r="X124">
        <v>32</v>
      </c>
      <c r="AH124">
        <v>0</v>
      </c>
      <c r="BP124" s="613">
        <v>42</v>
      </c>
      <c r="BQ124" s="860">
        <v>49</v>
      </c>
      <c r="BR124" t="s">
        <v>70</v>
      </c>
      <c r="BS124" t="s">
        <v>72</v>
      </c>
      <c r="BT124">
        <v>0</v>
      </c>
      <c r="BU124" t="s">
        <v>72</v>
      </c>
      <c r="BV124">
        <v>0</v>
      </c>
      <c r="BW124" t="s">
        <v>72</v>
      </c>
      <c r="BX124">
        <v>0</v>
      </c>
      <c r="BY124" t="s">
        <v>72</v>
      </c>
      <c r="BZ124" t="s">
        <v>3755</v>
      </c>
    </row>
    <row r="125" spans="1:79">
      <c r="A125" t="s">
        <v>533</v>
      </c>
      <c r="B125" t="s">
        <v>774</v>
      </c>
      <c r="C125" t="s">
        <v>142</v>
      </c>
      <c r="D125" t="s">
        <v>126</v>
      </c>
      <c r="E125" t="s">
        <v>127</v>
      </c>
      <c r="F125" t="s">
        <v>775</v>
      </c>
      <c r="G125" t="s">
        <v>334</v>
      </c>
      <c r="H125" t="s">
        <v>776</v>
      </c>
      <c r="I125" t="s">
        <v>777</v>
      </c>
      <c r="J125" t="s">
        <v>92</v>
      </c>
      <c r="N125" t="s">
        <v>139</v>
      </c>
      <c r="O125" t="s">
        <v>132</v>
      </c>
      <c r="P125" t="s">
        <v>746</v>
      </c>
      <c r="Q125" s="613">
        <v>1</v>
      </c>
      <c r="R125" t="s">
        <v>3610</v>
      </c>
      <c r="S125">
        <v>7.9</v>
      </c>
      <c r="T125">
        <v>7.9</v>
      </c>
      <c r="U125">
        <v>7.9</v>
      </c>
      <c r="V125">
        <v>7.9</v>
      </c>
      <c r="W125">
        <v>7.9</v>
      </c>
      <c r="X125">
        <v>7.9</v>
      </c>
      <c r="AH125">
        <v>0</v>
      </c>
      <c r="BP125" s="613">
        <v>8.1</v>
      </c>
      <c r="BQ125" s="857">
        <v>8.1999999999999993</v>
      </c>
      <c r="BR125" t="s">
        <v>70</v>
      </c>
      <c r="BS125" t="s">
        <v>72</v>
      </c>
      <c r="BT125">
        <v>0</v>
      </c>
      <c r="BU125" t="s">
        <v>72</v>
      </c>
      <c r="BV125">
        <v>0</v>
      </c>
      <c r="BW125" t="s">
        <v>72</v>
      </c>
      <c r="BX125">
        <v>0</v>
      </c>
      <c r="BY125" t="s">
        <v>72</v>
      </c>
      <c r="BZ125" t="s">
        <v>3756</v>
      </c>
    </row>
    <row r="126" spans="1:79">
      <c r="A126" t="s">
        <v>533</v>
      </c>
      <c r="B126" t="s">
        <v>778</v>
      </c>
      <c r="C126" t="s">
        <v>142</v>
      </c>
      <c r="D126" t="s">
        <v>126</v>
      </c>
      <c r="E126" t="s">
        <v>127</v>
      </c>
      <c r="F126" t="s">
        <v>775</v>
      </c>
      <c r="G126" t="s">
        <v>338</v>
      </c>
      <c r="H126" t="s">
        <v>779</v>
      </c>
      <c r="I126" t="s">
        <v>780</v>
      </c>
      <c r="J126" t="s">
        <v>92</v>
      </c>
      <c r="N126" t="s">
        <v>139</v>
      </c>
      <c r="O126" t="s">
        <v>99</v>
      </c>
      <c r="P126" t="s">
        <v>222</v>
      </c>
      <c r="Q126" s="613">
        <v>0</v>
      </c>
      <c r="R126" t="s">
        <v>3610</v>
      </c>
      <c r="S126">
        <v>83</v>
      </c>
      <c r="T126">
        <v>83</v>
      </c>
      <c r="U126">
        <v>83</v>
      </c>
      <c r="V126">
        <v>83</v>
      </c>
      <c r="W126">
        <v>83</v>
      </c>
      <c r="X126">
        <v>83</v>
      </c>
      <c r="AH126">
        <v>0</v>
      </c>
      <c r="BP126" s="613">
        <v>78</v>
      </c>
      <c r="BQ126" s="860">
        <v>77</v>
      </c>
      <c r="BR126" t="s">
        <v>66</v>
      </c>
      <c r="BS126" t="s">
        <v>72</v>
      </c>
      <c r="BT126">
        <v>0</v>
      </c>
      <c r="BU126" t="s">
        <v>72</v>
      </c>
      <c r="BV126">
        <v>0</v>
      </c>
      <c r="BW126" t="s">
        <v>72</v>
      </c>
      <c r="BX126">
        <v>0</v>
      </c>
      <c r="BY126" t="s">
        <v>72</v>
      </c>
      <c r="BZ126" t="s">
        <v>3757</v>
      </c>
    </row>
    <row r="127" spans="1:79">
      <c r="A127" t="s">
        <v>533</v>
      </c>
      <c r="B127" t="s">
        <v>781</v>
      </c>
      <c r="C127" t="s">
        <v>142</v>
      </c>
      <c r="D127" t="s">
        <v>126</v>
      </c>
      <c r="E127" t="s">
        <v>127</v>
      </c>
      <c r="F127" t="s">
        <v>775</v>
      </c>
      <c r="G127" t="s">
        <v>782</v>
      </c>
      <c r="H127" t="s">
        <v>783</v>
      </c>
      <c r="I127" t="s">
        <v>784</v>
      </c>
      <c r="J127" t="s">
        <v>92</v>
      </c>
      <c r="N127" t="s">
        <v>139</v>
      </c>
      <c r="O127" t="s">
        <v>99</v>
      </c>
      <c r="P127" t="s">
        <v>222</v>
      </c>
      <c r="Q127" s="613">
        <v>0</v>
      </c>
      <c r="R127" t="s">
        <v>3610</v>
      </c>
      <c r="S127">
        <v>84</v>
      </c>
      <c r="T127">
        <v>84</v>
      </c>
      <c r="U127">
        <v>84</v>
      </c>
      <c r="V127">
        <v>84</v>
      </c>
      <c r="W127">
        <v>84</v>
      </c>
      <c r="X127">
        <v>84</v>
      </c>
      <c r="AH127">
        <v>0</v>
      </c>
      <c r="BP127" s="613">
        <v>81</v>
      </c>
      <c r="BQ127" s="860">
        <v>79</v>
      </c>
      <c r="BR127" t="s">
        <v>66</v>
      </c>
      <c r="BS127" t="s">
        <v>72</v>
      </c>
      <c r="BT127">
        <v>0</v>
      </c>
      <c r="BU127" t="s">
        <v>72</v>
      </c>
      <c r="BV127">
        <v>0</v>
      </c>
      <c r="BW127" t="s">
        <v>72</v>
      </c>
      <c r="BX127">
        <v>0</v>
      </c>
      <c r="BY127" t="s">
        <v>72</v>
      </c>
      <c r="BZ127" t="s">
        <v>3758</v>
      </c>
    </row>
    <row r="128" spans="1:79">
      <c r="A128" t="s">
        <v>533</v>
      </c>
      <c r="B128" t="s">
        <v>785</v>
      </c>
      <c r="C128" t="s">
        <v>142</v>
      </c>
      <c r="D128" t="s">
        <v>126</v>
      </c>
      <c r="E128" t="s">
        <v>127</v>
      </c>
      <c r="F128" t="s">
        <v>775</v>
      </c>
      <c r="G128" t="s">
        <v>786</v>
      </c>
      <c r="H128" t="s">
        <v>787</v>
      </c>
      <c r="I128" t="s">
        <v>788</v>
      </c>
      <c r="J128" t="s">
        <v>92</v>
      </c>
      <c r="N128" t="s">
        <v>139</v>
      </c>
      <c r="O128" t="s">
        <v>99</v>
      </c>
      <c r="P128" t="s">
        <v>222</v>
      </c>
      <c r="Q128" s="613">
        <v>0</v>
      </c>
      <c r="R128" t="s">
        <v>3610</v>
      </c>
      <c r="S128">
        <v>73</v>
      </c>
      <c r="T128">
        <v>73</v>
      </c>
      <c r="U128">
        <v>73</v>
      </c>
      <c r="V128">
        <v>73</v>
      </c>
      <c r="W128">
        <v>73</v>
      </c>
      <c r="X128">
        <v>73</v>
      </c>
      <c r="AH128">
        <v>0</v>
      </c>
      <c r="BP128" s="613">
        <v>73</v>
      </c>
      <c r="BQ128" s="860">
        <v>70</v>
      </c>
      <c r="BR128" t="s">
        <v>66</v>
      </c>
      <c r="BS128" t="s">
        <v>72</v>
      </c>
      <c r="BT128">
        <v>0</v>
      </c>
      <c r="BU128" t="s">
        <v>72</v>
      </c>
      <c r="BV128">
        <v>0</v>
      </c>
      <c r="BW128" t="s">
        <v>72</v>
      </c>
      <c r="BX128">
        <v>0</v>
      </c>
      <c r="BY128" t="s">
        <v>72</v>
      </c>
      <c r="BZ128" t="s">
        <v>3759</v>
      </c>
    </row>
    <row r="129" spans="1:79">
      <c r="A129" t="s">
        <v>533</v>
      </c>
      <c r="B129" t="s">
        <v>789</v>
      </c>
      <c r="C129" t="s">
        <v>142</v>
      </c>
      <c r="D129" t="s">
        <v>126</v>
      </c>
      <c r="E129" t="s">
        <v>127</v>
      </c>
      <c r="F129" t="s">
        <v>642</v>
      </c>
      <c r="G129" t="s">
        <v>342</v>
      </c>
      <c r="H129" t="s">
        <v>790</v>
      </c>
      <c r="I129" t="s">
        <v>791</v>
      </c>
      <c r="J129" t="s">
        <v>92</v>
      </c>
      <c r="N129" t="s">
        <v>221</v>
      </c>
      <c r="O129" t="s">
        <v>99</v>
      </c>
      <c r="P129" t="s">
        <v>222</v>
      </c>
      <c r="Q129" s="613" t="s">
        <v>93</v>
      </c>
      <c r="R129" t="s">
        <v>3610</v>
      </c>
      <c r="S129" t="s">
        <v>645</v>
      </c>
      <c r="T129" t="s">
        <v>3611</v>
      </c>
      <c r="U129" t="s">
        <v>3611</v>
      </c>
      <c r="V129" t="s">
        <v>3611</v>
      </c>
      <c r="W129" t="s">
        <v>3611</v>
      </c>
      <c r="X129" t="s">
        <v>3611</v>
      </c>
      <c r="AH129">
        <v>0</v>
      </c>
      <c r="BP129" s="613">
        <v>91</v>
      </c>
      <c r="BQ129" s="859">
        <v>94</v>
      </c>
      <c r="BR129" t="s">
        <v>72</v>
      </c>
      <c r="BS129" t="s">
        <v>72</v>
      </c>
      <c r="BT129">
        <v>0</v>
      </c>
      <c r="BU129" t="s">
        <v>72</v>
      </c>
      <c r="BV129">
        <v>0</v>
      </c>
      <c r="BW129" t="s">
        <v>72</v>
      </c>
      <c r="BX129">
        <v>0</v>
      </c>
      <c r="BY129" t="s">
        <v>72</v>
      </c>
      <c r="BZ129" t="s">
        <v>3760</v>
      </c>
    </row>
    <row r="130" spans="1:79">
      <c r="A130" t="s">
        <v>533</v>
      </c>
      <c r="B130" t="s">
        <v>792</v>
      </c>
      <c r="C130" t="s">
        <v>142</v>
      </c>
      <c r="D130" t="s">
        <v>126</v>
      </c>
      <c r="E130" t="s">
        <v>127</v>
      </c>
      <c r="F130" t="s">
        <v>758</v>
      </c>
      <c r="G130" t="s">
        <v>793</v>
      </c>
      <c r="H130" t="s">
        <v>794</v>
      </c>
      <c r="I130" t="s">
        <v>795</v>
      </c>
      <c r="J130" t="s">
        <v>92</v>
      </c>
      <c r="N130" t="s">
        <v>211</v>
      </c>
      <c r="O130" t="s">
        <v>68</v>
      </c>
      <c r="P130" t="s">
        <v>650</v>
      </c>
      <c r="Q130" s="613">
        <v>0</v>
      </c>
      <c r="R130" t="s">
        <v>3609</v>
      </c>
      <c r="S130">
        <v>206</v>
      </c>
      <c r="T130">
        <v>194</v>
      </c>
      <c r="U130">
        <v>183</v>
      </c>
      <c r="V130">
        <v>172</v>
      </c>
      <c r="W130">
        <v>161</v>
      </c>
      <c r="X130">
        <v>150</v>
      </c>
      <c r="AH130">
        <v>0</v>
      </c>
      <c r="BP130" s="613">
        <v>213.6</v>
      </c>
      <c r="BQ130" s="860">
        <v>225.2</v>
      </c>
      <c r="BR130" t="s">
        <v>66</v>
      </c>
      <c r="BS130" t="s">
        <v>72</v>
      </c>
      <c r="BT130">
        <v>0</v>
      </c>
      <c r="BU130" t="s">
        <v>72</v>
      </c>
      <c r="BV130">
        <v>0</v>
      </c>
      <c r="BW130" t="s">
        <v>72</v>
      </c>
      <c r="BX130">
        <v>0</v>
      </c>
      <c r="BY130" t="s">
        <v>72</v>
      </c>
      <c r="BZ130" t="s">
        <v>3761</v>
      </c>
    </row>
    <row r="131" spans="1:79" ht="25.5">
      <c r="A131" t="s">
        <v>533</v>
      </c>
      <c r="B131" t="s">
        <v>796</v>
      </c>
      <c r="C131" t="s">
        <v>142</v>
      </c>
      <c r="D131" t="s">
        <v>126</v>
      </c>
      <c r="E131" t="s">
        <v>127</v>
      </c>
      <c r="F131" t="s">
        <v>758</v>
      </c>
      <c r="G131" t="s">
        <v>797</v>
      </c>
      <c r="H131" t="s">
        <v>798</v>
      </c>
      <c r="I131" t="s">
        <v>799</v>
      </c>
      <c r="J131" t="s">
        <v>92</v>
      </c>
      <c r="N131" t="s">
        <v>203</v>
      </c>
      <c r="O131" t="s">
        <v>314</v>
      </c>
      <c r="P131" t="s">
        <v>3546</v>
      </c>
      <c r="Q131" s="613" t="s">
        <v>71</v>
      </c>
      <c r="S131" t="s">
        <v>645</v>
      </c>
      <c r="T131" t="s">
        <v>3612</v>
      </c>
      <c r="U131" t="s">
        <v>3612</v>
      </c>
      <c r="V131" t="s">
        <v>3612</v>
      </c>
      <c r="W131" t="s">
        <v>3612</v>
      </c>
      <c r="X131" t="s">
        <v>3612</v>
      </c>
      <c r="AH131">
        <v>0</v>
      </c>
      <c r="BP131" s="613" t="s">
        <v>3122</v>
      </c>
      <c r="BQ131" s="859" t="s">
        <v>3732</v>
      </c>
      <c r="BR131" t="s">
        <v>70</v>
      </c>
      <c r="BS131" t="s">
        <v>72</v>
      </c>
      <c r="BT131">
        <v>0</v>
      </c>
      <c r="BU131" t="s">
        <v>72</v>
      </c>
      <c r="BV131">
        <v>0</v>
      </c>
      <c r="BW131" t="s">
        <v>72</v>
      </c>
      <c r="BX131">
        <v>0</v>
      </c>
      <c r="BY131" t="s">
        <v>72</v>
      </c>
      <c r="BZ131" t="s">
        <v>3762</v>
      </c>
    </row>
    <row r="132" spans="1:79">
      <c r="A132" t="s">
        <v>533</v>
      </c>
      <c r="B132" t="s">
        <v>800</v>
      </c>
      <c r="C132" t="s">
        <v>142</v>
      </c>
      <c r="D132" t="s">
        <v>126</v>
      </c>
      <c r="E132" t="s">
        <v>127</v>
      </c>
      <c r="F132" t="s">
        <v>801</v>
      </c>
      <c r="G132" t="s">
        <v>802</v>
      </c>
      <c r="H132" t="s">
        <v>803</v>
      </c>
      <c r="I132" t="s">
        <v>804</v>
      </c>
      <c r="J132" t="s">
        <v>76</v>
      </c>
      <c r="K132" t="s">
        <v>65</v>
      </c>
      <c r="M132" t="s">
        <v>66</v>
      </c>
      <c r="N132" t="s">
        <v>139</v>
      </c>
      <c r="O132" t="s">
        <v>805</v>
      </c>
      <c r="P132" t="s">
        <v>806</v>
      </c>
      <c r="Q132" s="613">
        <v>3</v>
      </c>
      <c r="S132">
        <v>0</v>
      </c>
      <c r="T132" t="s">
        <v>538</v>
      </c>
      <c r="U132" t="s">
        <v>538</v>
      </c>
      <c r="V132" t="s">
        <v>538</v>
      </c>
      <c r="W132" t="s">
        <v>538</v>
      </c>
      <c r="X132">
        <v>5.4930000000000003</v>
      </c>
      <c r="AD132" t="s">
        <v>70</v>
      </c>
      <c r="AH132">
        <v>0</v>
      </c>
      <c r="AK132" t="s">
        <v>70</v>
      </c>
      <c r="AL132" t="s">
        <v>70</v>
      </c>
      <c r="AM132" t="s">
        <v>70</v>
      </c>
      <c r="AN132" t="s">
        <v>538</v>
      </c>
      <c r="AO132" t="s">
        <v>538</v>
      </c>
      <c r="AP132" t="s">
        <v>740</v>
      </c>
      <c r="AQ132" t="s">
        <v>740</v>
      </c>
      <c r="AR132" t="s">
        <v>740</v>
      </c>
      <c r="AS132" t="s">
        <v>538</v>
      </c>
      <c r="AT132" t="s">
        <v>538</v>
      </c>
      <c r="AU132" t="s">
        <v>740</v>
      </c>
      <c r="AV132" t="s">
        <v>740</v>
      </c>
      <c r="AW132" t="s">
        <v>740</v>
      </c>
      <c r="BH132" t="s">
        <v>807</v>
      </c>
      <c r="BI132">
        <v>1.25</v>
      </c>
      <c r="BN132">
        <v>1</v>
      </c>
      <c r="BO132" t="s">
        <v>71</v>
      </c>
      <c r="BP132" s="613" t="s">
        <v>3122</v>
      </c>
      <c r="BQ132" s="859" t="s">
        <v>3122</v>
      </c>
      <c r="BR132" t="s">
        <v>72</v>
      </c>
      <c r="BS132" t="s">
        <v>72</v>
      </c>
      <c r="BT132">
        <v>0</v>
      </c>
      <c r="BU132" t="s">
        <v>72</v>
      </c>
      <c r="BV132">
        <v>0</v>
      </c>
      <c r="BW132" t="s">
        <v>72</v>
      </c>
      <c r="BX132">
        <v>0</v>
      </c>
      <c r="BY132" t="s">
        <v>72</v>
      </c>
      <c r="BZ132" t="s">
        <v>3763</v>
      </c>
      <c r="CA132" t="s">
        <v>808</v>
      </c>
    </row>
    <row r="133" spans="1:79">
      <c r="A133" t="s">
        <v>809</v>
      </c>
      <c r="B133" t="s">
        <v>810</v>
      </c>
      <c r="C133" t="s">
        <v>58</v>
      </c>
      <c r="D133" t="s">
        <v>59</v>
      </c>
      <c r="E133" t="s">
        <v>60</v>
      </c>
      <c r="F133" t="s">
        <v>811</v>
      </c>
      <c r="G133" t="s">
        <v>349</v>
      </c>
      <c r="H133" t="s">
        <v>812</v>
      </c>
      <c r="I133" t="s">
        <v>813</v>
      </c>
      <c r="J133" t="s">
        <v>64</v>
      </c>
      <c r="K133" t="s">
        <v>65</v>
      </c>
      <c r="N133" t="s">
        <v>115</v>
      </c>
      <c r="O133" t="s">
        <v>68</v>
      </c>
      <c r="P133" t="s">
        <v>116</v>
      </c>
      <c r="Q133" s="613">
        <v>0</v>
      </c>
      <c r="R133" t="s">
        <v>3609</v>
      </c>
      <c r="S133">
        <v>342</v>
      </c>
      <c r="T133">
        <v>342</v>
      </c>
      <c r="U133">
        <v>342</v>
      </c>
      <c r="V133">
        <v>342</v>
      </c>
      <c r="W133">
        <v>342</v>
      </c>
      <c r="X133">
        <v>342</v>
      </c>
      <c r="AE133" t="s">
        <v>70</v>
      </c>
      <c r="AH133">
        <v>0</v>
      </c>
      <c r="AM133" t="s">
        <v>70</v>
      </c>
      <c r="AN133">
        <v>600</v>
      </c>
      <c r="AO133">
        <v>600</v>
      </c>
      <c r="AP133">
        <v>600</v>
      </c>
      <c r="AQ133">
        <v>600</v>
      </c>
      <c r="AR133">
        <v>600</v>
      </c>
      <c r="AS133">
        <v>435</v>
      </c>
      <c r="AT133">
        <v>435</v>
      </c>
      <c r="AU133">
        <v>435</v>
      </c>
      <c r="AV133">
        <v>435</v>
      </c>
      <c r="AW133">
        <v>435</v>
      </c>
      <c r="AX133">
        <v>250</v>
      </c>
      <c r="AY133">
        <v>250</v>
      </c>
      <c r="AZ133">
        <v>250</v>
      </c>
      <c r="BA133">
        <v>250</v>
      </c>
      <c r="BB133">
        <v>250</v>
      </c>
      <c r="BC133">
        <v>100</v>
      </c>
      <c r="BD133">
        <v>100</v>
      </c>
      <c r="BE133">
        <v>100</v>
      </c>
      <c r="BF133">
        <v>100</v>
      </c>
      <c r="BG133">
        <v>100</v>
      </c>
      <c r="BH133">
        <v>4.457E-3</v>
      </c>
      <c r="BL133">
        <v>1.642E-3</v>
      </c>
      <c r="BN133">
        <v>1</v>
      </c>
      <c r="BO133" t="s">
        <v>71</v>
      </c>
      <c r="BP133" s="613">
        <v>294</v>
      </c>
      <c r="BQ133" s="860">
        <v>219</v>
      </c>
      <c r="BR133" t="s">
        <v>70</v>
      </c>
      <c r="BS133" t="s">
        <v>72</v>
      </c>
      <c r="BT133">
        <v>0</v>
      </c>
      <c r="BU133" t="s">
        <v>72</v>
      </c>
      <c r="BV133">
        <v>0</v>
      </c>
      <c r="BW133" t="s">
        <v>72</v>
      </c>
      <c r="BX133">
        <v>0</v>
      </c>
      <c r="BY133" t="s">
        <v>72</v>
      </c>
      <c r="BZ133" t="s">
        <v>3764</v>
      </c>
    </row>
    <row r="134" spans="1:79">
      <c r="A134" t="s">
        <v>809</v>
      </c>
      <c r="B134" t="s">
        <v>814</v>
      </c>
      <c r="C134" t="s">
        <v>58</v>
      </c>
      <c r="D134" t="s">
        <v>59</v>
      </c>
      <c r="E134" t="s">
        <v>60</v>
      </c>
      <c r="F134" t="s">
        <v>811</v>
      </c>
      <c r="G134" t="s">
        <v>354</v>
      </c>
      <c r="H134" t="s">
        <v>815</v>
      </c>
      <c r="I134" t="s">
        <v>816</v>
      </c>
      <c r="J134" t="s">
        <v>76</v>
      </c>
      <c r="K134" t="s">
        <v>65</v>
      </c>
      <c r="N134" t="s">
        <v>98</v>
      </c>
      <c r="O134" t="s">
        <v>99</v>
      </c>
      <c r="P134" t="s">
        <v>100</v>
      </c>
      <c r="Q134" s="613">
        <v>2</v>
      </c>
      <c r="R134" t="s">
        <v>3610</v>
      </c>
      <c r="S134">
        <v>99.98</v>
      </c>
      <c r="T134">
        <v>99.98</v>
      </c>
      <c r="U134">
        <v>99.98</v>
      </c>
      <c r="V134">
        <v>100</v>
      </c>
      <c r="W134">
        <v>100</v>
      </c>
      <c r="X134">
        <v>100</v>
      </c>
      <c r="Y134" t="s">
        <v>70</v>
      </c>
      <c r="AE134" t="s">
        <v>70</v>
      </c>
      <c r="AH134">
        <v>0</v>
      </c>
      <c r="AI134" t="s">
        <v>70</v>
      </c>
      <c r="AJ134" t="s">
        <v>70</v>
      </c>
      <c r="AK134" t="s">
        <v>70</v>
      </c>
      <c r="AL134" t="s">
        <v>70</v>
      </c>
      <c r="AM134" t="s">
        <v>7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99.95</v>
      </c>
      <c r="AT134">
        <v>99.95</v>
      </c>
      <c r="AU134">
        <v>99.95</v>
      </c>
      <c r="AV134">
        <v>99.95</v>
      </c>
      <c r="AW134">
        <v>99.95</v>
      </c>
      <c r="BH134">
        <v>0.31941999999999998</v>
      </c>
      <c r="BN134">
        <v>100</v>
      </c>
      <c r="BO134" t="s">
        <v>71</v>
      </c>
      <c r="BP134" s="613">
        <v>99.97</v>
      </c>
      <c r="BQ134" s="861">
        <v>99.94</v>
      </c>
      <c r="BR134" t="s">
        <v>66</v>
      </c>
      <c r="BS134" t="s">
        <v>72</v>
      </c>
      <c r="BT134">
        <v>0</v>
      </c>
      <c r="BU134" t="s">
        <v>3219</v>
      </c>
      <c r="BV134">
        <v>-0.31941999999999998</v>
      </c>
      <c r="BW134" t="s">
        <v>3219</v>
      </c>
      <c r="BX134">
        <v>-0.31941999999999998</v>
      </c>
      <c r="BY134" t="s">
        <v>37</v>
      </c>
      <c r="BZ134" t="s">
        <v>3765</v>
      </c>
    </row>
    <row r="135" spans="1:79">
      <c r="A135" t="s">
        <v>809</v>
      </c>
      <c r="B135" t="s">
        <v>817</v>
      </c>
      <c r="C135" t="s">
        <v>58</v>
      </c>
      <c r="D135" t="s">
        <v>59</v>
      </c>
      <c r="E135" t="s">
        <v>60</v>
      </c>
      <c r="F135" t="s">
        <v>811</v>
      </c>
      <c r="G135" t="s">
        <v>362</v>
      </c>
      <c r="H135" t="s">
        <v>818</v>
      </c>
      <c r="I135" t="s">
        <v>819</v>
      </c>
      <c r="J135" t="s">
        <v>64</v>
      </c>
      <c r="K135" t="s">
        <v>65</v>
      </c>
      <c r="N135" t="s">
        <v>38</v>
      </c>
      <c r="O135" t="s">
        <v>68</v>
      </c>
      <c r="P135" t="s">
        <v>3548</v>
      </c>
      <c r="Q135" s="613">
        <v>3</v>
      </c>
      <c r="R135" t="s">
        <v>3609</v>
      </c>
      <c r="S135">
        <v>0.434</v>
      </c>
      <c r="T135">
        <v>0.42899999999999999</v>
      </c>
      <c r="U135">
        <v>0.42499999999999999</v>
      </c>
      <c r="V135">
        <v>0.42099999999999999</v>
      </c>
      <c r="W135">
        <v>0.41699999999999998</v>
      </c>
      <c r="X135">
        <v>0.41299999999999998</v>
      </c>
      <c r="Z135" t="s">
        <v>70</v>
      </c>
      <c r="AE135" t="s">
        <v>70</v>
      </c>
      <c r="AH135">
        <v>0</v>
      </c>
      <c r="AM135" t="s">
        <v>70</v>
      </c>
      <c r="AN135">
        <v>0.505</v>
      </c>
      <c r="AO135">
        <v>0.505</v>
      </c>
      <c r="AP135">
        <v>0.505</v>
      </c>
      <c r="AQ135">
        <v>0.505</v>
      </c>
      <c r="AR135">
        <v>0.505</v>
      </c>
      <c r="AS135">
        <v>0.42899999999999999</v>
      </c>
      <c r="AT135">
        <v>0.42499999999999999</v>
      </c>
      <c r="AU135">
        <v>0.42099999999999999</v>
      </c>
      <c r="AV135">
        <v>0.41699999999999998</v>
      </c>
      <c r="AW135">
        <v>0.41299999999999998</v>
      </c>
      <c r="AX135">
        <v>0.42899999999999999</v>
      </c>
      <c r="AY135">
        <v>0.42499999999999999</v>
      </c>
      <c r="AZ135">
        <v>0.42099999999999999</v>
      </c>
      <c r="BA135">
        <v>0.41699999999999998</v>
      </c>
      <c r="BB135">
        <v>0.41299999999999998</v>
      </c>
      <c r="BC135">
        <v>0.33700000000000002</v>
      </c>
      <c r="BD135">
        <v>0.33700000000000002</v>
      </c>
      <c r="BE135">
        <v>0.33700000000000002</v>
      </c>
      <c r="BF135">
        <v>0.33700000000000002</v>
      </c>
      <c r="BG135">
        <v>0.33700000000000002</v>
      </c>
      <c r="BH135">
        <v>0.22655</v>
      </c>
      <c r="BL135">
        <v>5.8854999999999998E-2</v>
      </c>
      <c r="BN135">
        <v>100</v>
      </c>
      <c r="BO135" t="s">
        <v>820</v>
      </c>
      <c r="BP135" s="613">
        <v>0.84099999999999997</v>
      </c>
      <c r="BQ135" s="871">
        <v>0.56999999999999995</v>
      </c>
      <c r="BR135" t="s">
        <v>66</v>
      </c>
      <c r="BS135" t="s">
        <v>72</v>
      </c>
      <c r="BT135">
        <v>0</v>
      </c>
      <c r="BU135" t="s">
        <v>72</v>
      </c>
      <c r="BV135">
        <v>0</v>
      </c>
      <c r="BW135" t="s">
        <v>72</v>
      </c>
      <c r="BX135">
        <v>0</v>
      </c>
      <c r="BY135" t="s">
        <v>38</v>
      </c>
      <c r="BZ135" t="s">
        <v>3766</v>
      </c>
    </row>
    <row r="136" spans="1:79">
      <c r="A136" t="s">
        <v>809</v>
      </c>
      <c r="B136" t="s">
        <v>821</v>
      </c>
      <c r="C136" t="s">
        <v>58</v>
      </c>
      <c r="D136" t="s">
        <v>59</v>
      </c>
      <c r="E136" t="s">
        <v>60</v>
      </c>
      <c r="F136" t="s">
        <v>811</v>
      </c>
      <c r="G136" t="s">
        <v>483</v>
      </c>
      <c r="H136" t="s">
        <v>822</v>
      </c>
      <c r="I136" t="s">
        <v>823</v>
      </c>
      <c r="J136" t="s">
        <v>92</v>
      </c>
      <c r="N136" t="s">
        <v>170</v>
      </c>
      <c r="O136" t="s">
        <v>68</v>
      </c>
      <c r="P136" t="s">
        <v>3549</v>
      </c>
      <c r="Q136" s="613">
        <v>0</v>
      </c>
      <c r="R136" t="s">
        <v>3609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AH136">
        <v>0</v>
      </c>
      <c r="BP136" s="613">
        <v>0</v>
      </c>
      <c r="BQ136" s="860">
        <v>0</v>
      </c>
      <c r="BR136" t="s">
        <v>70</v>
      </c>
      <c r="BS136" t="s">
        <v>72</v>
      </c>
      <c r="BT136">
        <v>0</v>
      </c>
      <c r="BU136" t="s">
        <v>72</v>
      </c>
      <c r="BV136">
        <v>0</v>
      </c>
      <c r="BW136" t="s">
        <v>72</v>
      </c>
      <c r="BX136">
        <v>0</v>
      </c>
      <c r="BY136" t="s">
        <v>72</v>
      </c>
      <c r="BZ136" t="s">
        <v>3767</v>
      </c>
    </row>
    <row r="137" spans="1:79">
      <c r="A137" t="s">
        <v>809</v>
      </c>
      <c r="B137" t="s">
        <v>824</v>
      </c>
      <c r="C137" t="s">
        <v>58</v>
      </c>
      <c r="D137" t="s">
        <v>59</v>
      </c>
      <c r="E137" t="s">
        <v>60</v>
      </c>
      <c r="F137" t="s">
        <v>825</v>
      </c>
      <c r="G137" t="s">
        <v>367</v>
      </c>
      <c r="H137" t="s">
        <v>826</v>
      </c>
      <c r="I137" t="s">
        <v>827</v>
      </c>
      <c r="J137" t="s">
        <v>64</v>
      </c>
      <c r="K137" t="s">
        <v>65</v>
      </c>
      <c r="N137" t="s">
        <v>67</v>
      </c>
      <c r="O137" t="s">
        <v>68</v>
      </c>
      <c r="P137" t="s">
        <v>69</v>
      </c>
      <c r="Q137" s="613">
        <v>2</v>
      </c>
      <c r="R137" t="s">
        <v>3609</v>
      </c>
      <c r="S137">
        <v>30</v>
      </c>
      <c r="T137">
        <v>30</v>
      </c>
      <c r="U137">
        <v>29.95</v>
      </c>
      <c r="V137">
        <v>29.9</v>
      </c>
      <c r="W137">
        <v>29.85</v>
      </c>
      <c r="X137">
        <v>29.8</v>
      </c>
      <c r="AE137" t="s">
        <v>70</v>
      </c>
      <c r="AH137">
        <v>0</v>
      </c>
      <c r="AM137" t="s">
        <v>70</v>
      </c>
      <c r="AN137">
        <v>33.299999999999997</v>
      </c>
      <c r="AO137">
        <v>33.25</v>
      </c>
      <c r="AP137">
        <v>33.200000000000003</v>
      </c>
      <c r="AQ137">
        <v>33.15</v>
      </c>
      <c r="AR137">
        <v>33.1</v>
      </c>
      <c r="AS137">
        <v>30</v>
      </c>
      <c r="AT137">
        <v>29.95</v>
      </c>
      <c r="AU137">
        <v>29.9</v>
      </c>
      <c r="AV137">
        <v>29.85</v>
      </c>
      <c r="AW137">
        <v>29.8</v>
      </c>
      <c r="AX137">
        <v>30</v>
      </c>
      <c r="AY137">
        <v>29.95</v>
      </c>
      <c r="AZ137">
        <v>29.9</v>
      </c>
      <c r="BA137">
        <v>29.85</v>
      </c>
      <c r="BB137">
        <v>29.8</v>
      </c>
      <c r="BC137">
        <v>17</v>
      </c>
      <c r="BD137">
        <v>17</v>
      </c>
      <c r="BE137">
        <v>17</v>
      </c>
      <c r="BF137">
        <v>17</v>
      </c>
      <c r="BG137">
        <v>17</v>
      </c>
      <c r="BH137">
        <v>0.87121000000000004</v>
      </c>
      <c r="BL137">
        <v>6.1060000000000003E-2</v>
      </c>
      <c r="BN137">
        <v>1</v>
      </c>
      <c r="BO137" t="s">
        <v>71</v>
      </c>
      <c r="BP137" s="613">
        <v>28.85</v>
      </c>
      <c r="BQ137" s="861">
        <v>28.06</v>
      </c>
      <c r="BR137" t="s">
        <v>70</v>
      </c>
      <c r="BS137" t="s">
        <v>72</v>
      </c>
      <c r="BT137">
        <v>0</v>
      </c>
      <c r="BU137" t="s">
        <v>72</v>
      </c>
      <c r="BV137">
        <v>0</v>
      </c>
      <c r="BW137" t="s">
        <v>72</v>
      </c>
      <c r="BX137">
        <v>0</v>
      </c>
      <c r="BY137" t="s">
        <v>72</v>
      </c>
      <c r="BZ137" t="s">
        <v>3768</v>
      </c>
    </row>
    <row r="138" spans="1:79" ht="25.5">
      <c r="A138" t="s">
        <v>809</v>
      </c>
      <c r="B138" t="s">
        <v>828</v>
      </c>
      <c r="C138" t="s">
        <v>58</v>
      </c>
      <c r="D138" t="s">
        <v>59</v>
      </c>
      <c r="E138" t="s">
        <v>60</v>
      </c>
      <c r="F138" t="s">
        <v>829</v>
      </c>
      <c r="G138" t="s">
        <v>373</v>
      </c>
      <c r="H138" t="s">
        <v>830</v>
      </c>
      <c r="I138" t="s">
        <v>831</v>
      </c>
      <c r="J138" t="s">
        <v>64</v>
      </c>
      <c r="K138" t="s">
        <v>65</v>
      </c>
      <c r="M138" t="s">
        <v>66</v>
      </c>
      <c r="N138" t="s">
        <v>110</v>
      </c>
      <c r="O138" t="s">
        <v>146</v>
      </c>
      <c r="P138" t="s">
        <v>584</v>
      </c>
      <c r="Q138" s="613" t="s">
        <v>585</v>
      </c>
      <c r="R138" t="s">
        <v>3609</v>
      </c>
      <c r="S138">
        <v>0.20833333333333334</v>
      </c>
      <c r="T138">
        <v>0.20833333333333334</v>
      </c>
      <c r="U138">
        <v>0.20833333333333334</v>
      </c>
      <c r="V138">
        <v>0.20833333333333334</v>
      </c>
      <c r="W138">
        <v>0.20833333333333334</v>
      </c>
      <c r="X138">
        <v>0.20833333333333334</v>
      </c>
      <c r="AA138" t="s">
        <v>70</v>
      </c>
      <c r="AE138" t="s">
        <v>70</v>
      </c>
      <c r="AH138">
        <v>0</v>
      </c>
      <c r="AM138" t="s">
        <v>70</v>
      </c>
      <c r="AN138">
        <v>0.33333333333333331</v>
      </c>
      <c r="AO138">
        <v>0.33333333333333331</v>
      </c>
      <c r="AP138">
        <v>0.33333333333333331</v>
      </c>
      <c r="AQ138">
        <v>0.33333333333333331</v>
      </c>
      <c r="AR138">
        <v>0.33333333333333331</v>
      </c>
      <c r="AS138">
        <v>0.25</v>
      </c>
      <c r="AT138">
        <v>0.25</v>
      </c>
      <c r="AU138">
        <v>0.25</v>
      </c>
      <c r="AV138">
        <v>0.25</v>
      </c>
      <c r="AW138">
        <v>0.25</v>
      </c>
      <c r="AX138">
        <v>0.20833333333333334</v>
      </c>
      <c r="AY138">
        <v>0.20833333333333334</v>
      </c>
      <c r="AZ138">
        <v>0.20833333333333334</v>
      </c>
      <c r="BA138">
        <v>0.20833333333333334</v>
      </c>
      <c r="BB138">
        <v>0.20833333333333334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.41865999999999998</v>
      </c>
      <c r="BL138">
        <v>6.0435000000000003E-2</v>
      </c>
      <c r="BN138">
        <v>1</v>
      </c>
      <c r="BO138" t="s">
        <v>71</v>
      </c>
      <c r="BP138" s="613" t="s">
        <v>3769</v>
      </c>
      <c r="BQ138" s="870" t="s">
        <v>3770</v>
      </c>
      <c r="BR138" t="s">
        <v>70</v>
      </c>
      <c r="BS138" t="s">
        <v>72</v>
      </c>
      <c r="BT138">
        <v>0</v>
      </c>
      <c r="BU138" t="s">
        <v>72</v>
      </c>
      <c r="BV138">
        <v>0</v>
      </c>
      <c r="BW138" t="s">
        <v>72</v>
      </c>
      <c r="BX138">
        <v>0</v>
      </c>
      <c r="BY138" t="s">
        <v>39</v>
      </c>
      <c r="BZ138" t="s">
        <v>3771</v>
      </c>
    </row>
    <row r="139" spans="1:79">
      <c r="A139" t="s">
        <v>809</v>
      </c>
      <c r="B139" t="s">
        <v>832</v>
      </c>
      <c r="C139" t="s">
        <v>58</v>
      </c>
      <c r="D139" t="s">
        <v>59</v>
      </c>
      <c r="E139" t="s">
        <v>60</v>
      </c>
      <c r="F139" t="s">
        <v>833</v>
      </c>
      <c r="G139" t="s">
        <v>384</v>
      </c>
      <c r="H139" t="s">
        <v>834</v>
      </c>
      <c r="I139" t="s">
        <v>835</v>
      </c>
      <c r="J139" t="s">
        <v>76</v>
      </c>
      <c r="K139" t="s">
        <v>65</v>
      </c>
      <c r="N139" t="s">
        <v>197</v>
      </c>
      <c r="O139" t="s">
        <v>99</v>
      </c>
      <c r="P139" t="s">
        <v>836</v>
      </c>
      <c r="Q139" s="613">
        <v>0</v>
      </c>
      <c r="R139" t="s">
        <v>3610</v>
      </c>
      <c r="S139" t="s">
        <v>538</v>
      </c>
      <c r="T139">
        <v>0</v>
      </c>
      <c r="U139">
        <v>25</v>
      </c>
      <c r="V139">
        <v>50</v>
      </c>
      <c r="W139">
        <v>75</v>
      </c>
      <c r="X139">
        <v>90</v>
      </c>
      <c r="AF139" t="s">
        <v>70</v>
      </c>
      <c r="AH139">
        <v>0</v>
      </c>
      <c r="AM139" t="s">
        <v>70</v>
      </c>
      <c r="AR139">
        <v>0</v>
      </c>
      <c r="AW139">
        <v>90</v>
      </c>
      <c r="BH139">
        <v>4.4095000000000002E-2</v>
      </c>
      <c r="BN139">
        <v>0.1</v>
      </c>
      <c r="BO139" t="s">
        <v>837</v>
      </c>
      <c r="BP139" s="613" t="s">
        <v>3224</v>
      </c>
      <c r="BQ139" s="860">
        <v>20</v>
      </c>
      <c r="BR139" t="s">
        <v>70</v>
      </c>
      <c r="BS139" t="s">
        <v>72</v>
      </c>
      <c r="BT139">
        <v>0</v>
      </c>
      <c r="BU139" t="s">
        <v>72</v>
      </c>
      <c r="BV139">
        <v>0</v>
      </c>
      <c r="BW139" t="s">
        <v>72</v>
      </c>
      <c r="BX139">
        <v>0</v>
      </c>
      <c r="BY139" t="s">
        <v>72</v>
      </c>
      <c r="BZ139" t="s">
        <v>3772</v>
      </c>
      <c r="CA139" t="s">
        <v>838</v>
      </c>
    </row>
    <row r="140" spans="1:79" ht="25.5">
      <c r="A140" t="s">
        <v>809</v>
      </c>
      <c r="B140" t="s">
        <v>839</v>
      </c>
      <c r="C140" t="s">
        <v>58</v>
      </c>
      <c r="D140" t="s">
        <v>59</v>
      </c>
      <c r="E140" t="s">
        <v>60</v>
      </c>
      <c r="F140" t="s">
        <v>833</v>
      </c>
      <c r="G140" t="s">
        <v>840</v>
      </c>
      <c r="H140" t="s">
        <v>841</v>
      </c>
      <c r="I140" t="s">
        <v>842</v>
      </c>
      <c r="J140" t="s">
        <v>64</v>
      </c>
      <c r="K140" t="s">
        <v>65</v>
      </c>
      <c r="M140" t="s">
        <v>66</v>
      </c>
      <c r="N140" t="s">
        <v>203</v>
      </c>
      <c r="O140" t="s">
        <v>314</v>
      </c>
      <c r="P140" t="s">
        <v>843</v>
      </c>
      <c r="Q140" s="613" t="s">
        <v>71</v>
      </c>
      <c r="V140" t="s">
        <v>844</v>
      </c>
      <c r="AF140" t="s">
        <v>70</v>
      </c>
      <c r="AH140">
        <v>0</v>
      </c>
      <c r="AM140" t="s">
        <v>70</v>
      </c>
      <c r="AR140" t="s">
        <v>845</v>
      </c>
      <c r="BC140" t="s">
        <v>845</v>
      </c>
      <c r="BH140">
        <v>9.8379999999999995E-3</v>
      </c>
      <c r="BL140">
        <v>7.1520000000000004E-3</v>
      </c>
      <c r="BN140">
        <v>1</v>
      </c>
      <c r="BO140" t="s">
        <v>71</v>
      </c>
      <c r="BP140" s="613" t="s">
        <v>3224</v>
      </c>
      <c r="BQ140" s="859" t="s">
        <v>3773</v>
      </c>
      <c r="BR140" t="s">
        <v>70</v>
      </c>
      <c r="BS140" t="s">
        <v>72</v>
      </c>
      <c r="BT140">
        <v>0</v>
      </c>
      <c r="BU140" t="s">
        <v>72</v>
      </c>
      <c r="BV140">
        <v>0</v>
      </c>
      <c r="BW140" t="s">
        <v>72</v>
      </c>
      <c r="BX140">
        <v>0</v>
      </c>
      <c r="BY140" t="s">
        <v>72</v>
      </c>
      <c r="BZ140" t="s">
        <v>3774</v>
      </c>
      <c r="CA140" t="s">
        <v>846</v>
      </c>
    </row>
    <row r="141" spans="1:79">
      <c r="A141" t="s">
        <v>809</v>
      </c>
      <c r="B141" t="s">
        <v>847</v>
      </c>
      <c r="C141" t="s">
        <v>58</v>
      </c>
      <c r="D141" t="s">
        <v>59</v>
      </c>
      <c r="E141" t="s">
        <v>60</v>
      </c>
      <c r="F141" t="s">
        <v>833</v>
      </c>
      <c r="G141" t="s">
        <v>848</v>
      </c>
      <c r="H141" t="s">
        <v>849</v>
      </c>
      <c r="I141" t="s">
        <v>850</v>
      </c>
      <c r="J141" t="s">
        <v>92</v>
      </c>
      <c r="N141" t="s">
        <v>211</v>
      </c>
      <c r="O141" t="s">
        <v>99</v>
      </c>
      <c r="P141" t="s">
        <v>3550</v>
      </c>
      <c r="Q141" s="613">
        <v>0</v>
      </c>
      <c r="R141" t="s">
        <v>3610</v>
      </c>
      <c r="S141">
        <v>0</v>
      </c>
      <c r="T141">
        <v>2</v>
      </c>
      <c r="U141">
        <v>4</v>
      </c>
      <c r="V141">
        <v>6</v>
      </c>
      <c r="W141">
        <v>8</v>
      </c>
      <c r="X141">
        <v>10</v>
      </c>
      <c r="AH141">
        <v>0</v>
      </c>
      <c r="BP141" s="613" t="s">
        <v>3224</v>
      </c>
      <c r="BQ141" s="860" t="s">
        <v>3775</v>
      </c>
      <c r="BR141" t="s">
        <v>70</v>
      </c>
      <c r="BS141" t="s">
        <v>72</v>
      </c>
      <c r="BT141">
        <v>0</v>
      </c>
      <c r="BU141" t="s">
        <v>72</v>
      </c>
      <c r="BV141">
        <v>0</v>
      </c>
      <c r="BW141" t="s">
        <v>72</v>
      </c>
      <c r="BX141">
        <v>0</v>
      </c>
      <c r="BY141" t="s">
        <v>72</v>
      </c>
      <c r="BZ141" t="s">
        <v>3776</v>
      </c>
    </row>
    <row r="142" spans="1:79">
      <c r="A142" t="s">
        <v>809</v>
      </c>
      <c r="B142" t="s">
        <v>851</v>
      </c>
      <c r="C142" t="s">
        <v>58</v>
      </c>
      <c r="D142" t="s">
        <v>59</v>
      </c>
      <c r="E142" t="s">
        <v>60</v>
      </c>
      <c r="F142" t="s">
        <v>852</v>
      </c>
      <c r="G142" t="s">
        <v>391</v>
      </c>
      <c r="H142" t="s">
        <v>853</v>
      </c>
      <c r="I142" t="s">
        <v>854</v>
      </c>
      <c r="J142" t="s">
        <v>92</v>
      </c>
      <c r="N142" t="s">
        <v>855</v>
      </c>
      <c r="O142" t="s">
        <v>314</v>
      </c>
      <c r="P142" t="s">
        <v>3551</v>
      </c>
      <c r="Q142" s="613" t="s">
        <v>71</v>
      </c>
      <c r="S142" t="s">
        <v>856</v>
      </c>
      <c r="T142" t="s">
        <v>856</v>
      </c>
      <c r="U142" t="s">
        <v>856</v>
      </c>
      <c r="V142" t="s">
        <v>856</v>
      </c>
      <c r="W142" t="s">
        <v>856</v>
      </c>
      <c r="X142" t="s">
        <v>856</v>
      </c>
      <c r="AH142">
        <v>0</v>
      </c>
      <c r="BP142" s="613" t="s">
        <v>856</v>
      </c>
      <c r="BQ142" s="859" t="s">
        <v>856</v>
      </c>
      <c r="BR142" t="s">
        <v>70</v>
      </c>
      <c r="BS142" t="s">
        <v>72</v>
      </c>
      <c r="BT142">
        <v>0</v>
      </c>
      <c r="BU142" t="s">
        <v>72</v>
      </c>
      <c r="BV142">
        <v>0</v>
      </c>
      <c r="BW142" t="s">
        <v>72</v>
      </c>
      <c r="BX142">
        <v>0</v>
      </c>
      <c r="BY142" t="s">
        <v>72</v>
      </c>
      <c r="BZ142" t="s">
        <v>3777</v>
      </c>
    </row>
    <row r="143" spans="1:79">
      <c r="A143" t="s">
        <v>809</v>
      </c>
      <c r="B143" t="s">
        <v>857</v>
      </c>
      <c r="C143" t="s">
        <v>58</v>
      </c>
      <c r="D143" t="s">
        <v>126</v>
      </c>
      <c r="E143" t="s">
        <v>127</v>
      </c>
      <c r="F143" t="s">
        <v>829</v>
      </c>
      <c r="G143" t="s">
        <v>349</v>
      </c>
      <c r="H143" t="s">
        <v>858</v>
      </c>
      <c r="I143" t="s">
        <v>859</v>
      </c>
      <c r="J143" t="s">
        <v>64</v>
      </c>
      <c r="K143" t="s">
        <v>65</v>
      </c>
      <c r="M143" t="s">
        <v>66</v>
      </c>
      <c r="N143" t="s">
        <v>131</v>
      </c>
      <c r="O143" t="s">
        <v>314</v>
      </c>
      <c r="P143" t="s">
        <v>446</v>
      </c>
      <c r="Q143" s="613" t="s">
        <v>71</v>
      </c>
      <c r="R143" t="s">
        <v>3610</v>
      </c>
      <c r="S143" t="s">
        <v>860</v>
      </c>
      <c r="T143" t="s">
        <v>860</v>
      </c>
      <c r="U143" t="s">
        <v>860</v>
      </c>
      <c r="V143" t="s">
        <v>860</v>
      </c>
      <c r="W143" t="s">
        <v>860</v>
      </c>
      <c r="X143" t="s">
        <v>860</v>
      </c>
      <c r="AH143">
        <v>0</v>
      </c>
      <c r="AI143" t="s">
        <v>70</v>
      </c>
      <c r="AJ143" t="s">
        <v>70</v>
      </c>
      <c r="AK143" t="s">
        <v>70</v>
      </c>
      <c r="AL143" t="s">
        <v>70</v>
      </c>
      <c r="AM143" t="s">
        <v>70</v>
      </c>
      <c r="AN143" t="s">
        <v>134</v>
      </c>
      <c r="AO143" t="s">
        <v>134</v>
      </c>
      <c r="AP143" t="s">
        <v>134</v>
      </c>
      <c r="AQ143" t="s">
        <v>134</v>
      </c>
      <c r="AR143" t="s">
        <v>134</v>
      </c>
      <c r="AS143" t="s">
        <v>134</v>
      </c>
      <c r="AT143" t="s">
        <v>134</v>
      </c>
      <c r="AU143" t="s">
        <v>134</v>
      </c>
      <c r="AV143" t="s">
        <v>134</v>
      </c>
      <c r="AW143" t="s">
        <v>134</v>
      </c>
      <c r="AX143" t="s">
        <v>134</v>
      </c>
      <c r="AY143" t="s">
        <v>134</v>
      </c>
      <c r="AZ143" t="s">
        <v>134</v>
      </c>
      <c r="BA143" t="s">
        <v>134</v>
      </c>
      <c r="BB143" t="s">
        <v>134</v>
      </c>
      <c r="BC143" t="s">
        <v>134</v>
      </c>
      <c r="BD143" t="s">
        <v>134</v>
      </c>
      <c r="BE143" t="s">
        <v>134</v>
      </c>
      <c r="BF143" t="s">
        <v>134</v>
      </c>
      <c r="BG143" t="s">
        <v>134</v>
      </c>
      <c r="BH143" t="s">
        <v>134</v>
      </c>
      <c r="BL143" t="s">
        <v>134</v>
      </c>
      <c r="BN143">
        <v>1</v>
      </c>
      <c r="BO143" t="s">
        <v>71</v>
      </c>
      <c r="BP143" s="613" t="s">
        <v>3224</v>
      </c>
      <c r="BQ143" s="857">
        <v>89.5</v>
      </c>
      <c r="BR143" t="s">
        <v>3778</v>
      </c>
      <c r="BS143" t="s">
        <v>72</v>
      </c>
      <c r="BT143">
        <v>0</v>
      </c>
      <c r="BU143" t="s">
        <v>72</v>
      </c>
      <c r="BV143">
        <v>0</v>
      </c>
      <c r="BW143" t="s">
        <v>72</v>
      </c>
      <c r="BX143">
        <v>0</v>
      </c>
      <c r="BY143" t="s">
        <v>72</v>
      </c>
      <c r="BZ143" t="s">
        <v>3779</v>
      </c>
      <c r="CA143" t="s">
        <v>135</v>
      </c>
    </row>
    <row r="144" spans="1:79">
      <c r="A144" t="s">
        <v>809</v>
      </c>
      <c r="B144" t="s">
        <v>861</v>
      </c>
      <c r="C144" t="s">
        <v>58</v>
      </c>
      <c r="D144" t="s">
        <v>126</v>
      </c>
      <c r="E144" t="s">
        <v>127</v>
      </c>
      <c r="F144" t="s">
        <v>833</v>
      </c>
      <c r="G144" t="s">
        <v>367</v>
      </c>
      <c r="H144" t="s">
        <v>862</v>
      </c>
      <c r="I144" t="s">
        <v>863</v>
      </c>
      <c r="J144" t="s">
        <v>76</v>
      </c>
      <c r="K144" t="s">
        <v>65</v>
      </c>
      <c r="N144" t="s">
        <v>77</v>
      </c>
      <c r="O144" t="s">
        <v>68</v>
      </c>
      <c r="P144" t="s">
        <v>435</v>
      </c>
      <c r="Q144" s="613">
        <v>2</v>
      </c>
      <c r="R144" t="s">
        <v>3609</v>
      </c>
      <c r="S144">
        <v>147.29</v>
      </c>
      <c r="T144">
        <v>146.63</v>
      </c>
      <c r="U144">
        <v>145.96</v>
      </c>
      <c r="V144">
        <v>145.29</v>
      </c>
      <c r="W144">
        <v>144.61000000000001</v>
      </c>
      <c r="X144">
        <v>143.93</v>
      </c>
      <c r="AH144">
        <v>0</v>
      </c>
      <c r="AM144" t="s">
        <v>70</v>
      </c>
      <c r="AR144">
        <v>148</v>
      </c>
      <c r="AW144">
        <v>143.93</v>
      </c>
      <c r="BH144">
        <v>8.1243999999999997E-2</v>
      </c>
      <c r="BN144">
        <v>100</v>
      </c>
      <c r="BO144" t="s">
        <v>387</v>
      </c>
      <c r="BP144" s="613">
        <v>145.55000000000001</v>
      </c>
      <c r="BQ144" s="861">
        <v>143.29</v>
      </c>
      <c r="BR144" t="s">
        <v>70</v>
      </c>
      <c r="BS144" t="s">
        <v>72</v>
      </c>
      <c r="BT144">
        <v>0</v>
      </c>
      <c r="BU144" t="s">
        <v>72</v>
      </c>
      <c r="BV144">
        <v>0</v>
      </c>
      <c r="BW144" t="s">
        <v>72</v>
      </c>
      <c r="BX144">
        <v>0</v>
      </c>
      <c r="BY144" t="s">
        <v>72</v>
      </c>
      <c r="BZ144" t="s">
        <v>3780</v>
      </c>
    </row>
    <row r="145" spans="1:79">
      <c r="A145" t="s">
        <v>809</v>
      </c>
      <c r="B145" t="s">
        <v>864</v>
      </c>
      <c r="C145" t="s">
        <v>58</v>
      </c>
      <c r="D145" t="s">
        <v>126</v>
      </c>
      <c r="E145" t="s">
        <v>127</v>
      </c>
      <c r="F145" t="s">
        <v>865</v>
      </c>
      <c r="G145" t="s">
        <v>373</v>
      </c>
      <c r="H145" t="s">
        <v>866</v>
      </c>
      <c r="I145" t="s">
        <v>867</v>
      </c>
      <c r="J145" t="s">
        <v>92</v>
      </c>
      <c r="N145" t="s">
        <v>221</v>
      </c>
      <c r="O145" t="s">
        <v>99</v>
      </c>
      <c r="P145" t="s">
        <v>3552</v>
      </c>
      <c r="Q145" s="613">
        <v>0</v>
      </c>
      <c r="R145" t="s">
        <v>3610</v>
      </c>
      <c r="S145" t="s">
        <v>538</v>
      </c>
      <c r="T145">
        <v>70</v>
      </c>
      <c r="U145">
        <v>70</v>
      </c>
      <c r="V145">
        <v>70</v>
      </c>
      <c r="W145">
        <v>70</v>
      </c>
      <c r="X145">
        <v>70</v>
      </c>
      <c r="AH145">
        <v>0</v>
      </c>
      <c r="BP145" s="613" t="s">
        <v>3224</v>
      </c>
      <c r="BQ145" s="860">
        <v>89</v>
      </c>
      <c r="BR145" t="s">
        <v>70</v>
      </c>
      <c r="BS145" t="s">
        <v>72</v>
      </c>
      <c r="BT145">
        <v>0</v>
      </c>
      <c r="BU145" t="s">
        <v>72</v>
      </c>
      <c r="BV145">
        <v>0</v>
      </c>
      <c r="BW145" t="s">
        <v>72</v>
      </c>
      <c r="BX145">
        <v>0</v>
      </c>
      <c r="BY145" t="s">
        <v>72</v>
      </c>
      <c r="BZ145" t="s">
        <v>3781</v>
      </c>
    </row>
    <row r="146" spans="1:79">
      <c r="A146" t="s">
        <v>868</v>
      </c>
      <c r="B146" t="s">
        <v>869</v>
      </c>
      <c r="C146" t="s">
        <v>58</v>
      </c>
      <c r="D146" t="s">
        <v>59</v>
      </c>
      <c r="E146" t="s">
        <v>60</v>
      </c>
      <c r="F146" t="s">
        <v>870</v>
      </c>
      <c r="G146" t="s">
        <v>349</v>
      </c>
      <c r="H146" t="s">
        <v>871</v>
      </c>
      <c r="I146" t="s">
        <v>872</v>
      </c>
      <c r="J146" t="s">
        <v>76</v>
      </c>
      <c r="K146" t="s">
        <v>65</v>
      </c>
      <c r="N146" t="s">
        <v>38</v>
      </c>
      <c r="O146" t="s">
        <v>68</v>
      </c>
      <c r="P146" t="s">
        <v>105</v>
      </c>
      <c r="Q146" s="613">
        <v>2</v>
      </c>
      <c r="R146" t="s">
        <v>3609</v>
      </c>
      <c r="S146">
        <v>1.25</v>
      </c>
      <c r="T146">
        <v>1.25</v>
      </c>
      <c r="U146">
        <v>1.24</v>
      </c>
      <c r="V146">
        <v>1.23</v>
      </c>
      <c r="W146">
        <v>1.23</v>
      </c>
      <c r="X146">
        <v>1.23</v>
      </c>
      <c r="Z146" t="s">
        <v>70</v>
      </c>
      <c r="AE146" t="s">
        <v>70</v>
      </c>
      <c r="AH146">
        <v>0</v>
      </c>
      <c r="AI146" t="s">
        <v>70</v>
      </c>
      <c r="AJ146" t="s">
        <v>70</v>
      </c>
      <c r="AK146" t="s">
        <v>70</v>
      </c>
      <c r="AL146" t="s">
        <v>70</v>
      </c>
      <c r="AM146" t="s">
        <v>70</v>
      </c>
      <c r="AN146">
        <v>2.56</v>
      </c>
      <c r="AO146">
        <v>2.5499999999999998</v>
      </c>
      <c r="AP146">
        <v>2.54</v>
      </c>
      <c r="AQ146">
        <v>2.54</v>
      </c>
      <c r="AR146">
        <v>2.54</v>
      </c>
      <c r="AS146">
        <v>1.31</v>
      </c>
      <c r="AT146">
        <v>1.3</v>
      </c>
      <c r="AU146">
        <v>1.29</v>
      </c>
      <c r="AV146">
        <v>1.29</v>
      </c>
      <c r="AW146">
        <v>1.29</v>
      </c>
      <c r="BH146">
        <v>0.04</v>
      </c>
      <c r="BN146">
        <v>1</v>
      </c>
      <c r="BO146" t="s">
        <v>71</v>
      </c>
      <c r="BP146" s="613">
        <v>0.56000000000000005</v>
      </c>
      <c r="BQ146" s="861">
        <v>0.73</v>
      </c>
      <c r="BR146" t="s">
        <v>70</v>
      </c>
      <c r="BS146" t="s">
        <v>72</v>
      </c>
      <c r="BT146">
        <v>0</v>
      </c>
      <c r="BU146" t="s">
        <v>72</v>
      </c>
      <c r="BV146">
        <v>0</v>
      </c>
      <c r="BW146" t="s">
        <v>72</v>
      </c>
      <c r="BX146">
        <v>0</v>
      </c>
      <c r="BY146" t="s">
        <v>38</v>
      </c>
      <c r="BZ146" t="s">
        <v>3782</v>
      </c>
    </row>
    <row r="147" spans="1:79">
      <c r="A147" t="s">
        <v>868</v>
      </c>
      <c r="B147" t="s">
        <v>873</v>
      </c>
      <c r="C147" t="s">
        <v>58</v>
      </c>
      <c r="D147" t="s">
        <v>59</v>
      </c>
      <c r="E147" t="s">
        <v>60</v>
      </c>
      <c r="F147" t="s">
        <v>870</v>
      </c>
      <c r="G147" t="s">
        <v>354</v>
      </c>
      <c r="H147" t="s">
        <v>874</v>
      </c>
      <c r="I147" t="s">
        <v>875</v>
      </c>
      <c r="J147" t="s">
        <v>76</v>
      </c>
      <c r="K147" t="s">
        <v>65</v>
      </c>
      <c r="N147" t="s">
        <v>98</v>
      </c>
      <c r="O147" t="s">
        <v>99</v>
      </c>
      <c r="P147" t="s">
        <v>100</v>
      </c>
      <c r="Q147" s="613">
        <v>2</v>
      </c>
      <c r="R147" t="s">
        <v>3610</v>
      </c>
      <c r="S147">
        <v>99.95</v>
      </c>
      <c r="T147">
        <v>99.97</v>
      </c>
      <c r="U147">
        <v>99.97</v>
      </c>
      <c r="V147">
        <v>100</v>
      </c>
      <c r="W147">
        <v>100</v>
      </c>
      <c r="X147">
        <v>100</v>
      </c>
      <c r="Y147" t="s">
        <v>70</v>
      </c>
      <c r="AE147" t="s">
        <v>70</v>
      </c>
      <c r="AH147">
        <v>0</v>
      </c>
      <c r="AI147" t="s">
        <v>70</v>
      </c>
      <c r="AJ147" t="s">
        <v>70</v>
      </c>
      <c r="AK147" t="s">
        <v>70</v>
      </c>
      <c r="AL147" t="s">
        <v>70</v>
      </c>
      <c r="AM147" t="s">
        <v>70</v>
      </c>
      <c r="AN147">
        <v>99.94</v>
      </c>
      <c r="AO147">
        <v>99.94</v>
      </c>
      <c r="AP147">
        <v>99.94</v>
      </c>
      <c r="AQ147">
        <v>99.94</v>
      </c>
      <c r="AR147">
        <v>99.94</v>
      </c>
      <c r="AS147">
        <v>99.95</v>
      </c>
      <c r="AT147">
        <v>99.95</v>
      </c>
      <c r="AU147">
        <v>99.95</v>
      </c>
      <c r="AV147">
        <v>99.95</v>
      </c>
      <c r="AW147">
        <v>99.95</v>
      </c>
      <c r="BH147">
        <v>0.28399999999999997</v>
      </c>
      <c r="BN147">
        <v>100</v>
      </c>
      <c r="BO147" t="s">
        <v>387</v>
      </c>
      <c r="BP147" s="613">
        <v>99.94</v>
      </c>
      <c r="BQ147" s="861">
        <v>100</v>
      </c>
      <c r="BR147" t="s">
        <v>70</v>
      </c>
      <c r="BS147" t="s">
        <v>72</v>
      </c>
      <c r="BT147">
        <v>0</v>
      </c>
      <c r="BU147" t="s">
        <v>72</v>
      </c>
      <c r="BV147">
        <v>0</v>
      </c>
      <c r="BW147" t="s">
        <v>3219</v>
      </c>
      <c r="BX147">
        <v>-0.28399999999999997</v>
      </c>
      <c r="BY147" t="s">
        <v>37</v>
      </c>
      <c r="BZ147" t="s">
        <v>3783</v>
      </c>
    </row>
    <row r="148" spans="1:79">
      <c r="A148" t="s">
        <v>868</v>
      </c>
      <c r="B148" t="s">
        <v>876</v>
      </c>
      <c r="C148" t="s">
        <v>58</v>
      </c>
      <c r="D148" t="s">
        <v>59</v>
      </c>
      <c r="E148" t="s">
        <v>60</v>
      </c>
      <c r="F148" t="s">
        <v>877</v>
      </c>
      <c r="G148" t="s">
        <v>367</v>
      </c>
      <c r="H148" t="s">
        <v>878</v>
      </c>
      <c r="I148" t="s">
        <v>879</v>
      </c>
      <c r="J148" t="s">
        <v>64</v>
      </c>
      <c r="K148" t="s">
        <v>65</v>
      </c>
      <c r="N148" t="s">
        <v>67</v>
      </c>
      <c r="O148" t="s">
        <v>68</v>
      </c>
      <c r="P148" t="s">
        <v>69</v>
      </c>
      <c r="Q148" s="613">
        <v>2</v>
      </c>
      <c r="R148" t="s">
        <v>3609</v>
      </c>
      <c r="S148">
        <v>21.47</v>
      </c>
      <c r="X148">
        <v>20</v>
      </c>
      <c r="AE148" t="s">
        <v>70</v>
      </c>
      <c r="AH148">
        <v>0</v>
      </c>
      <c r="AM148" t="s">
        <v>70</v>
      </c>
      <c r="AR148">
        <v>22</v>
      </c>
      <c r="AW148">
        <v>20.100000000000001</v>
      </c>
      <c r="BB148">
        <v>19.899999999999999</v>
      </c>
      <c r="BG148">
        <v>17</v>
      </c>
      <c r="BH148">
        <v>0.1152</v>
      </c>
      <c r="BL148">
        <v>3.8800000000000001E-2</v>
      </c>
      <c r="BN148">
        <v>10</v>
      </c>
      <c r="BO148" t="s">
        <v>880</v>
      </c>
      <c r="BP148" s="613">
        <v>20.88</v>
      </c>
      <c r="BQ148" s="861">
        <v>19.632999999999999</v>
      </c>
      <c r="BR148" t="s">
        <v>72</v>
      </c>
      <c r="BS148" t="s">
        <v>72</v>
      </c>
      <c r="BT148">
        <v>0</v>
      </c>
      <c r="BU148" t="s">
        <v>72</v>
      </c>
      <c r="BV148">
        <v>0</v>
      </c>
      <c r="BW148" t="s">
        <v>72</v>
      </c>
      <c r="BX148">
        <v>0</v>
      </c>
      <c r="BY148" t="s">
        <v>72</v>
      </c>
      <c r="BZ148" t="s">
        <v>3784</v>
      </c>
    </row>
    <row r="149" spans="1:79">
      <c r="A149" t="s">
        <v>868</v>
      </c>
      <c r="B149" t="s">
        <v>881</v>
      </c>
      <c r="C149" t="s">
        <v>58</v>
      </c>
      <c r="D149" t="s">
        <v>59</v>
      </c>
      <c r="E149" t="s">
        <v>60</v>
      </c>
      <c r="F149" t="s">
        <v>877</v>
      </c>
      <c r="G149" t="s">
        <v>497</v>
      </c>
      <c r="H149" t="s">
        <v>882</v>
      </c>
      <c r="I149" t="s">
        <v>883</v>
      </c>
      <c r="J149" t="s">
        <v>64</v>
      </c>
      <c r="K149" t="s">
        <v>65</v>
      </c>
      <c r="N149" t="s">
        <v>110</v>
      </c>
      <c r="O149" t="s">
        <v>68</v>
      </c>
      <c r="P149" t="s">
        <v>884</v>
      </c>
      <c r="Q149" s="613">
        <v>1</v>
      </c>
      <c r="R149" t="s">
        <v>3610</v>
      </c>
      <c r="X149">
        <v>12</v>
      </c>
      <c r="AE149" t="s">
        <v>70</v>
      </c>
      <c r="AH149">
        <v>0</v>
      </c>
      <c r="AM149" t="s">
        <v>70</v>
      </c>
      <c r="AR149">
        <v>0</v>
      </c>
      <c r="AW149">
        <v>11.5</v>
      </c>
      <c r="BB149">
        <v>12.5</v>
      </c>
      <c r="BG149">
        <v>18</v>
      </c>
      <c r="BH149">
        <v>8.1799999999999998E-2</v>
      </c>
      <c r="BL149">
        <v>0.18529999999999999</v>
      </c>
      <c r="BN149">
        <v>1</v>
      </c>
      <c r="BO149" t="s">
        <v>71</v>
      </c>
      <c r="BP149" s="613">
        <v>0</v>
      </c>
      <c r="BQ149" s="857">
        <v>0</v>
      </c>
      <c r="BR149" t="s">
        <v>72</v>
      </c>
      <c r="BS149" t="s">
        <v>72</v>
      </c>
      <c r="BT149">
        <v>0</v>
      </c>
      <c r="BU149" t="s">
        <v>72</v>
      </c>
      <c r="BV149">
        <v>0</v>
      </c>
      <c r="BW149" t="s">
        <v>72</v>
      </c>
      <c r="BX149">
        <v>0</v>
      </c>
      <c r="BY149" t="s">
        <v>72</v>
      </c>
      <c r="BZ149" t="s">
        <v>3785</v>
      </c>
    </row>
    <row r="150" spans="1:79">
      <c r="A150" t="s">
        <v>868</v>
      </c>
      <c r="B150" t="s">
        <v>885</v>
      </c>
      <c r="C150" t="s">
        <v>58</v>
      </c>
      <c r="D150" t="s">
        <v>59</v>
      </c>
      <c r="E150" t="s">
        <v>60</v>
      </c>
      <c r="F150" t="s">
        <v>877</v>
      </c>
      <c r="G150" t="s">
        <v>502</v>
      </c>
      <c r="H150" t="s">
        <v>886</v>
      </c>
      <c r="I150" t="s">
        <v>887</v>
      </c>
      <c r="J150" t="s">
        <v>76</v>
      </c>
      <c r="K150" t="s">
        <v>65</v>
      </c>
      <c r="N150" t="s">
        <v>110</v>
      </c>
      <c r="O150" t="s">
        <v>146</v>
      </c>
      <c r="P150" t="s">
        <v>147</v>
      </c>
      <c r="Q150" s="613">
        <v>1</v>
      </c>
      <c r="R150" t="s">
        <v>3609</v>
      </c>
      <c r="S150">
        <v>4.4000000000000004</v>
      </c>
      <c r="T150">
        <v>4.4000000000000004</v>
      </c>
      <c r="U150">
        <v>4.4000000000000004</v>
      </c>
      <c r="V150">
        <v>4.4000000000000004</v>
      </c>
      <c r="W150">
        <v>4.4000000000000004</v>
      </c>
      <c r="X150">
        <v>4.4000000000000004</v>
      </c>
      <c r="AA150" t="s">
        <v>70</v>
      </c>
      <c r="AE150" t="s">
        <v>70</v>
      </c>
      <c r="AH150">
        <v>0</v>
      </c>
      <c r="AI150" t="s">
        <v>70</v>
      </c>
      <c r="AJ150" t="s">
        <v>70</v>
      </c>
      <c r="AK150" t="s">
        <v>70</v>
      </c>
      <c r="AL150" t="s">
        <v>70</v>
      </c>
      <c r="AM150" t="s">
        <v>70</v>
      </c>
      <c r="AN150">
        <v>10.3</v>
      </c>
      <c r="AO150">
        <v>10.3</v>
      </c>
      <c r="AP150">
        <v>10.3</v>
      </c>
      <c r="AQ150">
        <v>10.3</v>
      </c>
      <c r="AR150">
        <v>10.3</v>
      </c>
      <c r="AS150">
        <v>6.4</v>
      </c>
      <c r="AT150">
        <v>6.4</v>
      </c>
      <c r="AU150">
        <v>6.4</v>
      </c>
      <c r="AV150">
        <v>6.4</v>
      </c>
      <c r="AW150">
        <v>6.4</v>
      </c>
      <c r="BH150">
        <v>7.4999999999999997E-2</v>
      </c>
      <c r="BN150">
        <v>1</v>
      </c>
      <c r="BO150" t="s">
        <v>71</v>
      </c>
      <c r="BP150" s="613">
        <v>2.2599999999999998</v>
      </c>
      <c r="BQ150" s="857">
        <v>2.54</v>
      </c>
      <c r="BR150" t="s">
        <v>70</v>
      </c>
      <c r="BS150" t="s">
        <v>72</v>
      </c>
      <c r="BT150">
        <v>0</v>
      </c>
      <c r="BU150" t="s">
        <v>72</v>
      </c>
      <c r="BV150">
        <v>0</v>
      </c>
      <c r="BW150" t="s">
        <v>72</v>
      </c>
      <c r="BX150">
        <v>0</v>
      </c>
      <c r="BY150" t="s">
        <v>39</v>
      </c>
      <c r="BZ150" t="s">
        <v>3786</v>
      </c>
    </row>
    <row r="151" spans="1:79">
      <c r="A151" t="s">
        <v>868</v>
      </c>
      <c r="B151" t="s">
        <v>888</v>
      </c>
      <c r="C151" t="s">
        <v>58</v>
      </c>
      <c r="D151" t="s">
        <v>59</v>
      </c>
      <c r="E151" t="s">
        <v>60</v>
      </c>
      <c r="F151" t="s">
        <v>877</v>
      </c>
      <c r="G151" t="s">
        <v>506</v>
      </c>
      <c r="H151" t="s">
        <v>889</v>
      </c>
      <c r="I151" t="s">
        <v>890</v>
      </c>
      <c r="J151" t="s">
        <v>76</v>
      </c>
      <c r="K151" t="s">
        <v>65</v>
      </c>
      <c r="M151" t="s">
        <v>66</v>
      </c>
      <c r="N151" t="s">
        <v>115</v>
      </c>
      <c r="O151" t="s">
        <v>229</v>
      </c>
      <c r="P151" t="s">
        <v>358</v>
      </c>
      <c r="Q151" s="613" t="s">
        <v>71</v>
      </c>
      <c r="S151" t="s">
        <v>231</v>
      </c>
      <c r="T151" t="s">
        <v>231</v>
      </c>
      <c r="U151" t="s">
        <v>231</v>
      </c>
      <c r="V151" t="s">
        <v>231</v>
      </c>
      <c r="W151" t="s">
        <v>231</v>
      </c>
      <c r="X151" t="s">
        <v>231</v>
      </c>
      <c r="AE151" t="s">
        <v>70</v>
      </c>
      <c r="AH151">
        <v>10</v>
      </c>
      <c r="AI151" t="s">
        <v>70</v>
      </c>
      <c r="AJ151" t="s">
        <v>70</v>
      </c>
      <c r="AK151" t="s">
        <v>70</v>
      </c>
      <c r="AL151" t="s">
        <v>70</v>
      </c>
      <c r="AM151" t="s">
        <v>70</v>
      </c>
      <c r="AN151" t="s">
        <v>359</v>
      </c>
      <c r="AO151" t="s">
        <v>359</v>
      </c>
      <c r="AP151" t="s">
        <v>359</v>
      </c>
      <c r="AQ151" t="s">
        <v>359</v>
      </c>
      <c r="AR151" t="s">
        <v>359</v>
      </c>
      <c r="AS151" t="s">
        <v>360</v>
      </c>
      <c r="AT151" t="s">
        <v>360</v>
      </c>
      <c r="AU151" t="s">
        <v>360</v>
      </c>
      <c r="AV151" t="s">
        <v>360</v>
      </c>
      <c r="AW151" t="s">
        <v>360</v>
      </c>
      <c r="BH151">
        <v>0.22500000000000001</v>
      </c>
      <c r="BN151">
        <v>1</v>
      </c>
      <c r="BO151" t="s">
        <v>71</v>
      </c>
      <c r="BP151" s="613" t="s">
        <v>231</v>
      </c>
      <c r="BQ151" s="859" t="s">
        <v>231</v>
      </c>
      <c r="BR151" t="s">
        <v>70</v>
      </c>
      <c r="BS151" t="s">
        <v>72</v>
      </c>
      <c r="BT151">
        <v>0</v>
      </c>
      <c r="BU151" t="s">
        <v>72</v>
      </c>
      <c r="BV151">
        <v>0</v>
      </c>
      <c r="BW151" t="s">
        <v>72</v>
      </c>
      <c r="BX151">
        <v>0</v>
      </c>
      <c r="BY151" t="s">
        <v>72</v>
      </c>
      <c r="BZ151" t="s">
        <v>3787</v>
      </c>
    </row>
    <row r="152" spans="1:79">
      <c r="A152" t="s">
        <v>868</v>
      </c>
      <c r="B152" t="s">
        <v>891</v>
      </c>
      <c r="C152" t="s">
        <v>58</v>
      </c>
      <c r="D152" t="s">
        <v>59</v>
      </c>
      <c r="E152" t="s">
        <v>60</v>
      </c>
      <c r="F152" t="s">
        <v>877</v>
      </c>
      <c r="G152" t="s">
        <v>892</v>
      </c>
      <c r="H152" t="s">
        <v>893</v>
      </c>
      <c r="I152" t="s">
        <v>894</v>
      </c>
      <c r="J152" t="s">
        <v>76</v>
      </c>
      <c r="K152" t="s">
        <v>65</v>
      </c>
      <c r="N152" t="s">
        <v>405</v>
      </c>
      <c r="O152" t="s">
        <v>68</v>
      </c>
      <c r="P152" t="s">
        <v>895</v>
      </c>
      <c r="Q152" s="613">
        <v>0</v>
      </c>
      <c r="R152" t="s">
        <v>3610</v>
      </c>
      <c r="X152">
        <v>9300</v>
      </c>
      <c r="AH152">
        <v>0</v>
      </c>
      <c r="AM152" t="s">
        <v>70</v>
      </c>
      <c r="AR152">
        <v>0</v>
      </c>
      <c r="AW152">
        <v>9200</v>
      </c>
      <c r="BH152">
        <v>2.6599999999999999E-5</v>
      </c>
      <c r="BN152">
        <v>1</v>
      </c>
      <c r="BO152" t="s">
        <v>71</v>
      </c>
      <c r="BP152" s="613">
        <v>2217</v>
      </c>
      <c r="BQ152" s="860">
        <v>2553</v>
      </c>
      <c r="BR152" t="s">
        <v>72</v>
      </c>
      <c r="BS152" t="s">
        <v>72</v>
      </c>
      <c r="BT152">
        <v>0</v>
      </c>
      <c r="BU152" t="s">
        <v>72</v>
      </c>
      <c r="BV152">
        <v>0</v>
      </c>
      <c r="BW152" t="s">
        <v>72</v>
      </c>
      <c r="BX152">
        <v>0</v>
      </c>
      <c r="BY152" t="s">
        <v>72</v>
      </c>
      <c r="BZ152" t="s">
        <v>3788</v>
      </c>
    </row>
    <row r="153" spans="1:79">
      <c r="A153" t="s">
        <v>868</v>
      </c>
      <c r="B153" t="s">
        <v>896</v>
      </c>
      <c r="C153" t="s">
        <v>58</v>
      </c>
      <c r="D153" t="s">
        <v>59</v>
      </c>
      <c r="E153" t="s">
        <v>60</v>
      </c>
      <c r="F153" t="s">
        <v>877</v>
      </c>
      <c r="G153" t="s">
        <v>897</v>
      </c>
      <c r="H153" t="s">
        <v>898</v>
      </c>
      <c r="I153" t="s">
        <v>899</v>
      </c>
      <c r="J153" t="s">
        <v>92</v>
      </c>
      <c r="N153" t="s">
        <v>77</v>
      </c>
      <c r="O153" t="s">
        <v>68</v>
      </c>
      <c r="P153" t="s">
        <v>435</v>
      </c>
      <c r="Q153" s="613">
        <v>1</v>
      </c>
      <c r="R153" t="s">
        <v>3609</v>
      </c>
      <c r="S153">
        <v>142</v>
      </c>
      <c r="T153">
        <v>142</v>
      </c>
      <c r="X153">
        <v>140</v>
      </c>
      <c r="AH153">
        <v>0</v>
      </c>
      <c r="BP153" s="613">
        <v>138.41900000000001</v>
      </c>
      <c r="BQ153" s="860">
        <v>133.57900000000001</v>
      </c>
      <c r="BR153" t="s">
        <v>70</v>
      </c>
      <c r="BS153" t="s">
        <v>72</v>
      </c>
      <c r="BT153">
        <v>0</v>
      </c>
      <c r="BU153" t="s">
        <v>72</v>
      </c>
      <c r="BV153">
        <v>0</v>
      </c>
      <c r="BW153" t="s">
        <v>72</v>
      </c>
      <c r="BX153">
        <v>0</v>
      </c>
      <c r="BY153" t="s">
        <v>72</v>
      </c>
      <c r="BZ153" t="s">
        <v>3789</v>
      </c>
    </row>
    <row r="154" spans="1:79">
      <c r="A154" t="s">
        <v>868</v>
      </c>
      <c r="B154" t="s">
        <v>900</v>
      </c>
      <c r="C154" t="s">
        <v>58</v>
      </c>
      <c r="D154" t="s">
        <v>59</v>
      </c>
      <c r="E154" t="s">
        <v>60</v>
      </c>
      <c r="F154" t="s">
        <v>901</v>
      </c>
      <c r="G154" t="s">
        <v>373</v>
      </c>
      <c r="H154" t="s">
        <v>902</v>
      </c>
      <c r="I154" t="s">
        <v>903</v>
      </c>
      <c r="J154" t="s">
        <v>76</v>
      </c>
      <c r="K154" t="s">
        <v>65</v>
      </c>
      <c r="N154" t="s">
        <v>67</v>
      </c>
      <c r="O154" t="s">
        <v>99</v>
      </c>
      <c r="P154" t="s">
        <v>904</v>
      </c>
      <c r="Q154" s="613">
        <v>1</v>
      </c>
      <c r="R154" t="s">
        <v>3610</v>
      </c>
      <c r="S154">
        <v>77</v>
      </c>
      <c r="X154">
        <v>85</v>
      </c>
      <c r="AE154" t="s">
        <v>70</v>
      </c>
      <c r="AH154">
        <v>0</v>
      </c>
      <c r="AM154" t="s">
        <v>70</v>
      </c>
      <c r="AR154">
        <v>77</v>
      </c>
      <c r="AW154">
        <v>84.5</v>
      </c>
      <c r="BH154">
        <v>1E-3</v>
      </c>
      <c r="BN154">
        <v>1</v>
      </c>
      <c r="BO154" t="s">
        <v>71</v>
      </c>
      <c r="BP154" s="613">
        <v>54</v>
      </c>
      <c r="BQ154" s="857">
        <v>79.22</v>
      </c>
      <c r="BR154" t="s">
        <v>72</v>
      </c>
      <c r="BS154" t="s">
        <v>72</v>
      </c>
      <c r="BT154">
        <v>0</v>
      </c>
      <c r="BU154" t="s">
        <v>72</v>
      </c>
      <c r="BV154">
        <v>0</v>
      </c>
      <c r="BW154" t="s">
        <v>72</v>
      </c>
      <c r="BX154">
        <v>0</v>
      </c>
      <c r="BY154" t="s">
        <v>72</v>
      </c>
      <c r="BZ154" t="s">
        <v>3790</v>
      </c>
    </row>
    <row r="155" spans="1:79">
      <c r="A155" t="s">
        <v>868</v>
      </c>
      <c r="B155" t="s">
        <v>905</v>
      </c>
      <c r="C155" t="s">
        <v>58</v>
      </c>
      <c r="D155" t="s">
        <v>59</v>
      </c>
      <c r="E155" t="s">
        <v>60</v>
      </c>
      <c r="F155" t="s">
        <v>906</v>
      </c>
      <c r="G155" t="s">
        <v>384</v>
      </c>
      <c r="H155" t="s">
        <v>907</v>
      </c>
      <c r="I155" t="s">
        <v>908</v>
      </c>
      <c r="J155" t="s">
        <v>92</v>
      </c>
      <c r="N155" t="s">
        <v>211</v>
      </c>
      <c r="O155" t="s">
        <v>68</v>
      </c>
      <c r="P155" t="s">
        <v>909</v>
      </c>
      <c r="Q155" s="613">
        <v>0</v>
      </c>
      <c r="R155" t="s">
        <v>3609</v>
      </c>
      <c r="S155">
        <v>580</v>
      </c>
      <c r="X155">
        <v>530</v>
      </c>
      <c r="AH155">
        <v>0</v>
      </c>
      <c r="BP155" s="613">
        <v>592</v>
      </c>
      <c r="BQ155" s="861">
        <v>589.45000000000005</v>
      </c>
      <c r="BR155" t="s">
        <v>72</v>
      </c>
      <c r="BS155" t="s">
        <v>72</v>
      </c>
      <c r="BT155">
        <v>0</v>
      </c>
      <c r="BU155" t="s">
        <v>72</v>
      </c>
      <c r="BV155">
        <v>0</v>
      </c>
      <c r="BW155" t="s">
        <v>72</v>
      </c>
      <c r="BX155">
        <v>0</v>
      </c>
      <c r="BY155" t="s">
        <v>72</v>
      </c>
      <c r="BZ155" t="s">
        <v>3791</v>
      </c>
    </row>
    <row r="156" spans="1:79" ht="25.5">
      <c r="A156" t="s">
        <v>868</v>
      </c>
      <c r="B156" t="s">
        <v>910</v>
      </c>
      <c r="C156" t="s">
        <v>58</v>
      </c>
      <c r="D156" t="s">
        <v>59</v>
      </c>
      <c r="E156" t="s">
        <v>60</v>
      </c>
      <c r="F156" t="s">
        <v>906</v>
      </c>
      <c r="G156" t="s">
        <v>840</v>
      </c>
      <c r="H156" t="s">
        <v>911</v>
      </c>
      <c r="I156" t="s">
        <v>912</v>
      </c>
      <c r="J156" t="s">
        <v>92</v>
      </c>
      <c r="N156" t="s">
        <v>203</v>
      </c>
      <c r="O156" t="s">
        <v>314</v>
      </c>
      <c r="P156" t="s">
        <v>913</v>
      </c>
      <c r="Q156" s="613" t="s">
        <v>71</v>
      </c>
      <c r="S156" t="s">
        <v>914</v>
      </c>
      <c r="T156" t="s">
        <v>915</v>
      </c>
      <c r="U156" t="s">
        <v>915</v>
      </c>
      <c r="V156" t="s">
        <v>915</v>
      </c>
      <c r="W156" t="s">
        <v>915</v>
      </c>
      <c r="X156" t="s">
        <v>915</v>
      </c>
      <c r="AH156">
        <v>0</v>
      </c>
      <c r="BP156" s="613" t="s">
        <v>3122</v>
      </c>
      <c r="BQ156" s="859" t="s">
        <v>3792</v>
      </c>
      <c r="BR156" t="s">
        <v>72</v>
      </c>
      <c r="BS156" t="s">
        <v>72</v>
      </c>
      <c r="BT156">
        <v>0</v>
      </c>
      <c r="BU156" t="s">
        <v>72</v>
      </c>
      <c r="BV156">
        <v>0</v>
      </c>
      <c r="BW156" t="s">
        <v>72</v>
      </c>
      <c r="BX156">
        <v>0</v>
      </c>
      <c r="BY156" t="s">
        <v>72</v>
      </c>
      <c r="BZ156" t="s">
        <v>3793</v>
      </c>
    </row>
    <row r="157" spans="1:79">
      <c r="A157" t="s">
        <v>868</v>
      </c>
      <c r="B157" t="s">
        <v>916</v>
      </c>
      <c r="C157" t="s">
        <v>58</v>
      </c>
      <c r="D157" t="s">
        <v>59</v>
      </c>
      <c r="E157" t="s">
        <v>60</v>
      </c>
      <c r="F157" t="s">
        <v>917</v>
      </c>
      <c r="G157" t="s">
        <v>391</v>
      </c>
      <c r="H157" t="s">
        <v>918</v>
      </c>
      <c r="I157" t="s">
        <v>919</v>
      </c>
      <c r="J157" t="s">
        <v>92</v>
      </c>
      <c r="N157" t="s">
        <v>920</v>
      </c>
      <c r="O157" t="s">
        <v>68</v>
      </c>
      <c r="P157" t="s">
        <v>921</v>
      </c>
      <c r="Q157" s="613">
        <v>0</v>
      </c>
      <c r="R157" t="s">
        <v>3610</v>
      </c>
      <c r="S157">
        <v>84</v>
      </c>
      <c r="X157">
        <v>175</v>
      </c>
      <c r="AH157">
        <v>0</v>
      </c>
      <c r="BP157" s="613">
        <v>158</v>
      </c>
      <c r="BQ157" s="860">
        <v>201.5</v>
      </c>
      <c r="BR157" t="s">
        <v>72</v>
      </c>
      <c r="BS157" t="s">
        <v>72</v>
      </c>
      <c r="BT157">
        <v>0</v>
      </c>
      <c r="BU157" t="s">
        <v>72</v>
      </c>
      <c r="BV157">
        <v>0</v>
      </c>
      <c r="BW157" t="s">
        <v>72</v>
      </c>
      <c r="BX157">
        <v>0</v>
      </c>
      <c r="BY157" t="s">
        <v>72</v>
      </c>
      <c r="BZ157" t="s">
        <v>3794</v>
      </c>
    </row>
    <row r="158" spans="1:79">
      <c r="A158" t="s">
        <v>868</v>
      </c>
      <c r="B158" t="s">
        <v>922</v>
      </c>
      <c r="C158" t="s">
        <v>58</v>
      </c>
      <c r="D158" t="s">
        <v>126</v>
      </c>
      <c r="E158" t="s">
        <v>127</v>
      </c>
      <c r="F158" t="s">
        <v>901</v>
      </c>
      <c r="G158" t="s">
        <v>349</v>
      </c>
      <c r="H158" t="s">
        <v>923</v>
      </c>
      <c r="I158" t="s">
        <v>859</v>
      </c>
      <c r="J158" t="s">
        <v>64</v>
      </c>
      <c r="K158" t="s">
        <v>65</v>
      </c>
      <c r="M158" t="s">
        <v>66</v>
      </c>
      <c r="N158" t="s">
        <v>131</v>
      </c>
      <c r="O158" t="s">
        <v>132</v>
      </c>
      <c r="P158" t="s">
        <v>924</v>
      </c>
      <c r="Q158" s="613">
        <v>1</v>
      </c>
      <c r="R158" t="s">
        <v>3610</v>
      </c>
      <c r="S158">
        <v>87</v>
      </c>
      <c r="X158">
        <v>89</v>
      </c>
      <c r="AH158">
        <v>0</v>
      </c>
      <c r="AM158" t="s">
        <v>70</v>
      </c>
      <c r="AN158" t="s">
        <v>134</v>
      </c>
      <c r="AO158" t="s">
        <v>134</v>
      </c>
      <c r="AP158" t="s">
        <v>134</v>
      </c>
      <c r="AQ158" t="s">
        <v>134</v>
      </c>
      <c r="AR158" t="s">
        <v>134</v>
      </c>
      <c r="AS158" t="s">
        <v>134</v>
      </c>
      <c r="AT158" t="s">
        <v>134</v>
      </c>
      <c r="AU158" t="s">
        <v>134</v>
      </c>
      <c r="AV158" t="s">
        <v>134</v>
      </c>
      <c r="AW158" t="s">
        <v>134</v>
      </c>
      <c r="AX158" t="s">
        <v>134</v>
      </c>
      <c r="AY158" t="s">
        <v>134</v>
      </c>
      <c r="AZ158" t="s">
        <v>134</v>
      </c>
      <c r="BA158" t="s">
        <v>134</v>
      </c>
      <c r="BB158" t="s">
        <v>134</v>
      </c>
      <c r="BC158" t="s">
        <v>134</v>
      </c>
      <c r="BD158" t="s">
        <v>134</v>
      </c>
      <c r="BE158" t="s">
        <v>134</v>
      </c>
      <c r="BF158" t="s">
        <v>134</v>
      </c>
      <c r="BG158" t="s">
        <v>134</v>
      </c>
      <c r="BH158" t="s">
        <v>134</v>
      </c>
      <c r="BL158" t="s">
        <v>134</v>
      </c>
      <c r="BN158">
        <v>1</v>
      </c>
      <c r="BO158" t="s">
        <v>71</v>
      </c>
      <c r="BP158" s="613">
        <v>87.5</v>
      </c>
      <c r="BQ158" s="857">
        <v>86.2</v>
      </c>
      <c r="BR158" t="s">
        <v>72</v>
      </c>
      <c r="BS158" t="s">
        <v>72</v>
      </c>
      <c r="BT158">
        <v>0</v>
      </c>
      <c r="BU158" t="s">
        <v>72</v>
      </c>
      <c r="BV158">
        <v>0</v>
      </c>
      <c r="BW158" t="s">
        <v>72</v>
      </c>
      <c r="BX158">
        <v>0</v>
      </c>
      <c r="BY158" t="s">
        <v>72</v>
      </c>
      <c r="BZ158" t="s">
        <v>3795</v>
      </c>
      <c r="CA158" t="s">
        <v>135</v>
      </c>
    </row>
    <row r="159" spans="1:79">
      <c r="A159" t="s">
        <v>868</v>
      </c>
      <c r="B159" t="s">
        <v>925</v>
      </c>
      <c r="C159" t="s">
        <v>58</v>
      </c>
      <c r="D159" t="s">
        <v>126</v>
      </c>
      <c r="E159" t="s">
        <v>127</v>
      </c>
      <c r="F159" t="s">
        <v>901</v>
      </c>
      <c r="G159" t="s">
        <v>354</v>
      </c>
      <c r="H159" t="s">
        <v>926</v>
      </c>
      <c r="I159" t="s">
        <v>927</v>
      </c>
      <c r="J159" t="s">
        <v>76</v>
      </c>
      <c r="K159" t="s">
        <v>65</v>
      </c>
      <c r="M159" t="s">
        <v>66</v>
      </c>
      <c r="N159" t="s">
        <v>139</v>
      </c>
      <c r="O159" t="s">
        <v>805</v>
      </c>
      <c r="P159" t="s">
        <v>806</v>
      </c>
      <c r="Q159" s="613">
        <v>2</v>
      </c>
      <c r="S159">
        <v>0</v>
      </c>
      <c r="T159" t="s">
        <v>538</v>
      </c>
      <c r="U159" t="s">
        <v>538</v>
      </c>
      <c r="V159" t="s">
        <v>538</v>
      </c>
      <c r="W159" t="s">
        <v>538</v>
      </c>
      <c r="X159">
        <v>1.18</v>
      </c>
      <c r="AD159" t="s">
        <v>70</v>
      </c>
      <c r="AH159">
        <v>0</v>
      </c>
      <c r="AI159" t="s">
        <v>70</v>
      </c>
      <c r="AJ159" t="s">
        <v>70</v>
      </c>
      <c r="AK159" t="s">
        <v>70</v>
      </c>
      <c r="AL159" t="s">
        <v>70</v>
      </c>
      <c r="AM159" t="s">
        <v>70</v>
      </c>
      <c r="AN159" t="s">
        <v>538</v>
      </c>
      <c r="AO159" t="s">
        <v>538</v>
      </c>
      <c r="AP159" t="s">
        <v>538</v>
      </c>
      <c r="AQ159" t="s">
        <v>538</v>
      </c>
      <c r="AR159">
        <v>0</v>
      </c>
      <c r="AS159" t="s">
        <v>538</v>
      </c>
      <c r="AT159" t="s">
        <v>538</v>
      </c>
      <c r="AU159" t="s">
        <v>538</v>
      </c>
      <c r="AV159" t="s">
        <v>538</v>
      </c>
      <c r="AW159">
        <v>1.1000000000000001</v>
      </c>
      <c r="BH159">
        <v>0.05</v>
      </c>
      <c r="BI159">
        <v>0.17</v>
      </c>
      <c r="BN159">
        <v>1</v>
      </c>
      <c r="BO159" t="s">
        <v>71</v>
      </c>
      <c r="BP159" s="613" t="s">
        <v>3122</v>
      </c>
      <c r="BQ159" s="859">
        <v>0.33600000000000002</v>
      </c>
      <c r="BR159" t="s">
        <v>72</v>
      </c>
      <c r="BS159" t="s">
        <v>72</v>
      </c>
      <c r="BT159">
        <v>0</v>
      </c>
      <c r="BU159" t="s">
        <v>72</v>
      </c>
      <c r="BV159">
        <v>0</v>
      </c>
      <c r="BW159" t="s">
        <v>72</v>
      </c>
      <c r="BX159">
        <v>0</v>
      </c>
      <c r="BY159" t="s">
        <v>72</v>
      </c>
      <c r="BZ159" t="s">
        <v>3796</v>
      </c>
      <c r="CA159" t="s">
        <v>928</v>
      </c>
    </row>
    <row r="160" spans="1:79">
      <c r="A160" t="s">
        <v>868</v>
      </c>
      <c r="B160" t="s">
        <v>929</v>
      </c>
      <c r="C160" t="s">
        <v>58</v>
      </c>
      <c r="D160" t="s">
        <v>126</v>
      </c>
      <c r="E160" t="s">
        <v>127</v>
      </c>
      <c r="F160" t="s">
        <v>930</v>
      </c>
      <c r="G160" t="s">
        <v>367</v>
      </c>
      <c r="H160" t="s">
        <v>931</v>
      </c>
      <c r="I160" t="s">
        <v>932</v>
      </c>
      <c r="J160" t="s">
        <v>92</v>
      </c>
      <c r="N160" t="s">
        <v>139</v>
      </c>
      <c r="O160" t="s">
        <v>99</v>
      </c>
      <c r="P160" t="s">
        <v>933</v>
      </c>
      <c r="Q160" s="613">
        <v>2</v>
      </c>
      <c r="R160" t="s">
        <v>3609</v>
      </c>
      <c r="X160" t="s">
        <v>934</v>
      </c>
      <c r="AH160">
        <v>0</v>
      </c>
      <c r="BP160" s="613">
        <v>3.36</v>
      </c>
      <c r="BQ160" s="859">
        <v>3.71</v>
      </c>
      <c r="BR160" t="s">
        <v>72</v>
      </c>
      <c r="BS160" t="s">
        <v>72</v>
      </c>
      <c r="BT160">
        <v>0</v>
      </c>
      <c r="BU160" t="s">
        <v>72</v>
      </c>
      <c r="BV160">
        <v>0</v>
      </c>
      <c r="BW160" t="s">
        <v>72</v>
      </c>
      <c r="BX160">
        <v>0</v>
      </c>
      <c r="BY160" t="s">
        <v>72</v>
      </c>
      <c r="BZ160" t="s">
        <v>3797</v>
      </c>
    </row>
    <row r="161" spans="1:79">
      <c r="A161" t="s">
        <v>935</v>
      </c>
      <c r="B161" t="s">
        <v>936</v>
      </c>
      <c r="C161" t="s">
        <v>58</v>
      </c>
      <c r="D161" t="s">
        <v>59</v>
      </c>
      <c r="E161" t="s">
        <v>60</v>
      </c>
      <c r="F161" t="s">
        <v>937</v>
      </c>
      <c r="G161" t="s">
        <v>349</v>
      </c>
      <c r="H161" t="s">
        <v>938</v>
      </c>
      <c r="I161" t="s">
        <v>939</v>
      </c>
      <c r="J161" t="s">
        <v>76</v>
      </c>
      <c r="K161" t="s">
        <v>65</v>
      </c>
      <c r="M161" t="s">
        <v>66</v>
      </c>
      <c r="N161" t="s">
        <v>83</v>
      </c>
      <c r="O161" t="s">
        <v>132</v>
      </c>
      <c r="P161" t="s">
        <v>177</v>
      </c>
      <c r="Q161" s="613">
        <v>0</v>
      </c>
      <c r="R161" t="s">
        <v>3610</v>
      </c>
      <c r="S161">
        <v>100</v>
      </c>
      <c r="T161">
        <v>100</v>
      </c>
      <c r="U161">
        <v>100</v>
      </c>
      <c r="V161">
        <v>100</v>
      </c>
      <c r="W161">
        <v>100</v>
      </c>
      <c r="X161">
        <v>100</v>
      </c>
      <c r="AH161">
        <v>0</v>
      </c>
      <c r="AI161" t="s">
        <v>70</v>
      </c>
      <c r="AJ161" t="s">
        <v>70</v>
      </c>
      <c r="AK161" t="s">
        <v>70</v>
      </c>
      <c r="AL161" t="s">
        <v>70</v>
      </c>
      <c r="AM161" t="s">
        <v>70</v>
      </c>
      <c r="AN161" t="s">
        <v>940</v>
      </c>
      <c r="AO161" t="s">
        <v>940</v>
      </c>
      <c r="AP161" t="s">
        <v>940</v>
      </c>
      <c r="AQ161" t="s">
        <v>940</v>
      </c>
      <c r="AR161" t="s">
        <v>940</v>
      </c>
      <c r="AS161">
        <v>98</v>
      </c>
      <c r="AT161">
        <v>98</v>
      </c>
      <c r="AU161">
        <v>98</v>
      </c>
      <c r="AV161">
        <v>98</v>
      </c>
      <c r="AW161">
        <v>98</v>
      </c>
      <c r="BH161">
        <v>0.2</v>
      </c>
      <c r="BN161">
        <v>1</v>
      </c>
      <c r="BO161" t="s">
        <v>71</v>
      </c>
      <c r="BP161" s="613">
        <v>100</v>
      </c>
      <c r="BQ161" s="860">
        <v>100</v>
      </c>
      <c r="BR161" t="s">
        <v>70</v>
      </c>
      <c r="BS161" t="s">
        <v>72</v>
      </c>
      <c r="BT161">
        <v>0</v>
      </c>
      <c r="BU161" t="s">
        <v>72</v>
      </c>
      <c r="BV161">
        <v>0</v>
      </c>
      <c r="BW161" t="s">
        <v>72</v>
      </c>
      <c r="BX161">
        <v>0</v>
      </c>
      <c r="BY161" t="s">
        <v>72</v>
      </c>
      <c r="BZ161" t="s">
        <v>3798</v>
      </c>
      <c r="CA161" t="s">
        <v>941</v>
      </c>
    </row>
    <row r="162" spans="1:79">
      <c r="A162" t="s">
        <v>935</v>
      </c>
      <c r="B162" t="s">
        <v>942</v>
      </c>
      <c r="C162" t="s">
        <v>58</v>
      </c>
      <c r="D162" t="s">
        <v>59</v>
      </c>
      <c r="E162" t="s">
        <v>60</v>
      </c>
      <c r="F162" t="s">
        <v>937</v>
      </c>
      <c r="G162" t="s">
        <v>354</v>
      </c>
      <c r="H162" t="s">
        <v>943</v>
      </c>
      <c r="I162" t="s">
        <v>944</v>
      </c>
      <c r="J162" t="s">
        <v>92</v>
      </c>
      <c r="N162" t="s">
        <v>83</v>
      </c>
      <c r="O162" t="s">
        <v>132</v>
      </c>
      <c r="P162" t="s">
        <v>177</v>
      </c>
      <c r="Q162" s="613">
        <v>0</v>
      </c>
      <c r="R162" t="s">
        <v>3610</v>
      </c>
      <c r="S162">
        <v>100</v>
      </c>
      <c r="T162">
        <v>100</v>
      </c>
      <c r="U162">
        <v>100</v>
      </c>
      <c r="V162">
        <v>100</v>
      </c>
      <c r="W162">
        <v>100</v>
      </c>
      <c r="X162">
        <v>100</v>
      </c>
      <c r="AH162">
        <v>0</v>
      </c>
      <c r="BP162" s="613">
        <v>100</v>
      </c>
      <c r="BQ162" s="859">
        <v>100</v>
      </c>
      <c r="BR162" t="s">
        <v>70</v>
      </c>
      <c r="BS162" t="s">
        <v>72</v>
      </c>
      <c r="BT162">
        <v>0</v>
      </c>
      <c r="BU162" t="s">
        <v>72</v>
      </c>
      <c r="BV162">
        <v>0</v>
      </c>
      <c r="BW162" t="s">
        <v>72</v>
      </c>
      <c r="BX162">
        <v>0</v>
      </c>
      <c r="BY162" t="s">
        <v>72</v>
      </c>
      <c r="BZ162" t="s">
        <v>3799</v>
      </c>
    </row>
    <row r="163" spans="1:79">
      <c r="A163" t="s">
        <v>935</v>
      </c>
      <c r="B163" t="s">
        <v>945</v>
      </c>
      <c r="C163" t="s">
        <v>58</v>
      </c>
      <c r="D163" t="s">
        <v>59</v>
      </c>
      <c r="E163" t="s">
        <v>60</v>
      </c>
      <c r="F163" t="s">
        <v>937</v>
      </c>
      <c r="G163" t="s">
        <v>362</v>
      </c>
      <c r="H163" t="s">
        <v>946</v>
      </c>
      <c r="I163" t="s">
        <v>947</v>
      </c>
      <c r="J163" t="s">
        <v>64</v>
      </c>
      <c r="K163" t="s">
        <v>65</v>
      </c>
      <c r="N163" t="s">
        <v>110</v>
      </c>
      <c r="O163" t="s">
        <v>146</v>
      </c>
      <c r="P163" t="s">
        <v>494</v>
      </c>
      <c r="Q163" s="613">
        <v>2</v>
      </c>
      <c r="R163" t="s">
        <v>3609</v>
      </c>
      <c r="S163">
        <v>0.28999999999999998</v>
      </c>
      <c r="T163">
        <v>0.26</v>
      </c>
      <c r="U163">
        <v>0.23</v>
      </c>
      <c r="V163">
        <v>0.2</v>
      </c>
      <c r="W163">
        <v>0.2</v>
      </c>
      <c r="X163">
        <v>0.2</v>
      </c>
      <c r="AA163" t="s">
        <v>70</v>
      </c>
      <c r="AE163" t="s">
        <v>70</v>
      </c>
      <c r="AH163">
        <v>0</v>
      </c>
      <c r="AI163" t="s">
        <v>70</v>
      </c>
      <c r="AJ163" t="s">
        <v>70</v>
      </c>
      <c r="AK163" t="s">
        <v>70</v>
      </c>
      <c r="AL163" t="s">
        <v>70</v>
      </c>
      <c r="AM163" t="s">
        <v>70</v>
      </c>
      <c r="AN163">
        <v>0.46</v>
      </c>
      <c r="AO163">
        <v>0.46</v>
      </c>
      <c r="AP163">
        <v>0.37</v>
      </c>
      <c r="AQ163">
        <v>0.37</v>
      </c>
      <c r="AR163">
        <v>0.37</v>
      </c>
      <c r="AS163">
        <v>0.28999999999999998</v>
      </c>
      <c r="AT163">
        <v>0.28999999999999998</v>
      </c>
      <c r="AU163">
        <v>0.2</v>
      </c>
      <c r="AV163">
        <v>0.2</v>
      </c>
      <c r="AW163">
        <v>0.2</v>
      </c>
      <c r="AX163">
        <v>0.2</v>
      </c>
      <c r="AY163">
        <v>0.2</v>
      </c>
      <c r="AZ163">
        <v>0.2</v>
      </c>
      <c r="BA163">
        <v>0.2</v>
      </c>
      <c r="BB163">
        <v>0.2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2</v>
      </c>
      <c r="BL163">
        <v>2</v>
      </c>
      <c r="BN163">
        <v>1</v>
      </c>
      <c r="BO163" t="s">
        <v>71</v>
      </c>
      <c r="BP163" s="613">
        <v>0.48</v>
      </c>
      <c r="BQ163" s="861">
        <v>0.1</v>
      </c>
      <c r="BR163" t="s">
        <v>70</v>
      </c>
      <c r="BS163" t="s">
        <v>72</v>
      </c>
      <c r="BT163">
        <v>0</v>
      </c>
      <c r="BU163" t="s">
        <v>3213</v>
      </c>
      <c r="BV163">
        <v>0.2</v>
      </c>
      <c r="BW163" t="s">
        <v>72</v>
      </c>
      <c r="BX163">
        <v>0</v>
      </c>
      <c r="BY163" t="s">
        <v>39</v>
      </c>
      <c r="BZ163" t="s">
        <v>3800</v>
      </c>
    </row>
    <row r="164" spans="1:79">
      <c r="A164" t="s">
        <v>935</v>
      </c>
      <c r="B164" t="s">
        <v>948</v>
      </c>
      <c r="C164" t="s">
        <v>58</v>
      </c>
      <c r="D164" t="s">
        <v>59</v>
      </c>
      <c r="E164" t="s">
        <v>60</v>
      </c>
      <c r="F164" t="s">
        <v>937</v>
      </c>
      <c r="G164" t="s">
        <v>483</v>
      </c>
      <c r="H164" t="s">
        <v>949</v>
      </c>
      <c r="I164" t="s">
        <v>950</v>
      </c>
      <c r="J164" t="s">
        <v>76</v>
      </c>
      <c r="K164" t="s">
        <v>65</v>
      </c>
      <c r="N164" t="s">
        <v>115</v>
      </c>
      <c r="O164" t="s">
        <v>68</v>
      </c>
      <c r="P164" t="s">
        <v>116</v>
      </c>
      <c r="Q164" s="613">
        <v>0</v>
      </c>
      <c r="R164" t="s">
        <v>3609</v>
      </c>
      <c r="S164">
        <v>227</v>
      </c>
      <c r="T164">
        <v>290</v>
      </c>
      <c r="U164">
        <v>290</v>
      </c>
      <c r="V164">
        <v>290</v>
      </c>
      <c r="W164">
        <v>290</v>
      </c>
      <c r="X164">
        <v>290</v>
      </c>
      <c r="AE164" t="s">
        <v>70</v>
      </c>
      <c r="AH164">
        <v>0</v>
      </c>
      <c r="AI164" t="s">
        <v>70</v>
      </c>
      <c r="AJ164" t="s">
        <v>70</v>
      </c>
      <c r="AK164" t="s">
        <v>70</v>
      </c>
      <c r="AL164" t="s">
        <v>70</v>
      </c>
      <c r="AM164" t="s">
        <v>70</v>
      </c>
      <c r="AN164">
        <v>470</v>
      </c>
      <c r="AO164">
        <v>470</v>
      </c>
      <c r="AP164">
        <v>470</v>
      </c>
      <c r="AQ164">
        <v>470</v>
      </c>
      <c r="AR164">
        <v>470</v>
      </c>
      <c r="AS164">
        <v>345</v>
      </c>
      <c r="AT164">
        <v>345</v>
      </c>
      <c r="AU164">
        <v>345</v>
      </c>
      <c r="AV164">
        <v>345</v>
      </c>
      <c r="AW164">
        <v>345</v>
      </c>
      <c r="BH164">
        <v>3.0000000000000001E-3</v>
      </c>
      <c r="BN164">
        <v>1</v>
      </c>
      <c r="BO164" t="s">
        <v>71</v>
      </c>
      <c r="BP164" s="613">
        <v>221</v>
      </c>
      <c r="BQ164" s="860">
        <v>212</v>
      </c>
      <c r="BR164" t="s">
        <v>70</v>
      </c>
      <c r="BS164" t="s">
        <v>72</v>
      </c>
      <c r="BT164">
        <v>0</v>
      </c>
      <c r="BU164" t="s">
        <v>72</v>
      </c>
      <c r="BV164">
        <v>0</v>
      </c>
      <c r="BW164" t="s">
        <v>72</v>
      </c>
      <c r="BX164">
        <v>0</v>
      </c>
      <c r="BY164" t="s">
        <v>72</v>
      </c>
      <c r="BZ164" t="s">
        <v>3801</v>
      </c>
    </row>
    <row r="165" spans="1:79">
      <c r="A165" t="s">
        <v>935</v>
      </c>
      <c r="B165" t="s">
        <v>951</v>
      </c>
      <c r="C165" t="s">
        <v>58</v>
      </c>
      <c r="D165" t="s">
        <v>59</v>
      </c>
      <c r="E165" t="s">
        <v>60</v>
      </c>
      <c r="F165" t="s">
        <v>937</v>
      </c>
      <c r="G165" t="s">
        <v>952</v>
      </c>
      <c r="H165" t="s">
        <v>953</v>
      </c>
      <c r="I165" t="s">
        <v>954</v>
      </c>
      <c r="J165" t="s">
        <v>76</v>
      </c>
      <c r="K165" t="s">
        <v>65</v>
      </c>
      <c r="N165" t="s">
        <v>98</v>
      </c>
      <c r="O165" t="s">
        <v>99</v>
      </c>
      <c r="P165" t="s">
        <v>100</v>
      </c>
      <c r="Q165" s="613">
        <v>2</v>
      </c>
      <c r="R165" t="s">
        <v>3610</v>
      </c>
      <c r="S165">
        <v>100</v>
      </c>
      <c r="T165">
        <v>100</v>
      </c>
      <c r="U165">
        <v>100</v>
      </c>
      <c r="V165">
        <v>100</v>
      </c>
      <c r="W165">
        <v>100</v>
      </c>
      <c r="X165">
        <v>100</v>
      </c>
      <c r="Y165" t="s">
        <v>70</v>
      </c>
      <c r="AE165" t="s">
        <v>70</v>
      </c>
      <c r="AH165">
        <v>0</v>
      </c>
      <c r="AI165" t="s">
        <v>70</v>
      </c>
      <c r="AJ165" t="s">
        <v>70</v>
      </c>
      <c r="AK165" t="s">
        <v>70</v>
      </c>
      <c r="AL165" t="s">
        <v>70</v>
      </c>
      <c r="AM165" t="s">
        <v>70</v>
      </c>
      <c r="AN165">
        <v>99.93</v>
      </c>
      <c r="AO165">
        <v>99.93</v>
      </c>
      <c r="AP165">
        <v>99.94</v>
      </c>
      <c r="AQ165">
        <v>99.94</v>
      </c>
      <c r="AR165">
        <v>99.94</v>
      </c>
      <c r="AS165">
        <v>99.94</v>
      </c>
      <c r="AT165">
        <v>99.94</v>
      </c>
      <c r="AU165">
        <v>99.95</v>
      </c>
      <c r="AV165">
        <v>99.95</v>
      </c>
      <c r="AW165">
        <v>99.95</v>
      </c>
      <c r="BH165">
        <v>0.14000000000000001</v>
      </c>
      <c r="BN165">
        <v>100</v>
      </c>
      <c r="BO165" t="s">
        <v>387</v>
      </c>
      <c r="BP165" s="613">
        <v>99.98</v>
      </c>
      <c r="BQ165" s="861">
        <v>99.95</v>
      </c>
      <c r="BR165" t="s">
        <v>66</v>
      </c>
      <c r="BS165" t="s">
        <v>72</v>
      </c>
      <c r="BT165">
        <v>0</v>
      </c>
      <c r="BU165" t="s">
        <v>5</v>
      </c>
      <c r="BV165">
        <v>0</v>
      </c>
      <c r="BW165" t="s">
        <v>72</v>
      </c>
      <c r="BX165">
        <v>0</v>
      </c>
      <c r="BY165" t="s">
        <v>37</v>
      </c>
      <c r="BZ165" t="s">
        <v>3802</v>
      </c>
    </row>
    <row r="166" spans="1:79">
      <c r="A166" t="s">
        <v>935</v>
      </c>
      <c r="B166" t="s">
        <v>955</v>
      </c>
      <c r="C166" t="s">
        <v>58</v>
      </c>
      <c r="D166" t="s">
        <v>59</v>
      </c>
      <c r="E166" t="s">
        <v>60</v>
      </c>
      <c r="F166" t="s">
        <v>937</v>
      </c>
      <c r="G166" t="s">
        <v>956</v>
      </c>
      <c r="H166" t="s">
        <v>957</v>
      </c>
      <c r="I166" t="s">
        <v>958</v>
      </c>
      <c r="J166" t="s">
        <v>64</v>
      </c>
      <c r="K166" t="s">
        <v>65</v>
      </c>
      <c r="N166" t="s">
        <v>38</v>
      </c>
      <c r="O166" t="s">
        <v>68</v>
      </c>
      <c r="P166" t="s">
        <v>394</v>
      </c>
      <c r="Q166" s="613">
        <v>0</v>
      </c>
      <c r="R166" t="s">
        <v>3609</v>
      </c>
      <c r="S166">
        <v>350</v>
      </c>
      <c r="T166">
        <v>350</v>
      </c>
      <c r="U166">
        <v>350</v>
      </c>
      <c r="V166">
        <v>350</v>
      </c>
      <c r="W166">
        <v>350</v>
      </c>
      <c r="X166">
        <v>350</v>
      </c>
      <c r="Z166" t="s">
        <v>70</v>
      </c>
      <c r="AE166" t="s">
        <v>70</v>
      </c>
      <c r="AH166">
        <v>0</v>
      </c>
      <c r="AI166" t="s">
        <v>70</v>
      </c>
      <c r="AJ166" t="s">
        <v>70</v>
      </c>
      <c r="AK166" t="s">
        <v>70</v>
      </c>
      <c r="AL166" t="s">
        <v>70</v>
      </c>
      <c r="AM166" t="s">
        <v>70</v>
      </c>
      <c r="AN166">
        <v>500</v>
      </c>
      <c r="AO166">
        <v>500</v>
      </c>
      <c r="AP166">
        <v>500</v>
      </c>
      <c r="AQ166">
        <v>500</v>
      </c>
      <c r="AR166">
        <v>500</v>
      </c>
      <c r="AS166">
        <v>375</v>
      </c>
      <c r="AT166">
        <v>375</v>
      </c>
      <c r="AU166">
        <v>375</v>
      </c>
      <c r="AV166">
        <v>375</v>
      </c>
      <c r="AW166">
        <v>375</v>
      </c>
      <c r="AX166">
        <v>325</v>
      </c>
      <c r="AY166">
        <v>325</v>
      </c>
      <c r="AZ166">
        <v>325</v>
      </c>
      <c r="BA166">
        <v>325</v>
      </c>
      <c r="BB166">
        <v>325</v>
      </c>
      <c r="BC166">
        <v>200</v>
      </c>
      <c r="BD166">
        <v>200</v>
      </c>
      <c r="BE166">
        <v>200</v>
      </c>
      <c r="BF166">
        <v>200</v>
      </c>
      <c r="BG166">
        <v>200</v>
      </c>
      <c r="BH166">
        <v>1E-3</v>
      </c>
      <c r="BL166">
        <v>4.95E-4</v>
      </c>
      <c r="BN166">
        <v>1</v>
      </c>
      <c r="BO166" t="s">
        <v>71</v>
      </c>
      <c r="BP166" s="613">
        <v>540</v>
      </c>
      <c r="BQ166" s="860">
        <v>419</v>
      </c>
      <c r="BR166" t="s">
        <v>66</v>
      </c>
      <c r="BS166" t="s">
        <v>72</v>
      </c>
      <c r="BT166">
        <v>0</v>
      </c>
      <c r="BU166" t="s">
        <v>3219</v>
      </c>
      <c r="BV166">
        <v>-4.3999999999999997E-2</v>
      </c>
      <c r="BW166" t="s">
        <v>72</v>
      </c>
      <c r="BX166">
        <v>0</v>
      </c>
      <c r="BY166" t="s">
        <v>38</v>
      </c>
      <c r="BZ166" t="s">
        <v>3803</v>
      </c>
    </row>
    <row r="167" spans="1:79">
      <c r="A167" t="s">
        <v>935</v>
      </c>
      <c r="B167" t="s">
        <v>959</v>
      </c>
      <c r="C167" t="s">
        <v>58</v>
      </c>
      <c r="D167" t="s">
        <v>59</v>
      </c>
      <c r="E167" t="s">
        <v>60</v>
      </c>
      <c r="F167" t="s">
        <v>937</v>
      </c>
      <c r="G167" t="s">
        <v>960</v>
      </c>
      <c r="H167" t="s">
        <v>961</v>
      </c>
      <c r="I167" t="s">
        <v>962</v>
      </c>
      <c r="J167" t="s">
        <v>76</v>
      </c>
      <c r="K167" t="s">
        <v>65</v>
      </c>
      <c r="M167" t="s">
        <v>66</v>
      </c>
      <c r="N167" t="s">
        <v>98</v>
      </c>
      <c r="O167" t="s">
        <v>314</v>
      </c>
      <c r="P167" t="s">
        <v>963</v>
      </c>
      <c r="Q167" s="613" t="s">
        <v>71</v>
      </c>
      <c r="S167" t="s">
        <v>741</v>
      </c>
      <c r="T167" t="s">
        <v>741</v>
      </c>
      <c r="U167" t="s">
        <v>741</v>
      </c>
      <c r="V167" t="s">
        <v>741</v>
      </c>
      <c r="W167" t="s">
        <v>741</v>
      </c>
      <c r="X167" t="s">
        <v>741</v>
      </c>
      <c r="AD167" t="s">
        <v>70</v>
      </c>
      <c r="AE167" t="s">
        <v>70</v>
      </c>
      <c r="AH167">
        <v>0</v>
      </c>
      <c r="AI167" t="s">
        <v>70</v>
      </c>
      <c r="AJ167" t="s">
        <v>70</v>
      </c>
      <c r="AK167" t="s">
        <v>70</v>
      </c>
      <c r="AL167" t="s">
        <v>70</v>
      </c>
      <c r="AM167" t="s">
        <v>70</v>
      </c>
      <c r="AS167" t="s">
        <v>740</v>
      </c>
      <c r="AT167" t="s">
        <v>740</v>
      </c>
      <c r="AU167" t="s">
        <v>740</v>
      </c>
      <c r="AV167" t="s">
        <v>740</v>
      </c>
      <c r="AW167" t="s">
        <v>740</v>
      </c>
      <c r="BH167">
        <v>3</v>
      </c>
      <c r="BN167">
        <v>1</v>
      </c>
      <c r="BO167" t="s">
        <v>71</v>
      </c>
      <c r="BP167" s="613" t="s">
        <v>3224</v>
      </c>
      <c r="BQ167" s="859" t="s">
        <v>845</v>
      </c>
      <c r="BR167" t="s">
        <v>70</v>
      </c>
      <c r="BS167" t="s">
        <v>72</v>
      </c>
      <c r="BT167">
        <v>0</v>
      </c>
      <c r="BU167" t="s">
        <v>72</v>
      </c>
      <c r="BV167">
        <v>0</v>
      </c>
      <c r="BW167" t="s">
        <v>72</v>
      </c>
      <c r="BX167">
        <v>0</v>
      </c>
      <c r="BY167" t="s">
        <v>72</v>
      </c>
      <c r="BZ167" t="s">
        <v>3804</v>
      </c>
      <c r="CA167" t="s">
        <v>964</v>
      </c>
    </row>
    <row r="168" spans="1:79">
      <c r="A168" t="s">
        <v>935</v>
      </c>
      <c r="B168" t="s">
        <v>965</v>
      </c>
      <c r="C168" t="s">
        <v>58</v>
      </c>
      <c r="D168" t="s">
        <v>59</v>
      </c>
      <c r="E168" t="s">
        <v>60</v>
      </c>
      <c r="F168" t="s">
        <v>966</v>
      </c>
      <c r="G168" t="s">
        <v>373</v>
      </c>
      <c r="H168" t="s">
        <v>967</v>
      </c>
      <c r="I168" t="s">
        <v>968</v>
      </c>
      <c r="J168" t="s">
        <v>92</v>
      </c>
      <c r="N168" t="s">
        <v>170</v>
      </c>
      <c r="O168" t="s">
        <v>68</v>
      </c>
      <c r="P168" t="s">
        <v>969</v>
      </c>
      <c r="Q168" s="613">
        <v>0</v>
      </c>
      <c r="R168" t="s">
        <v>3609</v>
      </c>
      <c r="S168">
        <v>1</v>
      </c>
      <c r="T168">
        <v>1</v>
      </c>
      <c r="U168">
        <v>1</v>
      </c>
      <c r="V168">
        <v>1</v>
      </c>
      <c r="W168">
        <v>1</v>
      </c>
      <c r="X168">
        <v>1</v>
      </c>
      <c r="AH168">
        <v>0</v>
      </c>
      <c r="BP168" s="613">
        <v>0</v>
      </c>
      <c r="BQ168" s="860">
        <v>0</v>
      </c>
      <c r="BR168" t="s">
        <v>70</v>
      </c>
      <c r="BS168" t="s">
        <v>72</v>
      </c>
      <c r="BT168">
        <v>0</v>
      </c>
      <c r="BU168" t="s">
        <v>72</v>
      </c>
      <c r="BV168">
        <v>0</v>
      </c>
      <c r="BW168" t="s">
        <v>72</v>
      </c>
      <c r="BX168">
        <v>0</v>
      </c>
      <c r="BY168" t="s">
        <v>72</v>
      </c>
      <c r="BZ168" t="s">
        <v>3805</v>
      </c>
    </row>
    <row r="169" spans="1:79">
      <c r="A169" t="s">
        <v>935</v>
      </c>
      <c r="B169" t="s">
        <v>970</v>
      </c>
      <c r="C169" t="s">
        <v>58</v>
      </c>
      <c r="D169" t="s">
        <v>59</v>
      </c>
      <c r="E169" t="s">
        <v>60</v>
      </c>
      <c r="F169" t="s">
        <v>966</v>
      </c>
      <c r="G169" t="s">
        <v>377</v>
      </c>
      <c r="H169" t="s">
        <v>971</v>
      </c>
      <c r="I169" t="s">
        <v>972</v>
      </c>
      <c r="J169" t="s">
        <v>64</v>
      </c>
      <c r="K169" t="s">
        <v>65</v>
      </c>
      <c r="N169" t="s">
        <v>164</v>
      </c>
      <c r="O169" t="s">
        <v>99</v>
      </c>
      <c r="P169" t="s">
        <v>973</v>
      </c>
      <c r="Q169" s="613">
        <v>0</v>
      </c>
      <c r="R169" t="s">
        <v>3610</v>
      </c>
      <c r="S169">
        <v>36</v>
      </c>
      <c r="T169">
        <v>36</v>
      </c>
      <c r="U169">
        <v>36</v>
      </c>
      <c r="V169">
        <v>36</v>
      </c>
      <c r="W169">
        <v>56</v>
      </c>
      <c r="X169">
        <v>56</v>
      </c>
      <c r="AE169" t="s">
        <v>70</v>
      </c>
      <c r="AH169">
        <v>0</v>
      </c>
      <c r="AL169" t="s">
        <v>70</v>
      </c>
      <c r="AM169" t="s">
        <v>70</v>
      </c>
      <c r="AQ169">
        <v>51</v>
      </c>
      <c r="AR169">
        <v>51</v>
      </c>
      <c r="AV169">
        <v>56</v>
      </c>
      <c r="AW169">
        <v>56</v>
      </c>
      <c r="BA169">
        <v>56</v>
      </c>
      <c r="BB169">
        <v>56</v>
      </c>
      <c r="BF169">
        <v>66</v>
      </c>
      <c r="BG169">
        <v>66</v>
      </c>
      <c r="BH169">
        <v>1.485E-2</v>
      </c>
      <c r="BL169">
        <v>5.1999999999999998E-3</v>
      </c>
      <c r="BN169">
        <v>1</v>
      </c>
      <c r="BO169" t="s">
        <v>71</v>
      </c>
      <c r="BP169" s="613">
        <v>36</v>
      </c>
      <c r="BQ169" s="860">
        <v>36</v>
      </c>
      <c r="BR169" t="s">
        <v>70</v>
      </c>
      <c r="BS169" t="s">
        <v>72</v>
      </c>
      <c r="BT169">
        <v>0</v>
      </c>
      <c r="BU169" t="s">
        <v>72</v>
      </c>
      <c r="BV169">
        <v>0</v>
      </c>
      <c r="BW169" t="s">
        <v>72</v>
      </c>
      <c r="BX169">
        <v>0</v>
      </c>
      <c r="BY169" t="s">
        <v>72</v>
      </c>
      <c r="BZ169" t="s">
        <v>3806</v>
      </c>
    </row>
    <row r="170" spans="1:79">
      <c r="A170" t="s">
        <v>935</v>
      </c>
      <c r="B170" t="s">
        <v>974</v>
      </c>
      <c r="C170" t="s">
        <v>58</v>
      </c>
      <c r="D170" t="s">
        <v>59</v>
      </c>
      <c r="E170" t="s">
        <v>60</v>
      </c>
      <c r="F170" t="s">
        <v>975</v>
      </c>
      <c r="G170" t="s">
        <v>391</v>
      </c>
      <c r="H170" t="s">
        <v>976</v>
      </c>
      <c r="I170" t="s">
        <v>977</v>
      </c>
      <c r="J170" t="s">
        <v>64</v>
      </c>
      <c r="K170" t="s">
        <v>65</v>
      </c>
      <c r="N170" t="s">
        <v>67</v>
      </c>
      <c r="O170" t="s">
        <v>68</v>
      </c>
      <c r="P170" t="s">
        <v>69</v>
      </c>
      <c r="Q170" s="613">
        <v>1</v>
      </c>
      <c r="R170" t="s">
        <v>3609</v>
      </c>
      <c r="S170">
        <v>24.5</v>
      </c>
      <c r="T170">
        <v>24.4</v>
      </c>
      <c r="U170">
        <v>24.3</v>
      </c>
      <c r="V170">
        <v>24.2</v>
      </c>
      <c r="W170">
        <v>24.1</v>
      </c>
      <c r="X170">
        <v>24</v>
      </c>
      <c r="AE170" t="s">
        <v>70</v>
      </c>
      <c r="AH170">
        <v>0</v>
      </c>
      <c r="AI170" t="s">
        <v>70</v>
      </c>
      <c r="AJ170" t="s">
        <v>70</v>
      </c>
      <c r="AK170" t="s">
        <v>70</v>
      </c>
      <c r="AL170" t="s">
        <v>70</v>
      </c>
      <c r="AM170" t="s">
        <v>70</v>
      </c>
      <c r="AN170">
        <v>27</v>
      </c>
      <c r="AO170">
        <v>27</v>
      </c>
      <c r="AP170">
        <v>27</v>
      </c>
      <c r="AQ170">
        <v>27</v>
      </c>
      <c r="AR170">
        <v>27</v>
      </c>
      <c r="AS170">
        <v>24.9</v>
      </c>
      <c r="AT170">
        <v>24.8</v>
      </c>
      <c r="AU170">
        <v>24.7</v>
      </c>
      <c r="AV170">
        <v>24.6</v>
      </c>
      <c r="AW170">
        <v>24.5</v>
      </c>
      <c r="AX170">
        <v>23.9</v>
      </c>
      <c r="AY170">
        <v>23.8</v>
      </c>
      <c r="AZ170">
        <v>23.7</v>
      </c>
      <c r="BA170">
        <v>23.6</v>
      </c>
      <c r="BB170">
        <v>23.5</v>
      </c>
      <c r="BC170">
        <v>23.4</v>
      </c>
      <c r="BD170">
        <v>23.3</v>
      </c>
      <c r="BE170">
        <v>23.2</v>
      </c>
      <c r="BF170">
        <v>23.1</v>
      </c>
      <c r="BG170">
        <v>23</v>
      </c>
      <c r="BH170">
        <v>0.2</v>
      </c>
      <c r="BL170">
        <v>5.9400000000000001E-2</v>
      </c>
      <c r="BN170">
        <v>1</v>
      </c>
      <c r="BO170" t="s">
        <v>71</v>
      </c>
      <c r="BP170" s="613">
        <v>24.2</v>
      </c>
      <c r="BQ170" s="857">
        <v>24.17</v>
      </c>
      <c r="BR170" t="s">
        <v>70</v>
      </c>
      <c r="BS170" t="s">
        <v>72</v>
      </c>
      <c r="BT170">
        <v>0</v>
      </c>
      <c r="BU170" t="s">
        <v>6</v>
      </c>
      <c r="BV170">
        <v>0</v>
      </c>
      <c r="BW170" t="s">
        <v>72</v>
      </c>
      <c r="BX170">
        <v>0</v>
      </c>
      <c r="BY170" t="s">
        <v>72</v>
      </c>
      <c r="BZ170" t="s">
        <v>3807</v>
      </c>
    </row>
    <row r="171" spans="1:79">
      <c r="A171" t="s">
        <v>935</v>
      </c>
      <c r="B171" t="s">
        <v>978</v>
      </c>
      <c r="C171" t="s">
        <v>58</v>
      </c>
      <c r="D171" t="s">
        <v>59</v>
      </c>
      <c r="E171" t="s">
        <v>60</v>
      </c>
      <c r="F171" t="s">
        <v>975</v>
      </c>
      <c r="G171" t="s">
        <v>530</v>
      </c>
      <c r="H171" t="s">
        <v>979</v>
      </c>
      <c r="I171" t="s">
        <v>980</v>
      </c>
      <c r="J171" t="s">
        <v>76</v>
      </c>
      <c r="K171" t="s">
        <v>65</v>
      </c>
      <c r="N171" t="s">
        <v>77</v>
      </c>
      <c r="O171" t="s">
        <v>68</v>
      </c>
      <c r="P171" t="s">
        <v>435</v>
      </c>
      <c r="Q171" s="613">
        <v>1</v>
      </c>
      <c r="R171" t="s">
        <v>3609</v>
      </c>
      <c r="S171">
        <v>162.80000000000001</v>
      </c>
      <c r="T171">
        <v>161.19999999999999</v>
      </c>
      <c r="U171">
        <v>160</v>
      </c>
      <c r="V171">
        <v>158.80000000000001</v>
      </c>
      <c r="W171">
        <v>157.69999999999999</v>
      </c>
      <c r="X171">
        <v>156.9</v>
      </c>
      <c r="AH171">
        <v>0</v>
      </c>
      <c r="AI171" t="s">
        <v>70</v>
      </c>
      <c r="AJ171" t="s">
        <v>70</v>
      </c>
      <c r="AK171" t="s">
        <v>70</v>
      </c>
      <c r="AL171" t="s">
        <v>70</v>
      </c>
      <c r="AM171" t="s">
        <v>70</v>
      </c>
      <c r="AN171">
        <v>164.3</v>
      </c>
      <c r="AO171">
        <v>163.1</v>
      </c>
      <c r="AP171">
        <v>161.80000000000001</v>
      </c>
      <c r="AQ171">
        <v>160.69999999999999</v>
      </c>
      <c r="AR171">
        <v>159.9</v>
      </c>
      <c r="AS171">
        <v>161.4</v>
      </c>
      <c r="AT171">
        <v>160.19999999999999</v>
      </c>
      <c r="AU171">
        <v>159</v>
      </c>
      <c r="AV171">
        <v>157.9</v>
      </c>
      <c r="AW171">
        <v>157.1</v>
      </c>
      <c r="BH171">
        <v>7.0699999999999999E-2</v>
      </c>
      <c r="BN171">
        <v>1</v>
      </c>
      <c r="BO171" t="s">
        <v>71</v>
      </c>
      <c r="BP171" s="613">
        <v>161.1</v>
      </c>
      <c r="BQ171" s="857">
        <v>160.9</v>
      </c>
      <c r="BR171" t="s">
        <v>70</v>
      </c>
      <c r="BS171" t="s">
        <v>72</v>
      </c>
      <c r="BT171">
        <v>0</v>
      </c>
      <c r="BU171" t="s">
        <v>72</v>
      </c>
      <c r="BV171">
        <v>0</v>
      </c>
      <c r="BW171" t="s">
        <v>72</v>
      </c>
      <c r="BX171">
        <v>0</v>
      </c>
      <c r="BY171" t="s">
        <v>72</v>
      </c>
      <c r="BZ171" t="s">
        <v>3808</v>
      </c>
    </row>
    <row r="172" spans="1:79">
      <c r="A172" t="s">
        <v>935</v>
      </c>
      <c r="B172" t="s">
        <v>981</v>
      </c>
      <c r="C172" t="s">
        <v>58</v>
      </c>
      <c r="D172" t="s">
        <v>59</v>
      </c>
      <c r="E172" t="s">
        <v>60</v>
      </c>
      <c r="F172" t="s">
        <v>975</v>
      </c>
      <c r="G172" t="s">
        <v>982</v>
      </c>
      <c r="H172" t="s">
        <v>983</v>
      </c>
      <c r="I172" t="s">
        <v>984</v>
      </c>
      <c r="J172" t="s">
        <v>92</v>
      </c>
      <c r="N172" t="s">
        <v>985</v>
      </c>
      <c r="O172" t="s">
        <v>68</v>
      </c>
      <c r="P172" t="s">
        <v>986</v>
      </c>
      <c r="Q172" s="613">
        <v>0</v>
      </c>
      <c r="R172" t="s">
        <v>3610</v>
      </c>
      <c r="S172">
        <v>6221</v>
      </c>
      <c r="T172">
        <v>8000</v>
      </c>
      <c r="U172">
        <v>8500</v>
      </c>
      <c r="V172">
        <v>9000</v>
      </c>
      <c r="W172">
        <v>9500</v>
      </c>
      <c r="X172" t="s">
        <v>987</v>
      </c>
      <c r="AH172">
        <v>0</v>
      </c>
      <c r="BP172" s="613">
        <v>7249</v>
      </c>
      <c r="BQ172" s="860">
        <v>13314</v>
      </c>
      <c r="BR172" t="s">
        <v>70</v>
      </c>
      <c r="BS172" t="s">
        <v>72</v>
      </c>
      <c r="BT172">
        <v>0</v>
      </c>
      <c r="BU172" t="s">
        <v>72</v>
      </c>
      <c r="BV172">
        <v>0</v>
      </c>
      <c r="BW172" t="s">
        <v>72</v>
      </c>
      <c r="BX172">
        <v>0</v>
      </c>
      <c r="BY172" t="s">
        <v>72</v>
      </c>
      <c r="BZ172" t="s">
        <v>3809</v>
      </c>
    </row>
    <row r="173" spans="1:79">
      <c r="A173" t="s">
        <v>935</v>
      </c>
      <c r="B173" t="s">
        <v>988</v>
      </c>
      <c r="C173" t="s">
        <v>58</v>
      </c>
      <c r="D173" t="s">
        <v>59</v>
      </c>
      <c r="E173" t="s">
        <v>60</v>
      </c>
      <c r="F173" t="s">
        <v>975</v>
      </c>
      <c r="G173" t="s">
        <v>989</v>
      </c>
      <c r="H173" t="s">
        <v>990</v>
      </c>
      <c r="I173" t="s">
        <v>991</v>
      </c>
      <c r="J173" t="s">
        <v>92</v>
      </c>
      <c r="N173" t="s">
        <v>211</v>
      </c>
      <c r="O173" t="s">
        <v>68</v>
      </c>
      <c r="P173" t="s">
        <v>992</v>
      </c>
      <c r="Q173" s="613">
        <v>0</v>
      </c>
      <c r="R173" t="s">
        <v>3609</v>
      </c>
      <c r="S173">
        <v>529</v>
      </c>
      <c r="T173">
        <v>525</v>
      </c>
      <c r="U173">
        <v>525</v>
      </c>
      <c r="V173">
        <v>525</v>
      </c>
      <c r="W173">
        <v>525</v>
      </c>
      <c r="X173">
        <v>525</v>
      </c>
      <c r="AH173">
        <v>0</v>
      </c>
      <c r="BP173" s="613">
        <v>509</v>
      </c>
      <c r="BQ173" s="860">
        <v>470</v>
      </c>
      <c r="BR173" t="s">
        <v>70</v>
      </c>
      <c r="BS173" t="s">
        <v>72</v>
      </c>
      <c r="BT173">
        <v>0</v>
      </c>
      <c r="BU173" t="s">
        <v>72</v>
      </c>
      <c r="BV173">
        <v>0</v>
      </c>
      <c r="BW173" t="s">
        <v>72</v>
      </c>
      <c r="BX173">
        <v>0</v>
      </c>
      <c r="BY173" t="s">
        <v>72</v>
      </c>
      <c r="BZ173" t="s">
        <v>3810</v>
      </c>
    </row>
    <row r="174" spans="1:79">
      <c r="A174" t="s">
        <v>935</v>
      </c>
      <c r="B174" t="s">
        <v>993</v>
      </c>
      <c r="C174" t="s">
        <v>58</v>
      </c>
      <c r="D174" t="s">
        <v>59</v>
      </c>
      <c r="E174" t="s">
        <v>60</v>
      </c>
      <c r="F174" t="s">
        <v>975</v>
      </c>
      <c r="G174" t="s">
        <v>994</v>
      </c>
      <c r="H174" t="s">
        <v>995</v>
      </c>
      <c r="I174" t="s">
        <v>996</v>
      </c>
      <c r="J174" t="s">
        <v>92</v>
      </c>
      <c r="N174" t="s">
        <v>280</v>
      </c>
      <c r="O174" t="s">
        <v>68</v>
      </c>
      <c r="P174" t="s">
        <v>997</v>
      </c>
      <c r="Q174" s="613">
        <v>1</v>
      </c>
      <c r="R174" t="s">
        <v>3609</v>
      </c>
      <c r="S174">
        <v>0.3</v>
      </c>
      <c r="T174">
        <v>0</v>
      </c>
      <c r="U174">
        <v>0</v>
      </c>
      <c r="V174">
        <v>0</v>
      </c>
      <c r="W174">
        <v>0</v>
      </c>
      <c r="X174">
        <v>0</v>
      </c>
      <c r="AE174" t="s">
        <v>70</v>
      </c>
      <c r="AH174">
        <v>0</v>
      </c>
      <c r="BP174" s="613">
        <v>0.3</v>
      </c>
      <c r="BQ174" s="857">
        <v>0.6</v>
      </c>
      <c r="BR174" t="s">
        <v>66</v>
      </c>
      <c r="BS174" t="s">
        <v>72</v>
      </c>
      <c r="BT174">
        <v>0</v>
      </c>
      <c r="BU174" t="s">
        <v>72</v>
      </c>
      <c r="BV174">
        <v>0</v>
      </c>
      <c r="BW174" t="s">
        <v>72</v>
      </c>
      <c r="BX174">
        <v>0</v>
      </c>
      <c r="BY174" t="s">
        <v>72</v>
      </c>
      <c r="BZ174" t="s">
        <v>3811</v>
      </c>
    </row>
    <row r="175" spans="1:79">
      <c r="A175" t="s">
        <v>935</v>
      </c>
      <c r="B175" t="s">
        <v>998</v>
      </c>
      <c r="C175" t="s">
        <v>58</v>
      </c>
      <c r="D175" t="s">
        <v>59</v>
      </c>
      <c r="E175" t="s">
        <v>60</v>
      </c>
      <c r="F175" t="s">
        <v>975</v>
      </c>
      <c r="G175" t="s">
        <v>999</v>
      </c>
      <c r="H175" t="s">
        <v>1000</v>
      </c>
      <c r="I175" t="s">
        <v>1001</v>
      </c>
      <c r="J175" t="s">
        <v>92</v>
      </c>
      <c r="N175" t="s">
        <v>203</v>
      </c>
      <c r="O175" t="s">
        <v>68</v>
      </c>
      <c r="P175" t="s">
        <v>1002</v>
      </c>
      <c r="Q175" s="613">
        <v>0</v>
      </c>
      <c r="R175" t="s">
        <v>361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14</v>
      </c>
      <c r="AF175" t="s">
        <v>70</v>
      </c>
      <c r="AH175">
        <v>0</v>
      </c>
      <c r="BP175" s="613">
        <v>0</v>
      </c>
      <c r="BQ175" s="860">
        <v>0</v>
      </c>
      <c r="BR175" t="s">
        <v>70</v>
      </c>
      <c r="BS175" t="s">
        <v>72</v>
      </c>
      <c r="BT175">
        <v>0</v>
      </c>
      <c r="BU175" t="s">
        <v>72</v>
      </c>
      <c r="BV175">
        <v>0</v>
      </c>
      <c r="BW175" t="s">
        <v>72</v>
      </c>
      <c r="BX175">
        <v>0</v>
      </c>
      <c r="BY175" t="s">
        <v>72</v>
      </c>
      <c r="BZ175" t="s">
        <v>3812</v>
      </c>
    </row>
    <row r="176" spans="1:79">
      <c r="A176" t="s">
        <v>935</v>
      </c>
      <c r="B176" t="s">
        <v>1003</v>
      </c>
      <c r="C176" t="s">
        <v>58</v>
      </c>
      <c r="D176" t="s">
        <v>126</v>
      </c>
      <c r="E176" t="s">
        <v>127</v>
      </c>
      <c r="F176" t="s">
        <v>1004</v>
      </c>
      <c r="G176" t="s">
        <v>367</v>
      </c>
      <c r="H176" t="s">
        <v>1005</v>
      </c>
      <c r="I176" t="s">
        <v>1006</v>
      </c>
      <c r="J176" t="s">
        <v>92</v>
      </c>
      <c r="N176" t="s">
        <v>139</v>
      </c>
      <c r="O176" t="s">
        <v>68</v>
      </c>
      <c r="P176" t="s">
        <v>1007</v>
      </c>
      <c r="Q176" s="613">
        <v>0</v>
      </c>
      <c r="R176" t="s">
        <v>3610</v>
      </c>
      <c r="S176">
        <v>2000</v>
      </c>
      <c r="T176">
        <v>5000</v>
      </c>
      <c r="U176">
        <v>5000</v>
      </c>
      <c r="V176">
        <v>5000</v>
      </c>
      <c r="W176">
        <v>5000</v>
      </c>
      <c r="X176">
        <v>5000</v>
      </c>
      <c r="AH176">
        <v>0</v>
      </c>
      <c r="BP176" s="613">
        <v>2851</v>
      </c>
      <c r="BQ176" s="860">
        <v>5686</v>
      </c>
      <c r="BR176" t="s">
        <v>70</v>
      </c>
      <c r="BS176" t="s">
        <v>72</v>
      </c>
      <c r="BT176">
        <v>0</v>
      </c>
      <c r="BU176" t="s">
        <v>72</v>
      </c>
      <c r="BV176">
        <v>0</v>
      </c>
      <c r="BW176" t="s">
        <v>72</v>
      </c>
      <c r="BX176">
        <v>0</v>
      </c>
      <c r="BY176" t="s">
        <v>72</v>
      </c>
      <c r="BZ176" t="s">
        <v>3813</v>
      </c>
    </row>
    <row r="177" spans="1:79">
      <c r="A177" t="s">
        <v>935</v>
      </c>
      <c r="B177" t="s">
        <v>1008</v>
      </c>
      <c r="C177" t="s">
        <v>58</v>
      </c>
      <c r="D177" t="s">
        <v>126</v>
      </c>
      <c r="E177" t="s">
        <v>127</v>
      </c>
      <c r="F177" t="s">
        <v>1004</v>
      </c>
      <c r="G177" t="s">
        <v>497</v>
      </c>
      <c r="H177" t="s">
        <v>1009</v>
      </c>
      <c r="I177" t="s">
        <v>1010</v>
      </c>
      <c r="J177" t="s">
        <v>92</v>
      </c>
      <c r="N177" t="s">
        <v>139</v>
      </c>
      <c r="O177" t="s">
        <v>99</v>
      </c>
      <c r="P177" t="s">
        <v>1011</v>
      </c>
      <c r="Q177" s="613">
        <v>2</v>
      </c>
      <c r="R177" t="s">
        <v>3609</v>
      </c>
      <c r="S177">
        <v>0.83</v>
      </c>
      <c r="T177" t="s">
        <v>1012</v>
      </c>
      <c r="U177" t="s">
        <v>1012</v>
      </c>
      <c r="V177" t="s">
        <v>1012</v>
      </c>
      <c r="W177" t="s">
        <v>1012</v>
      </c>
      <c r="X177" t="s">
        <v>1012</v>
      </c>
      <c r="AH177">
        <v>0</v>
      </c>
      <c r="BP177" s="613">
        <v>0.9</v>
      </c>
      <c r="BQ177" s="861">
        <v>0.75</v>
      </c>
      <c r="BR177" t="s">
        <v>70</v>
      </c>
      <c r="BS177" t="s">
        <v>72</v>
      </c>
      <c r="BT177">
        <v>0</v>
      </c>
      <c r="BU177" t="s">
        <v>72</v>
      </c>
      <c r="BV177">
        <v>0</v>
      </c>
      <c r="BW177" t="s">
        <v>72</v>
      </c>
      <c r="BX177">
        <v>0</v>
      </c>
      <c r="BY177" t="s">
        <v>72</v>
      </c>
      <c r="BZ177" t="s">
        <v>3814</v>
      </c>
    </row>
    <row r="178" spans="1:79">
      <c r="A178" t="s">
        <v>935</v>
      </c>
      <c r="B178" t="s">
        <v>1013</v>
      </c>
      <c r="C178" t="s">
        <v>58</v>
      </c>
      <c r="D178" t="s">
        <v>126</v>
      </c>
      <c r="E178" t="s">
        <v>127</v>
      </c>
      <c r="F178" t="s">
        <v>1004</v>
      </c>
      <c r="G178" t="s">
        <v>502</v>
      </c>
      <c r="H178" t="s">
        <v>1014</v>
      </c>
      <c r="I178" t="s">
        <v>1015</v>
      </c>
      <c r="J178" t="s">
        <v>92</v>
      </c>
      <c r="N178" t="s">
        <v>139</v>
      </c>
      <c r="O178" t="s">
        <v>99</v>
      </c>
      <c r="P178" t="s">
        <v>222</v>
      </c>
      <c r="Q178" s="613">
        <v>0</v>
      </c>
      <c r="R178" t="s">
        <v>3609</v>
      </c>
      <c r="S178">
        <v>17</v>
      </c>
      <c r="T178" t="s">
        <v>1016</v>
      </c>
      <c r="U178" t="s">
        <v>1016</v>
      </c>
      <c r="V178" t="s">
        <v>1016</v>
      </c>
      <c r="W178" t="s">
        <v>1016</v>
      </c>
      <c r="X178" t="s">
        <v>1016</v>
      </c>
      <c r="AH178">
        <v>0</v>
      </c>
      <c r="BP178" s="613">
        <v>9</v>
      </c>
      <c r="BQ178" s="860">
        <v>9</v>
      </c>
      <c r="BR178" t="s">
        <v>70</v>
      </c>
      <c r="BS178" t="s">
        <v>72</v>
      </c>
      <c r="BT178">
        <v>0</v>
      </c>
      <c r="BU178" t="s">
        <v>72</v>
      </c>
      <c r="BV178">
        <v>0</v>
      </c>
      <c r="BW178" t="s">
        <v>72</v>
      </c>
      <c r="BX178">
        <v>0</v>
      </c>
      <c r="BY178" t="s">
        <v>72</v>
      </c>
      <c r="BZ178" t="s">
        <v>3815</v>
      </c>
      <c r="CA178" t="s">
        <v>1017</v>
      </c>
    </row>
    <row r="179" spans="1:79">
      <c r="A179" t="s">
        <v>935</v>
      </c>
      <c r="B179" t="s">
        <v>1018</v>
      </c>
      <c r="C179" t="s">
        <v>58</v>
      </c>
      <c r="D179" t="s">
        <v>126</v>
      </c>
      <c r="E179" t="s">
        <v>127</v>
      </c>
      <c r="F179" t="s">
        <v>1019</v>
      </c>
      <c r="G179" t="s">
        <v>384</v>
      </c>
      <c r="H179" t="s">
        <v>1020</v>
      </c>
      <c r="I179" t="s">
        <v>1021</v>
      </c>
      <c r="J179" t="s">
        <v>92</v>
      </c>
      <c r="N179" t="s">
        <v>221</v>
      </c>
      <c r="O179" t="s">
        <v>99</v>
      </c>
      <c r="P179" t="s">
        <v>222</v>
      </c>
      <c r="Q179" s="613">
        <v>1</v>
      </c>
      <c r="R179" t="s">
        <v>3610</v>
      </c>
      <c r="S179">
        <v>88</v>
      </c>
      <c r="T179">
        <v>89</v>
      </c>
      <c r="U179">
        <v>89.5</v>
      </c>
      <c r="V179">
        <v>90</v>
      </c>
      <c r="W179">
        <v>90</v>
      </c>
      <c r="X179">
        <v>91</v>
      </c>
      <c r="AH179">
        <v>0</v>
      </c>
      <c r="BP179" s="613">
        <v>89</v>
      </c>
      <c r="BQ179" s="857">
        <v>91.5</v>
      </c>
      <c r="BR179" t="s">
        <v>70</v>
      </c>
      <c r="BS179" t="s">
        <v>72</v>
      </c>
      <c r="BT179">
        <v>0</v>
      </c>
      <c r="BU179" t="s">
        <v>72</v>
      </c>
      <c r="BV179">
        <v>0</v>
      </c>
      <c r="BW179" t="s">
        <v>72</v>
      </c>
      <c r="BX179">
        <v>0</v>
      </c>
      <c r="BY179" t="s">
        <v>72</v>
      </c>
      <c r="BZ179" t="s">
        <v>3816</v>
      </c>
    </row>
    <row r="180" spans="1:79">
      <c r="A180" t="s">
        <v>935</v>
      </c>
      <c r="B180" t="s">
        <v>1022</v>
      </c>
      <c r="C180" t="s">
        <v>58</v>
      </c>
      <c r="D180" t="s">
        <v>126</v>
      </c>
      <c r="E180" t="s">
        <v>127</v>
      </c>
      <c r="F180" t="s">
        <v>1019</v>
      </c>
      <c r="G180" t="s">
        <v>840</v>
      </c>
      <c r="H180" t="s">
        <v>1023</v>
      </c>
      <c r="I180" t="s">
        <v>1024</v>
      </c>
      <c r="J180" t="s">
        <v>64</v>
      </c>
      <c r="K180" t="s">
        <v>65</v>
      </c>
      <c r="M180" t="s">
        <v>66</v>
      </c>
      <c r="N180" t="s">
        <v>131</v>
      </c>
      <c r="O180" t="s">
        <v>132</v>
      </c>
      <c r="P180" t="s">
        <v>133</v>
      </c>
      <c r="Q180" s="613">
        <v>1</v>
      </c>
      <c r="R180" t="s">
        <v>3610</v>
      </c>
      <c r="S180">
        <v>85</v>
      </c>
      <c r="T180">
        <v>85.6</v>
      </c>
      <c r="U180">
        <v>86.2</v>
      </c>
      <c r="V180">
        <v>86.8</v>
      </c>
      <c r="W180">
        <v>87.4</v>
      </c>
      <c r="X180">
        <v>88</v>
      </c>
      <c r="AH180">
        <v>0</v>
      </c>
      <c r="AI180" t="s">
        <v>70</v>
      </c>
      <c r="AJ180" t="s">
        <v>70</v>
      </c>
      <c r="AK180" t="s">
        <v>70</v>
      </c>
      <c r="AL180" t="s">
        <v>70</v>
      </c>
      <c r="AM180" t="s">
        <v>70</v>
      </c>
      <c r="AN180" t="s">
        <v>134</v>
      </c>
      <c r="AO180" t="s">
        <v>134</v>
      </c>
      <c r="AP180" t="s">
        <v>134</v>
      </c>
      <c r="AQ180" t="s">
        <v>134</v>
      </c>
      <c r="AR180" t="s">
        <v>134</v>
      </c>
      <c r="AS180" t="s">
        <v>134</v>
      </c>
      <c r="AT180" t="s">
        <v>134</v>
      </c>
      <c r="AU180" t="s">
        <v>134</v>
      </c>
      <c r="AV180" t="s">
        <v>134</v>
      </c>
      <c r="AW180" t="s">
        <v>134</v>
      </c>
      <c r="AX180" t="s">
        <v>134</v>
      </c>
      <c r="AY180" t="s">
        <v>134</v>
      </c>
      <c r="AZ180" t="s">
        <v>134</v>
      </c>
      <c r="BA180" t="s">
        <v>134</v>
      </c>
      <c r="BB180" t="s">
        <v>134</v>
      </c>
      <c r="BC180" t="s">
        <v>134</v>
      </c>
      <c r="BD180" t="s">
        <v>134</v>
      </c>
      <c r="BE180" t="s">
        <v>134</v>
      </c>
      <c r="BF180" t="s">
        <v>134</v>
      </c>
      <c r="BG180" t="s">
        <v>134</v>
      </c>
      <c r="BH180" t="s">
        <v>134</v>
      </c>
      <c r="BL180" t="s">
        <v>134</v>
      </c>
      <c r="BN180">
        <v>1</v>
      </c>
      <c r="BO180" t="s">
        <v>71</v>
      </c>
      <c r="BP180" s="613">
        <v>80.7</v>
      </c>
      <c r="BQ180" s="857">
        <v>80.8</v>
      </c>
      <c r="BR180" t="s">
        <v>66</v>
      </c>
      <c r="BS180" t="s">
        <v>72</v>
      </c>
      <c r="BT180">
        <v>0</v>
      </c>
      <c r="BU180" t="s">
        <v>72</v>
      </c>
      <c r="BV180">
        <v>0</v>
      </c>
      <c r="BW180" t="s">
        <v>72</v>
      </c>
      <c r="BX180">
        <v>0</v>
      </c>
      <c r="BY180" t="s">
        <v>72</v>
      </c>
      <c r="BZ180" t="s">
        <v>3817</v>
      </c>
      <c r="CA180" t="s">
        <v>135</v>
      </c>
    </row>
    <row r="181" spans="1:79">
      <c r="A181" t="s">
        <v>935</v>
      </c>
      <c r="B181" t="s">
        <v>1025</v>
      </c>
      <c r="C181" t="s">
        <v>58</v>
      </c>
      <c r="D181" t="s">
        <v>126</v>
      </c>
      <c r="E181" t="s">
        <v>127</v>
      </c>
      <c r="F181" t="s">
        <v>1019</v>
      </c>
      <c r="G181" t="s">
        <v>848</v>
      </c>
      <c r="H181" t="s">
        <v>1026</v>
      </c>
      <c r="I181" t="s">
        <v>1027</v>
      </c>
      <c r="J181" t="s">
        <v>92</v>
      </c>
      <c r="N181" t="s">
        <v>221</v>
      </c>
      <c r="O181" t="s">
        <v>68</v>
      </c>
      <c r="P181" t="s">
        <v>1028</v>
      </c>
      <c r="Q181" s="613">
        <v>1</v>
      </c>
      <c r="R181" t="s">
        <v>3609</v>
      </c>
      <c r="S181">
        <v>7.6</v>
      </c>
      <c r="T181">
        <v>7.4</v>
      </c>
      <c r="U181">
        <v>7.2</v>
      </c>
      <c r="V181">
        <v>7</v>
      </c>
      <c r="W181">
        <v>6.8</v>
      </c>
      <c r="X181">
        <v>6.6</v>
      </c>
      <c r="AH181">
        <v>0</v>
      </c>
      <c r="BP181" s="613">
        <v>8.1</v>
      </c>
      <c r="BQ181" s="857">
        <v>10</v>
      </c>
      <c r="BR181" t="s">
        <v>66</v>
      </c>
      <c r="BS181" t="s">
        <v>72</v>
      </c>
      <c r="BT181">
        <v>0</v>
      </c>
      <c r="BU181" t="s">
        <v>72</v>
      </c>
      <c r="BV181">
        <v>0</v>
      </c>
      <c r="BW181" t="s">
        <v>72</v>
      </c>
      <c r="BX181">
        <v>0</v>
      </c>
      <c r="BY181" t="s">
        <v>72</v>
      </c>
      <c r="BZ181" t="s">
        <v>3818</v>
      </c>
    </row>
    <row r="182" spans="1:79">
      <c r="A182" t="s">
        <v>1029</v>
      </c>
      <c r="B182" t="s">
        <v>1030</v>
      </c>
      <c r="C182" t="s">
        <v>58</v>
      </c>
      <c r="D182" t="s">
        <v>59</v>
      </c>
      <c r="E182" t="s">
        <v>60</v>
      </c>
      <c r="F182" t="s">
        <v>1031</v>
      </c>
      <c r="G182" t="s">
        <v>349</v>
      </c>
      <c r="H182" t="s">
        <v>1032</v>
      </c>
      <c r="I182" t="s">
        <v>1033</v>
      </c>
      <c r="J182" t="s">
        <v>64</v>
      </c>
      <c r="K182" t="s">
        <v>65</v>
      </c>
      <c r="N182" t="s">
        <v>221</v>
      </c>
      <c r="O182" t="s">
        <v>132</v>
      </c>
      <c r="P182" t="s">
        <v>1034</v>
      </c>
      <c r="Q182" s="613">
        <v>1</v>
      </c>
      <c r="R182" t="s">
        <v>3610</v>
      </c>
      <c r="S182">
        <v>4.5999999999999996</v>
      </c>
      <c r="T182">
        <v>4.5999999999999996</v>
      </c>
      <c r="U182">
        <v>4.5999999999999996</v>
      </c>
      <c r="V182">
        <v>4.5999999999999996</v>
      </c>
      <c r="W182">
        <v>4.5999999999999996</v>
      </c>
      <c r="X182">
        <v>4.5999999999999996</v>
      </c>
      <c r="AH182">
        <v>0</v>
      </c>
      <c r="AJ182" t="s">
        <v>70</v>
      </c>
      <c r="AK182" t="s">
        <v>70</v>
      </c>
      <c r="AL182" t="s">
        <v>70</v>
      </c>
      <c r="AM182" t="s">
        <v>70</v>
      </c>
      <c r="AO182">
        <v>3.6</v>
      </c>
      <c r="AP182">
        <v>3.6</v>
      </c>
      <c r="AQ182">
        <v>3.6</v>
      </c>
      <c r="AR182">
        <v>3.6</v>
      </c>
      <c r="AT182">
        <v>4.5</v>
      </c>
      <c r="AU182">
        <v>4.5</v>
      </c>
      <c r="AV182">
        <v>4.5</v>
      </c>
      <c r="AW182">
        <v>4.5</v>
      </c>
      <c r="AY182">
        <v>4.7</v>
      </c>
      <c r="AZ182">
        <v>4.7</v>
      </c>
      <c r="BA182">
        <v>4.7</v>
      </c>
      <c r="BB182">
        <v>4.7</v>
      </c>
      <c r="BD182">
        <v>5</v>
      </c>
      <c r="BE182">
        <v>5</v>
      </c>
      <c r="BF182">
        <v>5</v>
      </c>
      <c r="BG182">
        <v>5</v>
      </c>
      <c r="BH182">
        <v>1.6E-2</v>
      </c>
      <c r="BL182">
        <v>1.6E-2</v>
      </c>
      <c r="BN182">
        <v>10</v>
      </c>
      <c r="BO182" t="s">
        <v>1035</v>
      </c>
      <c r="BP182" s="613" t="s">
        <v>72</v>
      </c>
      <c r="BQ182" s="857">
        <v>4.4000000000000004</v>
      </c>
      <c r="BR182" t="s">
        <v>66</v>
      </c>
      <c r="BS182" t="s">
        <v>72</v>
      </c>
      <c r="BT182">
        <v>0</v>
      </c>
      <c r="BU182" t="s">
        <v>72</v>
      </c>
      <c r="BV182">
        <v>0</v>
      </c>
      <c r="BW182" t="s">
        <v>72</v>
      </c>
      <c r="BX182">
        <v>0</v>
      </c>
      <c r="BY182" t="s">
        <v>72</v>
      </c>
      <c r="BZ182" t="s">
        <v>3819</v>
      </c>
    </row>
    <row r="183" spans="1:79">
      <c r="A183" t="s">
        <v>1029</v>
      </c>
      <c r="B183" t="s">
        <v>1036</v>
      </c>
      <c r="C183" t="s">
        <v>58</v>
      </c>
      <c r="D183" t="s">
        <v>59</v>
      </c>
      <c r="E183" t="s">
        <v>60</v>
      </c>
      <c r="F183" t="s">
        <v>1037</v>
      </c>
      <c r="G183" t="s">
        <v>367</v>
      </c>
      <c r="H183" t="s">
        <v>1038</v>
      </c>
      <c r="I183" t="s">
        <v>1039</v>
      </c>
      <c r="J183" t="s">
        <v>64</v>
      </c>
      <c r="K183" t="s">
        <v>65</v>
      </c>
      <c r="N183" t="s">
        <v>221</v>
      </c>
      <c r="O183" t="s">
        <v>132</v>
      </c>
      <c r="P183" t="s">
        <v>1034</v>
      </c>
      <c r="Q183" s="613">
        <v>1</v>
      </c>
      <c r="R183" t="s">
        <v>3610</v>
      </c>
      <c r="S183">
        <v>4.3</v>
      </c>
      <c r="T183">
        <v>4.3</v>
      </c>
      <c r="U183">
        <v>4.3</v>
      </c>
      <c r="V183">
        <v>4.3</v>
      </c>
      <c r="W183">
        <v>4.3</v>
      </c>
      <c r="X183">
        <v>4.3</v>
      </c>
      <c r="AH183">
        <v>0</v>
      </c>
      <c r="AJ183" t="s">
        <v>70</v>
      </c>
      <c r="AK183" t="s">
        <v>70</v>
      </c>
      <c r="AL183" t="s">
        <v>70</v>
      </c>
      <c r="AM183" t="s">
        <v>70</v>
      </c>
      <c r="AO183">
        <v>3.3</v>
      </c>
      <c r="AP183">
        <v>3.3</v>
      </c>
      <c r="AQ183">
        <v>3.3</v>
      </c>
      <c r="AR183">
        <v>3.3</v>
      </c>
      <c r="AT183">
        <v>4.2</v>
      </c>
      <c r="AU183">
        <v>4.2</v>
      </c>
      <c r="AV183">
        <v>4.2</v>
      </c>
      <c r="AW183">
        <v>4.2</v>
      </c>
      <c r="AY183">
        <v>4.4000000000000004</v>
      </c>
      <c r="AZ183">
        <v>4.4000000000000004</v>
      </c>
      <c r="BA183">
        <v>4.4000000000000004</v>
      </c>
      <c r="BB183">
        <v>4.4000000000000004</v>
      </c>
      <c r="BD183">
        <v>5</v>
      </c>
      <c r="BE183">
        <v>5</v>
      </c>
      <c r="BF183">
        <v>5</v>
      </c>
      <c r="BG183">
        <v>5</v>
      </c>
      <c r="BH183">
        <v>3.1E-2</v>
      </c>
      <c r="BL183">
        <v>3.1E-2</v>
      </c>
      <c r="BN183">
        <v>10</v>
      </c>
      <c r="BO183" t="s">
        <v>1035</v>
      </c>
      <c r="BP183" s="613" t="s">
        <v>72</v>
      </c>
      <c r="BQ183" s="857">
        <v>4.0999999999999996</v>
      </c>
      <c r="BR183" t="s">
        <v>66</v>
      </c>
      <c r="BS183" t="s">
        <v>72</v>
      </c>
      <c r="BT183">
        <v>0</v>
      </c>
      <c r="BU183" t="s">
        <v>72</v>
      </c>
      <c r="BV183">
        <v>0</v>
      </c>
      <c r="BW183" t="s">
        <v>72</v>
      </c>
      <c r="BX183">
        <v>0</v>
      </c>
      <c r="BY183" t="s">
        <v>72</v>
      </c>
      <c r="BZ183" t="s">
        <v>3820</v>
      </c>
    </row>
    <row r="184" spans="1:79">
      <c r="A184" t="s">
        <v>1029</v>
      </c>
      <c r="B184" t="s">
        <v>1040</v>
      </c>
      <c r="C184" t="s">
        <v>58</v>
      </c>
      <c r="D184" t="s">
        <v>59</v>
      </c>
      <c r="E184" t="s">
        <v>60</v>
      </c>
      <c r="F184" t="s">
        <v>1041</v>
      </c>
      <c r="G184" t="s">
        <v>373</v>
      </c>
      <c r="H184" t="s">
        <v>1042</v>
      </c>
      <c r="I184" t="s">
        <v>1043</v>
      </c>
      <c r="J184" t="s">
        <v>64</v>
      </c>
      <c r="K184" t="s">
        <v>65</v>
      </c>
      <c r="N184" t="s">
        <v>221</v>
      </c>
      <c r="O184" t="s">
        <v>132</v>
      </c>
      <c r="P184" t="s">
        <v>1034</v>
      </c>
      <c r="Q184" s="613">
        <v>1</v>
      </c>
      <c r="R184" t="s">
        <v>3610</v>
      </c>
      <c r="S184">
        <v>3.6</v>
      </c>
      <c r="T184">
        <v>4</v>
      </c>
      <c r="U184">
        <v>4</v>
      </c>
      <c r="V184">
        <v>4</v>
      </c>
      <c r="W184">
        <v>4</v>
      </c>
      <c r="X184">
        <v>4</v>
      </c>
      <c r="AH184">
        <v>0</v>
      </c>
      <c r="AJ184" t="s">
        <v>70</v>
      </c>
      <c r="AK184" t="s">
        <v>70</v>
      </c>
      <c r="AL184" t="s">
        <v>70</v>
      </c>
      <c r="AM184" t="s">
        <v>70</v>
      </c>
      <c r="AO184">
        <v>3</v>
      </c>
      <c r="AP184">
        <v>3</v>
      </c>
      <c r="AQ184">
        <v>3</v>
      </c>
      <c r="AR184">
        <v>3</v>
      </c>
      <c r="AT184">
        <v>3.9</v>
      </c>
      <c r="AU184">
        <v>3.9</v>
      </c>
      <c r="AV184">
        <v>3.9</v>
      </c>
      <c r="AW184">
        <v>3.9</v>
      </c>
      <c r="AY184">
        <v>4.0999999999999996</v>
      </c>
      <c r="AZ184">
        <v>4.0999999999999996</v>
      </c>
      <c r="BA184">
        <v>4.0999999999999996</v>
      </c>
      <c r="BB184">
        <v>4.0999999999999996</v>
      </c>
      <c r="BD184">
        <v>5</v>
      </c>
      <c r="BE184">
        <v>5</v>
      </c>
      <c r="BF184">
        <v>5</v>
      </c>
      <c r="BG184">
        <v>5</v>
      </c>
      <c r="BH184">
        <v>3.6999999999999998E-2</v>
      </c>
      <c r="BL184">
        <v>3.6999999999999998E-2</v>
      </c>
      <c r="BN184">
        <v>10</v>
      </c>
      <c r="BO184" t="s">
        <v>1035</v>
      </c>
      <c r="BP184" s="613" t="s">
        <v>72</v>
      </c>
      <c r="BQ184" s="857">
        <v>3.4</v>
      </c>
      <c r="BR184" t="s">
        <v>66</v>
      </c>
      <c r="BS184" t="s">
        <v>72</v>
      </c>
      <c r="BT184">
        <v>0</v>
      </c>
      <c r="BU184" t="s">
        <v>72</v>
      </c>
      <c r="BV184">
        <v>0</v>
      </c>
      <c r="BW184" t="s">
        <v>72</v>
      </c>
      <c r="BX184">
        <v>0</v>
      </c>
      <c r="BY184" t="s">
        <v>72</v>
      </c>
      <c r="BZ184" t="s">
        <v>3821</v>
      </c>
    </row>
    <row r="185" spans="1:79">
      <c r="A185" t="s">
        <v>1029</v>
      </c>
      <c r="B185" t="s">
        <v>1044</v>
      </c>
      <c r="C185" t="s">
        <v>58</v>
      </c>
      <c r="D185" t="s">
        <v>59</v>
      </c>
      <c r="E185" t="s">
        <v>60</v>
      </c>
      <c r="F185" t="s">
        <v>1041</v>
      </c>
      <c r="G185" t="s">
        <v>377</v>
      </c>
      <c r="H185" t="s">
        <v>1045</v>
      </c>
      <c r="I185" t="s">
        <v>1046</v>
      </c>
      <c r="J185" t="s">
        <v>64</v>
      </c>
      <c r="K185" t="s">
        <v>65</v>
      </c>
      <c r="N185" t="s">
        <v>67</v>
      </c>
      <c r="O185" t="s">
        <v>68</v>
      </c>
      <c r="P185" t="s">
        <v>69</v>
      </c>
      <c r="Q185" s="613">
        <v>1</v>
      </c>
      <c r="R185" t="s">
        <v>3609</v>
      </c>
      <c r="S185">
        <v>93</v>
      </c>
      <c r="T185">
        <v>91.8</v>
      </c>
      <c r="U185">
        <v>90.9</v>
      </c>
      <c r="V185">
        <v>90</v>
      </c>
      <c r="W185">
        <v>89.1</v>
      </c>
      <c r="X185">
        <v>88.1</v>
      </c>
      <c r="AE185" t="s">
        <v>70</v>
      </c>
      <c r="AH185">
        <v>0</v>
      </c>
      <c r="AI185" t="s">
        <v>70</v>
      </c>
      <c r="AJ185" t="s">
        <v>70</v>
      </c>
      <c r="AK185" t="s">
        <v>70</v>
      </c>
      <c r="AL185" t="s">
        <v>70</v>
      </c>
      <c r="AM185" t="s">
        <v>70</v>
      </c>
      <c r="AN185">
        <v>101</v>
      </c>
      <c r="AO185">
        <v>100</v>
      </c>
      <c r="AP185">
        <v>99</v>
      </c>
      <c r="AQ185">
        <v>98</v>
      </c>
      <c r="AR185">
        <v>96.9</v>
      </c>
      <c r="AS185">
        <v>92.8</v>
      </c>
      <c r="AT185">
        <v>91.9</v>
      </c>
      <c r="AU185">
        <v>91</v>
      </c>
      <c r="AV185">
        <v>90.1</v>
      </c>
      <c r="AW185">
        <v>89.1</v>
      </c>
      <c r="AX185">
        <v>90.8</v>
      </c>
      <c r="AY185">
        <v>89.9</v>
      </c>
      <c r="AZ185">
        <v>89</v>
      </c>
      <c r="BA185">
        <v>88.1</v>
      </c>
      <c r="BB185">
        <v>87.1</v>
      </c>
      <c r="BC185">
        <v>85.8</v>
      </c>
      <c r="BD185">
        <v>84.9</v>
      </c>
      <c r="BE185">
        <v>84</v>
      </c>
      <c r="BF185">
        <v>83.1</v>
      </c>
      <c r="BG185">
        <v>82.1</v>
      </c>
      <c r="BH185">
        <v>0.315</v>
      </c>
      <c r="BL185">
        <v>0.315</v>
      </c>
      <c r="BN185">
        <v>1</v>
      </c>
      <c r="BO185" t="s">
        <v>71</v>
      </c>
      <c r="BP185" s="613">
        <v>92.45</v>
      </c>
      <c r="BQ185" s="857">
        <v>88.11</v>
      </c>
      <c r="BR185" t="s">
        <v>70</v>
      </c>
      <c r="BS185" t="s">
        <v>72</v>
      </c>
      <c r="BT185">
        <v>0</v>
      </c>
      <c r="BU185" t="s">
        <v>3213</v>
      </c>
      <c r="BV185">
        <v>0.84626632607813057</v>
      </c>
      <c r="BW185" t="s">
        <v>3213</v>
      </c>
      <c r="BX185">
        <v>0.84626632607813057</v>
      </c>
      <c r="BY185" t="s">
        <v>72</v>
      </c>
      <c r="BZ185" t="s">
        <v>3822</v>
      </c>
    </row>
    <row r="186" spans="1:79">
      <c r="A186" t="s">
        <v>1029</v>
      </c>
      <c r="B186" t="s">
        <v>1047</v>
      </c>
      <c r="C186" t="s">
        <v>58</v>
      </c>
      <c r="D186" t="s">
        <v>59</v>
      </c>
      <c r="E186" t="s">
        <v>60</v>
      </c>
      <c r="F186" t="s">
        <v>1048</v>
      </c>
      <c r="G186" t="s">
        <v>384</v>
      </c>
      <c r="H186" t="s">
        <v>1049</v>
      </c>
      <c r="I186" t="s">
        <v>1050</v>
      </c>
      <c r="J186" t="s">
        <v>64</v>
      </c>
      <c r="K186" t="s">
        <v>65</v>
      </c>
      <c r="N186" t="s">
        <v>221</v>
      </c>
      <c r="O186" t="s">
        <v>132</v>
      </c>
      <c r="P186" t="s">
        <v>1034</v>
      </c>
      <c r="Q186" s="613">
        <v>1</v>
      </c>
      <c r="R186" t="s">
        <v>3610</v>
      </c>
      <c r="S186">
        <v>4.5</v>
      </c>
      <c r="T186">
        <v>4.5</v>
      </c>
      <c r="U186">
        <v>4.5</v>
      </c>
      <c r="V186">
        <v>4.5</v>
      </c>
      <c r="W186">
        <v>4.5</v>
      </c>
      <c r="X186">
        <v>4.5</v>
      </c>
      <c r="AH186">
        <v>0</v>
      </c>
      <c r="AJ186" t="s">
        <v>70</v>
      </c>
      <c r="AK186" t="s">
        <v>70</v>
      </c>
      <c r="AL186" t="s">
        <v>70</v>
      </c>
      <c r="AM186" t="s">
        <v>70</v>
      </c>
      <c r="AO186">
        <v>3.5</v>
      </c>
      <c r="AP186">
        <v>3.5</v>
      </c>
      <c r="AQ186">
        <v>3.5</v>
      </c>
      <c r="AR186">
        <v>3.5</v>
      </c>
      <c r="AT186">
        <v>4.4000000000000004</v>
      </c>
      <c r="AU186">
        <v>4.4000000000000004</v>
      </c>
      <c r="AV186">
        <v>4.4000000000000004</v>
      </c>
      <c r="AW186">
        <v>4.4000000000000004</v>
      </c>
      <c r="AY186">
        <v>4.5999999999999996</v>
      </c>
      <c r="AZ186">
        <v>4.5999999999999996</v>
      </c>
      <c r="BA186">
        <v>4.5999999999999996</v>
      </c>
      <c r="BB186">
        <v>4.5999999999999996</v>
      </c>
      <c r="BD186">
        <v>5</v>
      </c>
      <c r="BE186">
        <v>5</v>
      </c>
      <c r="BF186">
        <v>5</v>
      </c>
      <c r="BG186">
        <v>5</v>
      </c>
      <c r="BH186">
        <v>8.0000000000000002E-3</v>
      </c>
      <c r="BL186">
        <v>8.0000000000000002E-3</v>
      </c>
      <c r="BN186">
        <v>10</v>
      </c>
      <c r="BO186" t="s">
        <v>1035</v>
      </c>
      <c r="BP186" s="613" t="s">
        <v>72</v>
      </c>
      <c r="BQ186" s="857">
        <v>4.2</v>
      </c>
      <c r="BR186" t="s">
        <v>66</v>
      </c>
      <c r="BS186" t="s">
        <v>72</v>
      </c>
      <c r="BT186">
        <v>0</v>
      </c>
      <c r="BU186" t="s">
        <v>72</v>
      </c>
      <c r="BV186">
        <v>0</v>
      </c>
      <c r="BW186" t="s">
        <v>72</v>
      </c>
      <c r="BX186">
        <v>0</v>
      </c>
      <c r="BY186" t="s">
        <v>72</v>
      </c>
      <c r="BZ186" t="s">
        <v>3823</v>
      </c>
    </row>
    <row r="187" spans="1:79">
      <c r="A187" t="s">
        <v>1029</v>
      </c>
      <c r="B187" t="s">
        <v>1051</v>
      </c>
      <c r="C187" t="s">
        <v>58</v>
      </c>
      <c r="D187" t="s">
        <v>59</v>
      </c>
      <c r="E187" t="s">
        <v>60</v>
      </c>
      <c r="F187" t="s">
        <v>1048</v>
      </c>
      <c r="G187" t="s">
        <v>840</v>
      </c>
      <c r="H187" t="s">
        <v>1052</v>
      </c>
      <c r="I187" t="s">
        <v>1053</v>
      </c>
      <c r="J187" t="s">
        <v>64</v>
      </c>
      <c r="K187" t="s">
        <v>65</v>
      </c>
      <c r="M187" t="s">
        <v>66</v>
      </c>
      <c r="N187" t="s">
        <v>131</v>
      </c>
      <c r="O187" t="s">
        <v>132</v>
      </c>
      <c r="P187" t="s">
        <v>133</v>
      </c>
      <c r="Q187" s="613">
        <v>1</v>
      </c>
      <c r="R187" t="s">
        <v>3610</v>
      </c>
      <c r="S187">
        <v>78</v>
      </c>
      <c r="X187" t="s">
        <v>687</v>
      </c>
      <c r="AH187">
        <v>0</v>
      </c>
      <c r="AI187" t="s">
        <v>70</v>
      </c>
      <c r="AJ187" t="s">
        <v>70</v>
      </c>
      <c r="AK187" t="s">
        <v>70</v>
      </c>
      <c r="AL187" t="s">
        <v>70</v>
      </c>
      <c r="AM187" t="s">
        <v>70</v>
      </c>
      <c r="AN187" t="s">
        <v>134</v>
      </c>
      <c r="AO187" t="s">
        <v>134</v>
      </c>
      <c r="AP187" t="s">
        <v>134</v>
      </c>
      <c r="AQ187" t="s">
        <v>134</v>
      </c>
      <c r="AR187" t="s">
        <v>134</v>
      </c>
      <c r="AS187" t="s">
        <v>134</v>
      </c>
      <c r="AT187" t="s">
        <v>134</v>
      </c>
      <c r="AU187" t="s">
        <v>134</v>
      </c>
      <c r="AV187" t="s">
        <v>134</v>
      </c>
      <c r="AW187" t="s">
        <v>134</v>
      </c>
      <c r="AX187" t="s">
        <v>134</v>
      </c>
      <c r="AY187" t="s">
        <v>134</v>
      </c>
      <c r="AZ187" t="s">
        <v>134</v>
      </c>
      <c r="BA187" t="s">
        <v>134</v>
      </c>
      <c r="BB187" t="s">
        <v>134</v>
      </c>
      <c r="BC187" t="s">
        <v>134</v>
      </c>
      <c r="BD187" t="s">
        <v>134</v>
      </c>
      <c r="BE187" t="s">
        <v>134</v>
      </c>
      <c r="BF187" t="s">
        <v>134</v>
      </c>
      <c r="BG187" t="s">
        <v>134</v>
      </c>
      <c r="BH187" t="s">
        <v>134</v>
      </c>
      <c r="BL187" t="s">
        <v>134</v>
      </c>
      <c r="BN187">
        <v>1</v>
      </c>
      <c r="BO187" t="s">
        <v>71</v>
      </c>
      <c r="BP187" s="613" t="s">
        <v>72</v>
      </c>
      <c r="BQ187" s="857">
        <v>81.95</v>
      </c>
      <c r="BR187" t="s">
        <v>72</v>
      </c>
      <c r="BS187" t="s">
        <v>72</v>
      </c>
      <c r="BT187">
        <v>0</v>
      </c>
      <c r="BU187" t="s">
        <v>72</v>
      </c>
      <c r="BV187">
        <v>0</v>
      </c>
      <c r="BW187" t="s">
        <v>72</v>
      </c>
      <c r="BX187">
        <v>0</v>
      </c>
      <c r="BY187" t="s">
        <v>72</v>
      </c>
      <c r="BZ187" t="s">
        <v>3824</v>
      </c>
      <c r="CA187" t="s">
        <v>135</v>
      </c>
    </row>
    <row r="188" spans="1:79">
      <c r="A188" t="s">
        <v>1029</v>
      </c>
      <c r="B188" t="s">
        <v>1054</v>
      </c>
      <c r="C188" t="s">
        <v>58</v>
      </c>
      <c r="D188" t="s">
        <v>59</v>
      </c>
      <c r="E188" t="s">
        <v>60</v>
      </c>
      <c r="F188" t="s">
        <v>1055</v>
      </c>
      <c r="G188" t="s">
        <v>391</v>
      </c>
      <c r="H188" t="s">
        <v>1056</v>
      </c>
      <c r="I188" t="s">
        <v>1057</v>
      </c>
      <c r="J188" t="s">
        <v>92</v>
      </c>
      <c r="N188" t="s">
        <v>139</v>
      </c>
      <c r="O188" t="s">
        <v>99</v>
      </c>
      <c r="P188" t="s">
        <v>222</v>
      </c>
      <c r="Q188" s="613">
        <v>0</v>
      </c>
      <c r="R188" t="s">
        <v>3610</v>
      </c>
      <c r="S188">
        <v>72</v>
      </c>
      <c r="X188" t="s">
        <v>687</v>
      </c>
      <c r="AH188">
        <v>0</v>
      </c>
      <c r="BP188" s="613">
        <v>72</v>
      </c>
      <c r="BQ188" s="860">
        <v>71</v>
      </c>
      <c r="BR188" t="s">
        <v>72</v>
      </c>
      <c r="BS188" t="s">
        <v>72</v>
      </c>
      <c r="BT188">
        <v>0</v>
      </c>
      <c r="BU188" t="s">
        <v>72</v>
      </c>
      <c r="BV188">
        <v>0</v>
      </c>
      <c r="BW188" t="s">
        <v>72</v>
      </c>
      <c r="BX188">
        <v>0</v>
      </c>
      <c r="BY188" t="s">
        <v>72</v>
      </c>
      <c r="BZ188" t="s">
        <v>3825</v>
      </c>
    </row>
    <row r="189" spans="1:79">
      <c r="A189" t="s">
        <v>1029</v>
      </c>
      <c r="B189" t="s">
        <v>1058</v>
      </c>
      <c r="C189" t="s">
        <v>58</v>
      </c>
      <c r="D189" t="s">
        <v>59</v>
      </c>
      <c r="E189" t="s">
        <v>60</v>
      </c>
      <c r="F189" t="s">
        <v>1059</v>
      </c>
      <c r="G189" t="s">
        <v>397</v>
      </c>
      <c r="H189" t="s">
        <v>1060</v>
      </c>
      <c r="I189" t="s">
        <v>1061</v>
      </c>
      <c r="J189" t="s">
        <v>64</v>
      </c>
      <c r="K189" t="s">
        <v>65</v>
      </c>
      <c r="N189" t="s">
        <v>221</v>
      </c>
      <c r="O189" t="s">
        <v>132</v>
      </c>
      <c r="P189" t="s">
        <v>1034</v>
      </c>
      <c r="Q189" s="613">
        <v>1</v>
      </c>
      <c r="R189" t="s">
        <v>3610</v>
      </c>
      <c r="S189">
        <v>4.5</v>
      </c>
      <c r="T189">
        <v>4.5</v>
      </c>
      <c r="U189">
        <v>4.5</v>
      </c>
      <c r="V189">
        <v>4.5</v>
      </c>
      <c r="W189">
        <v>4.5</v>
      </c>
      <c r="X189">
        <v>4.5</v>
      </c>
      <c r="AH189">
        <v>0</v>
      </c>
      <c r="AJ189" t="s">
        <v>70</v>
      </c>
      <c r="AK189" t="s">
        <v>70</v>
      </c>
      <c r="AL189" t="s">
        <v>70</v>
      </c>
      <c r="AM189" t="s">
        <v>70</v>
      </c>
      <c r="AO189">
        <v>3.5</v>
      </c>
      <c r="AP189">
        <v>3.5</v>
      </c>
      <c r="AQ189">
        <v>3.5</v>
      </c>
      <c r="AR189">
        <v>3.5</v>
      </c>
      <c r="AT189">
        <v>4.4000000000000004</v>
      </c>
      <c r="AU189">
        <v>4.4000000000000004</v>
      </c>
      <c r="AV189">
        <v>4.4000000000000004</v>
      </c>
      <c r="AW189">
        <v>4.4000000000000004</v>
      </c>
      <c r="AY189">
        <v>4.5999999999999996</v>
      </c>
      <c r="AZ189">
        <v>4.5999999999999996</v>
      </c>
      <c r="BA189">
        <v>4.5999999999999996</v>
      </c>
      <c r="BB189">
        <v>4.5999999999999996</v>
      </c>
      <c r="BD189">
        <v>5</v>
      </c>
      <c r="BE189">
        <v>5</v>
      </c>
      <c r="BF189">
        <v>5</v>
      </c>
      <c r="BG189">
        <v>5</v>
      </c>
      <c r="BH189">
        <v>2.7E-2</v>
      </c>
      <c r="BL189">
        <v>2.7E-2</v>
      </c>
      <c r="BN189">
        <v>10</v>
      </c>
      <c r="BO189" t="s">
        <v>1035</v>
      </c>
      <c r="BP189" s="613" t="s">
        <v>72</v>
      </c>
      <c r="BQ189" s="857">
        <v>4.2</v>
      </c>
      <c r="BR189" t="s">
        <v>66</v>
      </c>
      <c r="BS189" t="s">
        <v>72</v>
      </c>
      <c r="BT189">
        <v>0</v>
      </c>
      <c r="BU189" t="s">
        <v>72</v>
      </c>
      <c r="BV189">
        <v>0</v>
      </c>
      <c r="BW189" t="s">
        <v>72</v>
      </c>
      <c r="BX189">
        <v>0</v>
      </c>
      <c r="BY189" t="s">
        <v>72</v>
      </c>
      <c r="BZ189" t="s">
        <v>3826</v>
      </c>
    </row>
    <row r="190" spans="1:79">
      <c r="A190" t="s">
        <v>1029</v>
      </c>
      <c r="B190" t="s">
        <v>1062</v>
      </c>
      <c r="C190" t="s">
        <v>58</v>
      </c>
      <c r="D190" t="s">
        <v>59</v>
      </c>
      <c r="E190" t="s">
        <v>60</v>
      </c>
      <c r="F190" t="s">
        <v>1059</v>
      </c>
      <c r="G190" t="s">
        <v>1063</v>
      </c>
      <c r="H190" t="s">
        <v>1064</v>
      </c>
      <c r="I190" t="s">
        <v>1065</v>
      </c>
      <c r="J190" t="s">
        <v>64</v>
      </c>
      <c r="K190" t="s">
        <v>357</v>
      </c>
      <c r="N190" t="s">
        <v>151</v>
      </c>
      <c r="O190" t="s">
        <v>68</v>
      </c>
      <c r="P190" t="s">
        <v>1066</v>
      </c>
      <c r="Q190" s="613">
        <v>0</v>
      </c>
      <c r="R190" t="s">
        <v>3609</v>
      </c>
      <c r="S190">
        <v>60</v>
      </c>
      <c r="T190">
        <v>60</v>
      </c>
      <c r="U190">
        <v>60</v>
      </c>
      <c r="V190">
        <v>60</v>
      </c>
      <c r="W190">
        <v>60</v>
      </c>
      <c r="X190">
        <v>60</v>
      </c>
      <c r="AE190" t="s">
        <v>70</v>
      </c>
      <c r="AH190">
        <v>0</v>
      </c>
      <c r="AI190" t="s">
        <v>70</v>
      </c>
      <c r="AJ190" t="s">
        <v>70</v>
      </c>
      <c r="AK190" t="s">
        <v>70</v>
      </c>
      <c r="AL190" t="s">
        <v>70</v>
      </c>
      <c r="AM190" t="s">
        <v>70</v>
      </c>
      <c r="AN190">
        <v>120</v>
      </c>
      <c r="AO190">
        <v>120</v>
      </c>
      <c r="AP190">
        <v>120</v>
      </c>
      <c r="AQ190">
        <v>120</v>
      </c>
      <c r="AR190">
        <v>120</v>
      </c>
      <c r="AS190">
        <v>63</v>
      </c>
      <c r="AT190">
        <v>63</v>
      </c>
      <c r="AU190">
        <v>63</v>
      </c>
      <c r="AV190">
        <v>63</v>
      </c>
      <c r="AW190">
        <v>63</v>
      </c>
      <c r="AX190">
        <v>57</v>
      </c>
      <c r="AY190">
        <v>57</v>
      </c>
      <c r="AZ190">
        <v>57</v>
      </c>
      <c r="BA190">
        <v>57</v>
      </c>
      <c r="BB190">
        <v>57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4.1599999999999997E-4</v>
      </c>
      <c r="BL190">
        <v>4.1599999999999997E-4</v>
      </c>
      <c r="BN190">
        <v>1</v>
      </c>
      <c r="BO190" t="s">
        <v>71</v>
      </c>
      <c r="BP190" s="613">
        <v>60</v>
      </c>
      <c r="BQ190" s="860">
        <v>53</v>
      </c>
      <c r="BR190" t="s">
        <v>70</v>
      </c>
      <c r="BS190" t="s">
        <v>72</v>
      </c>
      <c r="BT190">
        <v>0</v>
      </c>
      <c r="BU190" t="s">
        <v>3213</v>
      </c>
      <c r="BV190">
        <v>2E-3</v>
      </c>
      <c r="BW190" t="s">
        <v>3213</v>
      </c>
      <c r="BX190">
        <v>2E-3</v>
      </c>
      <c r="BY190" t="s">
        <v>72</v>
      </c>
      <c r="BZ190" t="s">
        <v>3827</v>
      </c>
    </row>
    <row r="191" spans="1:79">
      <c r="A191" t="s">
        <v>1029</v>
      </c>
      <c r="B191" t="s">
        <v>1067</v>
      </c>
      <c r="C191" t="s">
        <v>58</v>
      </c>
      <c r="D191" t="s">
        <v>59</v>
      </c>
      <c r="E191" t="s">
        <v>60</v>
      </c>
      <c r="F191" t="s">
        <v>1068</v>
      </c>
      <c r="G191" t="s">
        <v>402</v>
      </c>
      <c r="H191" t="s">
        <v>1069</v>
      </c>
      <c r="I191" t="s">
        <v>1070</v>
      </c>
      <c r="J191" t="s">
        <v>64</v>
      </c>
      <c r="K191" t="s">
        <v>65</v>
      </c>
      <c r="N191" t="s">
        <v>221</v>
      </c>
      <c r="O191" t="s">
        <v>132</v>
      </c>
      <c r="P191" t="s">
        <v>1034</v>
      </c>
      <c r="Q191" s="613">
        <v>1</v>
      </c>
      <c r="R191" t="s">
        <v>3610</v>
      </c>
      <c r="S191">
        <v>4.7</v>
      </c>
      <c r="T191">
        <v>4.7</v>
      </c>
      <c r="U191">
        <v>4.7</v>
      </c>
      <c r="V191">
        <v>4.7</v>
      </c>
      <c r="W191">
        <v>4.7</v>
      </c>
      <c r="X191">
        <v>4.7</v>
      </c>
      <c r="AH191">
        <v>0</v>
      </c>
      <c r="AJ191" t="s">
        <v>70</v>
      </c>
      <c r="AK191" t="s">
        <v>70</v>
      </c>
      <c r="AL191" t="s">
        <v>70</v>
      </c>
      <c r="AM191" t="s">
        <v>70</v>
      </c>
      <c r="AO191">
        <v>3.7</v>
      </c>
      <c r="AP191">
        <v>3.7</v>
      </c>
      <c r="AQ191">
        <v>3.7</v>
      </c>
      <c r="AR191">
        <v>3.7</v>
      </c>
      <c r="AT191">
        <v>4.5999999999999996</v>
      </c>
      <c r="AU191">
        <v>4.5999999999999996</v>
      </c>
      <c r="AV191">
        <v>4.5999999999999996</v>
      </c>
      <c r="AW191">
        <v>4.5999999999999996</v>
      </c>
      <c r="AY191">
        <v>4.8</v>
      </c>
      <c r="AZ191">
        <v>4.8</v>
      </c>
      <c r="BA191">
        <v>4.8</v>
      </c>
      <c r="BB191">
        <v>4.8</v>
      </c>
      <c r="BD191">
        <v>5</v>
      </c>
      <c r="BE191">
        <v>5</v>
      </c>
      <c r="BF191">
        <v>5</v>
      </c>
      <c r="BG191">
        <v>5</v>
      </c>
      <c r="BH191">
        <v>6.0000000000000001E-3</v>
      </c>
      <c r="BL191">
        <v>6.0000000000000001E-3</v>
      </c>
      <c r="BN191">
        <v>10</v>
      </c>
      <c r="BO191" t="s">
        <v>1035</v>
      </c>
      <c r="BP191" s="613" t="s">
        <v>72</v>
      </c>
      <c r="BQ191" s="857">
        <v>4.5999999999999996</v>
      </c>
      <c r="BR191" t="s">
        <v>66</v>
      </c>
      <c r="BS191" t="s">
        <v>72</v>
      </c>
      <c r="BT191">
        <v>0</v>
      </c>
      <c r="BU191" t="s">
        <v>72</v>
      </c>
      <c r="BV191">
        <v>0</v>
      </c>
      <c r="BW191" t="s">
        <v>72</v>
      </c>
      <c r="BX191">
        <v>0</v>
      </c>
      <c r="BY191" t="s">
        <v>72</v>
      </c>
      <c r="BZ191" t="s">
        <v>3828</v>
      </c>
    </row>
    <row r="192" spans="1:79">
      <c r="A192" t="s">
        <v>1029</v>
      </c>
      <c r="B192" t="s">
        <v>1071</v>
      </c>
      <c r="C192" t="s">
        <v>58</v>
      </c>
      <c r="D192" t="s">
        <v>59</v>
      </c>
      <c r="E192" t="s">
        <v>60</v>
      </c>
      <c r="F192" t="s">
        <v>1068</v>
      </c>
      <c r="G192" t="s">
        <v>432</v>
      </c>
      <c r="H192" t="s">
        <v>1072</v>
      </c>
      <c r="I192" t="s">
        <v>1073</v>
      </c>
      <c r="J192" t="s">
        <v>64</v>
      </c>
      <c r="K192" t="s">
        <v>65</v>
      </c>
      <c r="N192" t="s">
        <v>110</v>
      </c>
      <c r="O192" t="s">
        <v>146</v>
      </c>
      <c r="P192" t="s">
        <v>147</v>
      </c>
      <c r="Q192" s="613">
        <v>1</v>
      </c>
      <c r="R192" t="s">
        <v>3609</v>
      </c>
      <c r="S192">
        <v>13</v>
      </c>
      <c r="T192">
        <v>12.7</v>
      </c>
      <c r="U192">
        <v>12.3</v>
      </c>
      <c r="V192">
        <v>12</v>
      </c>
      <c r="W192">
        <v>12</v>
      </c>
      <c r="X192">
        <v>12</v>
      </c>
      <c r="AA192" t="s">
        <v>70</v>
      </c>
      <c r="AE192" t="s">
        <v>70</v>
      </c>
      <c r="AH192">
        <v>0</v>
      </c>
      <c r="AI192" t="s">
        <v>70</v>
      </c>
      <c r="AJ192" t="s">
        <v>70</v>
      </c>
      <c r="AK192" t="s">
        <v>70</v>
      </c>
      <c r="AL192" t="s">
        <v>70</v>
      </c>
      <c r="AM192" t="s">
        <v>70</v>
      </c>
      <c r="AN192">
        <v>20</v>
      </c>
      <c r="AO192">
        <v>20</v>
      </c>
      <c r="AP192">
        <v>22</v>
      </c>
      <c r="AQ192">
        <v>22</v>
      </c>
      <c r="AR192">
        <v>22</v>
      </c>
      <c r="AS192">
        <v>13</v>
      </c>
      <c r="AT192">
        <v>13</v>
      </c>
      <c r="AU192">
        <v>12</v>
      </c>
      <c r="AV192">
        <v>12</v>
      </c>
      <c r="AW192">
        <v>12</v>
      </c>
      <c r="AX192">
        <v>12</v>
      </c>
      <c r="AY192">
        <v>12</v>
      </c>
      <c r="AZ192">
        <v>12</v>
      </c>
      <c r="BA192">
        <v>12</v>
      </c>
      <c r="BB192">
        <v>12</v>
      </c>
      <c r="BC192">
        <v>5</v>
      </c>
      <c r="BD192">
        <v>5</v>
      </c>
      <c r="BE192">
        <v>5</v>
      </c>
      <c r="BF192">
        <v>5</v>
      </c>
      <c r="BG192">
        <v>5</v>
      </c>
      <c r="BH192">
        <v>0.13300000000000001</v>
      </c>
      <c r="BL192">
        <v>0.13300000000000001</v>
      </c>
      <c r="BN192">
        <v>1</v>
      </c>
      <c r="BO192" t="s">
        <v>71</v>
      </c>
      <c r="BP192" s="613">
        <v>8</v>
      </c>
      <c r="BQ192" s="857">
        <v>32.049999999999997</v>
      </c>
      <c r="BR192" t="s">
        <v>66</v>
      </c>
      <c r="BS192" t="s">
        <v>72</v>
      </c>
      <c r="BT192">
        <v>0</v>
      </c>
      <c r="BU192" t="s">
        <v>3219</v>
      </c>
      <c r="BV192">
        <v>-0.93184</v>
      </c>
      <c r="BW192" t="s">
        <v>3219</v>
      </c>
      <c r="BX192">
        <v>-0.93184</v>
      </c>
      <c r="BY192" t="s">
        <v>39</v>
      </c>
      <c r="BZ192" t="s">
        <v>3829</v>
      </c>
    </row>
    <row r="193" spans="1:79">
      <c r="A193" t="s">
        <v>1029</v>
      </c>
      <c r="B193" t="s">
        <v>1074</v>
      </c>
      <c r="C193" t="s">
        <v>58</v>
      </c>
      <c r="D193" t="s">
        <v>59</v>
      </c>
      <c r="E193" t="s">
        <v>60</v>
      </c>
      <c r="F193" t="s">
        <v>1075</v>
      </c>
      <c r="G193" t="s">
        <v>409</v>
      </c>
      <c r="H193" t="s">
        <v>1076</v>
      </c>
      <c r="I193" t="s">
        <v>1077</v>
      </c>
      <c r="J193" t="s">
        <v>64</v>
      </c>
      <c r="K193" t="s">
        <v>65</v>
      </c>
      <c r="N193" t="s">
        <v>221</v>
      </c>
      <c r="O193" t="s">
        <v>132</v>
      </c>
      <c r="P193" t="s">
        <v>1034</v>
      </c>
      <c r="Q193" s="613">
        <v>1</v>
      </c>
      <c r="R193" t="s">
        <v>3610</v>
      </c>
      <c r="S193">
        <v>4.0999999999999996</v>
      </c>
      <c r="T193">
        <v>4.0999999999999996</v>
      </c>
      <c r="U193">
        <v>4.0999999999999996</v>
      </c>
      <c r="V193">
        <v>4.0999999999999996</v>
      </c>
      <c r="W193">
        <v>4.0999999999999996</v>
      </c>
      <c r="X193">
        <v>4.0999999999999996</v>
      </c>
      <c r="AH193">
        <v>0</v>
      </c>
      <c r="AJ193" t="s">
        <v>70</v>
      </c>
      <c r="AK193" t="s">
        <v>70</v>
      </c>
      <c r="AL193" t="s">
        <v>70</v>
      </c>
      <c r="AM193" t="s">
        <v>70</v>
      </c>
      <c r="AO193">
        <v>3.1</v>
      </c>
      <c r="AP193">
        <v>3.1</v>
      </c>
      <c r="AQ193">
        <v>3.1</v>
      </c>
      <c r="AR193">
        <v>3.1</v>
      </c>
      <c r="AT193">
        <v>4</v>
      </c>
      <c r="AU193">
        <v>4</v>
      </c>
      <c r="AV193">
        <v>4</v>
      </c>
      <c r="AW193">
        <v>4</v>
      </c>
      <c r="AY193">
        <v>4.2</v>
      </c>
      <c r="AZ193">
        <v>4.2</v>
      </c>
      <c r="BA193">
        <v>4.2</v>
      </c>
      <c r="BB193">
        <v>4.2</v>
      </c>
      <c r="BD193">
        <v>5</v>
      </c>
      <c r="BE193">
        <v>5</v>
      </c>
      <c r="BF193">
        <v>5</v>
      </c>
      <c r="BG193">
        <v>5</v>
      </c>
      <c r="BH193">
        <v>2.4E-2</v>
      </c>
      <c r="BL193">
        <v>2.4E-2</v>
      </c>
      <c r="BN193">
        <v>10</v>
      </c>
      <c r="BO193" t="s">
        <v>1035</v>
      </c>
      <c r="BP193" s="613" t="s">
        <v>72</v>
      </c>
      <c r="BQ193" s="857">
        <v>4.2</v>
      </c>
      <c r="BR193" t="s">
        <v>70</v>
      </c>
      <c r="BS193" t="s">
        <v>72</v>
      </c>
      <c r="BT193">
        <v>0</v>
      </c>
      <c r="BU193" t="s">
        <v>72</v>
      </c>
      <c r="BV193">
        <v>0</v>
      </c>
      <c r="BW193" t="s">
        <v>72</v>
      </c>
      <c r="BX193">
        <v>0</v>
      </c>
      <c r="BY193" t="s">
        <v>72</v>
      </c>
      <c r="BZ193" t="s">
        <v>3830</v>
      </c>
    </row>
    <row r="194" spans="1:79">
      <c r="A194" t="s">
        <v>1029</v>
      </c>
      <c r="B194" t="s">
        <v>1078</v>
      </c>
      <c r="C194" t="s">
        <v>58</v>
      </c>
      <c r="D194" t="s">
        <v>59</v>
      </c>
      <c r="E194" t="s">
        <v>60</v>
      </c>
      <c r="F194" t="s">
        <v>1075</v>
      </c>
      <c r="G194" t="s">
        <v>414</v>
      </c>
      <c r="H194" t="s">
        <v>1079</v>
      </c>
      <c r="I194" t="s">
        <v>1080</v>
      </c>
      <c r="J194" t="s">
        <v>76</v>
      </c>
      <c r="K194" t="s">
        <v>65</v>
      </c>
      <c r="M194" t="s">
        <v>66</v>
      </c>
      <c r="N194" t="s">
        <v>83</v>
      </c>
      <c r="O194" t="s">
        <v>68</v>
      </c>
      <c r="P194" t="s">
        <v>69</v>
      </c>
      <c r="Q194" s="613">
        <v>0</v>
      </c>
      <c r="R194" t="s">
        <v>3609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AH194">
        <v>0</v>
      </c>
      <c r="AI194" t="s">
        <v>70</v>
      </c>
      <c r="AJ194" t="s">
        <v>70</v>
      </c>
      <c r="AK194" t="s">
        <v>70</v>
      </c>
      <c r="AL194" t="s">
        <v>70</v>
      </c>
      <c r="AM194" t="s">
        <v>70</v>
      </c>
      <c r="AN194" t="s">
        <v>1081</v>
      </c>
      <c r="AO194" t="s">
        <v>1081</v>
      </c>
      <c r="AP194" t="s">
        <v>1081</v>
      </c>
      <c r="AQ194" t="s">
        <v>1081</v>
      </c>
      <c r="AR194" t="s">
        <v>1081</v>
      </c>
      <c r="AS194">
        <v>0</v>
      </c>
      <c r="AT194">
        <v>0</v>
      </c>
      <c r="AU194">
        <v>0</v>
      </c>
      <c r="AV194">
        <v>0</v>
      </c>
      <c r="AW194">
        <v>0</v>
      </c>
      <c r="BH194">
        <v>0.504</v>
      </c>
      <c r="BN194">
        <v>1</v>
      </c>
      <c r="BO194" t="s">
        <v>71</v>
      </c>
      <c r="BP194" s="613" t="s">
        <v>72</v>
      </c>
      <c r="BQ194" s="860">
        <v>0</v>
      </c>
      <c r="BR194" t="s">
        <v>70</v>
      </c>
      <c r="BS194" t="s">
        <v>72</v>
      </c>
      <c r="BT194">
        <v>0</v>
      </c>
      <c r="BU194" t="s">
        <v>72</v>
      </c>
      <c r="BV194">
        <v>0</v>
      </c>
      <c r="BW194" t="s">
        <v>72</v>
      </c>
      <c r="BX194">
        <v>0</v>
      </c>
      <c r="BY194" t="s">
        <v>72</v>
      </c>
      <c r="BZ194" t="s">
        <v>3831</v>
      </c>
      <c r="CA194" t="s">
        <v>1082</v>
      </c>
    </row>
    <row r="195" spans="1:79">
      <c r="A195" t="s">
        <v>1029</v>
      </c>
      <c r="B195" t="s">
        <v>1083</v>
      </c>
      <c r="C195" t="s">
        <v>58</v>
      </c>
      <c r="D195" t="s">
        <v>59</v>
      </c>
      <c r="E195" t="s">
        <v>60</v>
      </c>
      <c r="F195" t="s">
        <v>1084</v>
      </c>
      <c r="G195" t="s">
        <v>438</v>
      </c>
      <c r="H195" t="s">
        <v>1085</v>
      </c>
      <c r="I195" t="s">
        <v>1086</v>
      </c>
      <c r="J195" t="s">
        <v>76</v>
      </c>
      <c r="K195" t="s">
        <v>65</v>
      </c>
      <c r="N195" t="s">
        <v>98</v>
      </c>
      <c r="O195" t="s">
        <v>99</v>
      </c>
      <c r="P195" t="s">
        <v>100</v>
      </c>
      <c r="Q195" s="613">
        <v>2</v>
      </c>
      <c r="R195" t="s">
        <v>3610</v>
      </c>
      <c r="S195">
        <v>100</v>
      </c>
      <c r="T195">
        <v>100</v>
      </c>
      <c r="U195">
        <v>100</v>
      </c>
      <c r="V195">
        <v>100</v>
      </c>
      <c r="W195">
        <v>100</v>
      </c>
      <c r="X195">
        <v>100</v>
      </c>
      <c r="Y195" t="s">
        <v>70</v>
      </c>
      <c r="AE195" t="s">
        <v>70</v>
      </c>
      <c r="AH195">
        <v>0</v>
      </c>
      <c r="AI195" t="s">
        <v>70</v>
      </c>
      <c r="AJ195" t="s">
        <v>70</v>
      </c>
      <c r="AK195" t="s">
        <v>70</v>
      </c>
      <c r="AL195" t="s">
        <v>70</v>
      </c>
      <c r="AM195" t="s">
        <v>70</v>
      </c>
      <c r="AN195">
        <v>99.94</v>
      </c>
      <c r="AO195">
        <v>99.94</v>
      </c>
      <c r="AP195">
        <v>99.94</v>
      </c>
      <c r="AQ195">
        <v>99.94</v>
      </c>
      <c r="AR195">
        <v>99.94</v>
      </c>
      <c r="AS195">
        <v>99.95</v>
      </c>
      <c r="AT195">
        <v>99.95</v>
      </c>
      <c r="AU195">
        <v>99.95</v>
      </c>
      <c r="AV195">
        <v>99.95</v>
      </c>
      <c r="AW195">
        <v>99.95</v>
      </c>
      <c r="BH195">
        <v>0.28399999999999997</v>
      </c>
      <c r="BN195">
        <v>100</v>
      </c>
      <c r="BO195" t="s">
        <v>387</v>
      </c>
      <c r="BP195" s="613">
        <v>99.96</v>
      </c>
      <c r="BQ195" s="861">
        <v>99.96</v>
      </c>
      <c r="BR195" t="s">
        <v>66</v>
      </c>
      <c r="BS195" t="s">
        <v>72</v>
      </c>
      <c r="BT195">
        <v>0</v>
      </c>
      <c r="BU195" t="s">
        <v>5</v>
      </c>
      <c r="BV195">
        <v>0</v>
      </c>
      <c r="BW195" t="s">
        <v>5</v>
      </c>
      <c r="BX195">
        <v>0</v>
      </c>
      <c r="BY195" t="s">
        <v>37</v>
      </c>
      <c r="BZ195" t="s">
        <v>3832</v>
      </c>
    </row>
    <row r="196" spans="1:79">
      <c r="A196" t="s">
        <v>1029</v>
      </c>
      <c r="B196" t="s">
        <v>1087</v>
      </c>
      <c r="C196" t="s">
        <v>58</v>
      </c>
      <c r="D196" t="s">
        <v>59</v>
      </c>
      <c r="E196" t="s">
        <v>60</v>
      </c>
      <c r="F196" t="s">
        <v>1088</v>
      </c>
      <c r="G196" t="s">
        <v>443</v>
      </c>
      <c r="H196" t="s">
        <v>1089</v>
      </c>
      <c r="I196" t="s">
        <v>1090</v>
      </c>
      <c r="J196" t="s">
        <v>92</v>
      </c>
      <c r="N196" t="s">
        <v>203</v>
      </c>
      <c r="O196" t="s">
        <v>68</v>
      </c>
      <c r="P196" t="s">
        <v>1091</v>
      </c>
      <c r="Q196" s="613">
        <v>0</v>
      </c>
      <c r="R196" t="s">
        <v>3609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AE196" t="s">
        <v>70</v>
      </c>
      <c r="AH196">
        <v>0</v>
      </c>
      <c r="BP196" s="613" t="s">
        <v>72</v>
      </c>
      <c r="BQ196" s="860">
        <v>25</v>
      </c>
      <c r="BR196" t="s">
        <v>66</v>
      </c>
      <c r="BS196" t="s">
        <v>72</v>
      </c>
      <c r="BT196">
        <v>0</v>
      </c>
      <c r="BU196" t="s">
        <v>72</v>
      </c>
      <c r="BV196">
        <v>0</v>
      </c>
      <c r="BW196" t="s">
        <v>72</v>
      </c>
      <c r="BX196">
        <v>0</v>
      </c>
      <c r="BY196" t="s">
        <v>72</v>
      </c>
      <c r="BZ196" t="s">
        <v>3833</v>
      </c>
    </row>
    <row r="197" spans="1:79">
      <c r="A197" t="s">
        <v>1029</v>
      </c>
      <c r="B197" t="s">
        <v>1092</v>
      </c>
      <c r="C197" t="s">
        <v>58</v>
      </c>
      <c r="D197" t="s">
        <v>59</v>
      </c>
      <c r="E197" t="s">
        <v>60</v>
      </c>
      <c r="F197" t="s">
        <v>1088</v>
      </c>
      <c r="G197" t="s">
        <v>449</v>
      </c>
      <c r="H197" t="s">
        <v>1093</v>
      </c>
      <c r="I197" t="s">
        <v>1094</v>
      </c>
      <c r="J197" t="s">
        <v>92</v>
      </c>
      <c r="N197" t="s">
        <v>203</v>
      </c>
      <c r="O197" t="s">
        <v>68</v>
      </c>
      <c r="P197" t="s">
        <v>1095</v>
      </c>
      <c r="Q197" s="613">
        <v>0</v>
      </c>
      <c r="R197" t="s">
        <v>3609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AE197" t="s">
        <v>70</v>
      </c>
      <c r="AH197">
        <v>0</v>
      </c>
      <c r="BP197" s="613" t="s">
        <v>72</v>
      </c>
      <c r="BQ197" s="860">
        <v>0</v>
      </c>
      <c r="BR197" t="s">
        <v>70</v>
      </c>
      <c r="BS197" t="s">
        <v>72</v>
      </c>
      <c r="BT197">
        <v>0</v>
      </c>
      <c r="BU197" t="s">
        <v>72</v>
      </c>
      <c r="BV197">
        <v>0</v>
      </c>
      <c r="BW197" t="s">
        <v>72</v>
      </c>
      <c r="BX197">
        <v>0</v>
      </c>
      <c r="BY197" t="s">
        <v>72</v>
      </c>
      <c r="BZ197" t="s">
        <v>3834</v>
      </c>
    </row>
    <row r="198" spans="1:79">
      <c r="A198" t="s">
        <v>1029</v>
      </c>
      <c r="B198" t="s">
        <v>1096</v>
      </c>
      <c r="C198" t="s">
        <v>58</v>
      </c>
      <c r="D198" t="s">
        <v>59</v>
      </c>
      <c r="E198" t="s">
        <v>60</v>
      </c>
      <c r="F198" t="s">
        <v>1097</v>
      </c>
      <c r="G198" t="s">
        <v>459</v>
      </c>
      <c r="H198" t="s">
        <v>1098</v>
      </c>
      <c r="I198" t="s">
        <v>1099</v>
      </c>
      <c r="J198" t="s">
        <v>92</v>
      </c>
      <c r="N198" t="s">
        <v>855</v>
      </c>
      <c r="O198" t="s">
        <v>68</v>
      </c>
      <c r="P198" t="s">
        <v>1100</v>
      </c>
      <c r="Q198" s="613">
        <v>0</v>
      </c>
      <c r="R198" t="s">
        <v>3609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AH198">
        <v>0</v>
      </c>
      <c r="BP198" s="613" t="s">
        <v>72</v>
      </c>
      <c r="BQ198" s="860">
        <v>0</v>
      </c>
      <c r="BR198" t="s">
        <v>70</v>
      </c>
      <c r="BS198" t="s">
        <v>72</v>
      </c>
      <c r="BT198">
        <v>0</v>
      </c>
      <c r="BU198" t="s">
        <v>72</v>
      </c>
      <c r="BV198">
        <v>0</v>
      </c>
      <c r="BW198" t="s">
        <v>72</v>
      </c>
      <c r="BX198">
        <v>0</v>
      </c>
      <c r="BY198" t="s">
        <v>72</v>
      </c>
      <c r="BZ198" t="s">
        <v>3835</v>
      </c>
    </row>
    <row r="199" spans="1:79">
      <c r="A199" t="s">
        <v>1029</v>
      </c>
      <c r="B199" t="s">
        <v>1101</v>
      </c>
      <c r="C199" t="s">
        <v>58</v>
      </c>
      <c r="D199" t="s">
        <v>59</v>
      </c>
      <c r="E199" t="s">
        <v>60</v>
      </c>
      <c r="F199" t="s">
        <v>1102</v>
      </c>
      <c r="G199" t="s">
        <v>465</v>
      </c>
      <c r="H199" t="s">
        <v>1103</v>
      </c>
      <c r="I199" t="s">
        <v>1104</v>
      </c>
      <c r="J199" t="s">
        <v>92</v>
      </c>
      <c r="N199" t="s">
        <v>1105</v>
      </c>
      <c r="O199" t="s">
        <v>68</v>
      </c>
      <c r="P199" t="s">
        <v>1106</v>
      </c>
      <c r="Q199" s="613">
        <v>0</v>
      </c>
      <c r="R199" t="s">
        <v>3609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AH199">
        <v>0</v>
      </c>
      <c r="BP199" s="613" t="s">
        <v>72</v>
      </c>
      <c r="BQ199" s="860">
        <v>0</v>
      </c>
      <c r="BR199" t="s">
        <v>70</v>
      </c>
      <c r="BS199" t="s">
        <v>72</v>
      </c>
      <c r="BT199">
        <v>0</v>
      </c>
      <c r="BU199" t="s">
        <v>72</v>
      </c>
      <c r="BV199">
        <v>0</v>
      </c>
      <c r="BW199" t="s">
        <v>72</v>
      </c>
      <c r="BX199">
        <v>0</v>
      </c>
      <c r="BY199" t="s">
        <v>72</v>
      </c>
      <c r="BZ199" t="s">
        <v>3836</v>
      </c>
    </row>
    <row r="200" spans="1:79">
      <c r="A200" t="s">
        <v>1029</v>
      </c>
      <c r="B200" t="s">
        <v>1107</v>
      </c>
      <c r="C200" t="s">
        <v>58</v>
      </c>
      <c r="D200" t="s">
        <v>59</v>
      </c>
      <c r="E200" t="s">
        <v>60</v>
      </c>
      <c r="F200" t="s">
        <v>1108</v>
      </c>
      <c r="G200" t="s">
        <v>1109</v>
      </c>
      <c r="H200" t="s">
        <v>1110</v>
      </c>
      <c r="I200" t="s">
        <v>1111</v>
      </c>
      <c r="J200" t="s">
        <v>92</v>
      </c>
      <c r="N200" t="s">
        <v>203</v>
      </c>
      <c r="O200" t="s">
        <v>68</v>
      </c>
      <c r="P200" t="s">
        <v>1112</v>
      </c>
      <c r="Q200" s="613">
        <v>0</v>
      </c>
      <c r="R200" t="s">
        <v>3609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AF200" t="s">
        <v>70</v>
      </c>
      <c r="AH200">
        <v>0</v>
      </c>
      <c r="BP200" s="613" t="s">
        <v>72</v>
      </c>
      <c r="BQ200" s="860">
        <v>0</v>
      </c>
      <c r="BR200" t="s">
        <v>70</v>
      </c>
      <c r="BS200" t="s">
        <v>72</v>
      </c>
      <c r="BT200">
        <v>0</v>
      </c>
      <c r="BU200" t="s">
        <v>72</v>
      </c>
      <c r="BV200">
        <v>0</v>
      </c>
      <c r="BW200" t="s">
        <v>72</v>
      </c>
      <c r="BX200">
        <v>0</v>
      </c>
      <c r="BY200" t="s">
        <v>72</v>
      </c>
      <c r="BZ200" t="s">
        <v>3837</v>
      </c>
    </row>
    <row r="201" spans="1:79">
      <c r="A201" t="s">
        <v>1029</v>
      </c>
      <c r="B201" t="s">
        <v>1113</v>
      </c>
      <c r="C201" t="s">
        <v>58</v>
      </c>
      <c r="D201" t="s">
        <v>59</v>
      </c>
      <c r="E201" t="s">
        <v>60</v>
      </c>
      <c r="F201" t="s">
        <v>1114</v>
      </c>
      <c r="G201" t="s">
        <v>1115</v>
      </c>
      <c r="H201" t="s">
        <v>1116</v>
      </c>
      <c r="I201" t="s">
        <v>1117</v>
      </c>
      <c r="J201" t="s">
        <v>64</v>
      </c>
      <c r="K201" t="s">
        <v>357</v>
      </c>
      <c r="N201" t="s">
        <v>38</v>
      </c>
      <c r="O201" t="s">
        <v>68</v>
      </c>
      <c r="P201" t="s">
        <v>105</v>
      </c>
      <c r="Q201" s="613">
        <v>2</v>
      </c>
      <c r="R201" t="s">
        <v>3609</v>
      </c>
      <c r="S201">
        <v>1.17</v>
      </c>
      <c r="T201">
        <v>0.97</v>
      </c>
      <c r="U201">
        <v>0.78</v>
      </c>
      <c r="V201">
        <v>0.57999999999999996</v>
      </c>
      <c r="W201">
        <v>0.57999999999999996</v>
      </c>
      <c r="X201">
        <v>0.57999999999999996</v>
      </c>
      <c r="Z201" t="s">
        <v>70</v>
      </c>
      <c r="AE201" t="s">
        <v>70</v>
      </c>
      <c r="AH201">
        <v>0</v>
      </c>
      <c r="AI201" t="s">
        <v>70</v>
      </c>
      <c r="AJ201" t="s">
        <v>70</v>
      </c>
      <c r="AK201" t="s">
        <v>70</v>
      </c>
      <c r="AL201" t="s">
        <v>70</v>
      </c>
      <c r="AM201" t="s">
        <v>70</v>
      </c>
      <c r="AN201">
        <v>1.71</v>
      </c>
      <c r="AO201">
        <v>1.71</v>
      </c>
      <c r="AP201">
        <v>1.1200000000000001</v>
      </c>
      <c r="AQ201">
        <v>1.1200000000000001</v>
      </c>
      <c r="AR201">
        <v>1.1200000000000001</v>
      </c>
      <c r="AS201">
        <v>1.17</v>
      </c>
      <c r="AT201">
        <v>1.17</v>
      </c>
      <c r="AU201">
        <v>0.57999999999999996</v>
      </c>
      <c r="AV201">
        <v>0.57999999999999996</v>
      </c>
      <c r="AW201">
        <v>0.57999999999999996</v>
      </c>
      <c r="AX201">
        <v>0.57999999999999996</v>
      </c>
      <c r="AY201">
        <v>0.57999999999999996</v>
      </c>
      <c r="AZ201">
        <v>0.57999999999999996</v>
      </c>
      <c r="BA201">
        <v>0.57999999999999996</v>
      </c>
      <c r="BB201">
        <v>0.57999999999999996</v>
      </c>
      <c r="BC201">
        <v>0.04</v>
      </c>
      <c r="BD201">
        <v>0.04</v>
      </c>
      <c r="BE201">
        <v>0.04</v>
      </c>
      <c r="BF201">
        <v>0.04</v>
      </c>
      <c r="BG201">
        <v>0.04</v>
      </c>
      <c r="BH201">
        <v>1.4999999999999999E-2</v>
      </c>
      <c r="BL201">
        <v>1.4999999999999999E-2</v>
      </c>
      <c r="BN201">
        <v>100</v>
      </c>
      <c r="BO201" t="s">
        <v>820</v>
      </c>
      <c r="BP201" s="613">
        <v>1.19</v>
      </c>
      <c r="BQ201" s="861">
        <v>0.98</v>
      </c>
      <c r="BR201" t="s">
        <v>66</v>
      </c>
      <c r="BS201" t="s">
        <v>72</v>
      </c>
      <c r="BT201">
        <v>0</v>
      </c>
      <c r="BU201" t="s">
        <v>5</v>
      </c>
      <c r="BV201">
        <v>0</v>
      </c>
      <c r="BW201" t="s">
        <v>5</v>
      </c>
      <c r="BX201">
        <v>0</v>
      </c>
      <c r="BY201" t="s">
        <v>38</v>
      </c>
      <c r="BZ201" t="s">
        <v>3838</v>
      </c>
    </row>
    <row r="202" spans="1:79">
      <c r="A202" t="s">
        <v>1029</v>
      </c>
      <c r="B202" t="s">
        <v>1118</v>
      </c>
      <c r="C202" t="s">
        <v>58</v>
      </c>
      <c r="D202" t="s">
        <v>59</v>
      </c>
      <c r="E202" t="s">
        <v>60</v>
      </c>
      <c r="F202" t="s">
        <v>1114</v>
      </c>
      <c r="G202" t="s">
        <v>1119</v>
      </c>
      <c r="H202" t="s">
        <v>1120</v>
      </c>
      <c r="I202" t="s">
        <v>1121</v>
      </c>
      <c r="J202" t="s">
        <v>76</v>
      </c>
      <c r="K202" t="s">
        <v>357</v>
      </c>
      <c r="M202" t="s">
        <v>66</v>
      </c>
      <c r="N202" t="s">
        <v>115</v>
      </c>
      <c r="O202" t="s">
        <v>229</v>
      </c>
      <c r="P202" t="s">
        <v>358</v>
      </c>
      <c r="Q202" s="613" t="s">
        <v>71</v>
      </c>
      <c r="S202" t="s">
        <v>231</v>
      </c>
      <c r="T202" t="s">
        <v>231</v>
      </c>
      <c r="U202" t="s">
        <v>231</v>
      </c>
      <c r="V202" t="s">
        <v>231</v>
      </c>
      <c r="W202" t="s">
        <v>231</v>
      </c>
      <c r="X202" t="s">
        <v>231</v>
      </c>
      <c r="AE202" t="s">
        <v>70</v>
      </c>
      <c r="AH202">
        <v>4</v>
      </c>
      <c r="AI202" t="s">
        <v>70</v>
      </c>
      <c r="AJ202" t="s">
        <v>70</v>
      </c>
      <c r="AK202" t="s">
        <v>70</v>
      </c>
      <c r="AL202" t="s">
        <v>70</v>
      </c>
      <c r="AM202" t="s">
        <v>70</v>
      </c>
      <c r="AN202" t="s">
        <v>1122</v>
      </c>
      <c r="AO202" t="s">
        <v>1122</v>
      </c>
      <c r="AP202" t="s">
        <v>1122</v>
      </c>
      <c r="AQ202" t="s">
        <v>1122</v>
      </c>
      <c r="AR202" t="s">
        <v>1122</v>
      </c>
      <c r="AS202" t="s">
        <v>1122</v>
      </c>
      <c r="AT202" t="s">
        <v>1122</v>
      </c>
      <c r="AU202" t="s">
        <v>1122</v>
      </c>
      <c r="AV202" t="s">
        <v>1122</v>
      </c>
      <c r="AW202" t="s">
        <v>1122</v>
      </c>
      <c r="BH202">
        <v>4</v>
      </c>
      <c r="BN202">
        <v>1</v>
      </c>
      <c r="BO202" t="s">
        <v>71</v>
      </c>
      <c r="BP202" s="613" t="s">
        <v>231</v>
      </c>
      <c r="BQ202" s="859" t="s">
        <v>231</v>
      </c>
      <c r="BR202" t="s">
        <v>70</v>
      </c>
      <c r="BS202" t="s">
        <v>72</v>
      </c>
      <c r="BT202">
        <v>0</v>
      </c>
      <c r="BU202" t="s">
        <v>72</v>
      </c>
      <c r="BV202">
        <v>0</v>
      </c>
      <c r="BW202" t="s">
        <v>72</v>
      </c>
      <c r="BX202">
        <v>0</v>
      </c>
      <c r="BY202" t="s">
        <v>72</v>
      </c>
      <c r="BZ202" t="s">
        <v>3839</v>
      </c>
      <c r="CA202" t="s">
        <v>1123</v>
      </c>
    </row>
    <row r="203" spans="1:79">
      <c r="A203" t="s">
        <v>1029</v>
      </c>
      <c r="B203" t="s">
        <v>1124</v>
      </c>
      <c r="C203" t="s">
        <v>58</v>
      </c>
      <c r="D203" t="s">
        <v>59</v>
      </c>
      <c r="E203" t="s">
        <v>60</v>
      </c>
      <c r="F203" t="s">
        <v>1114</v>
      </c>
      <c r="G203" t="s">
        <v>1125</v>
      </c>
      <c r="H203" t="s">
        <v>1126</v>
      </c>
      <c r="I203" t="s">
        <v>1127</v>
      </c>
      <c r="J203" t="s">
        <v>92</v>
      </c>
      <c r="N203" t="s">
        <v>164</v>
      </c>
      <c r="O203" t="s">
        <v>68</v>
      </c>
      <c r="P203" t="s">
        <v>1128</v>
      </c>
      <c r="Q203" s="613">
        <v>0</v>
      </c>
      <c r="R203" t="s">
        <v>3609</v>
      </c>
      <c r="S203">
        <v>55</v>
      </c>
      <c r="X203">
        <v>0</v>
      </c>
      <c r="AE203" t="s">
        <v>70</v>
      </c>
      <c r="AH203">
        <v>0</v>
      </c>
      <c r="BP203" s="613" t="s">
        <v>72</v>
      </c>
      <c r="BQ203" s="860">
        <v>55</v>
      </c>
      <c r="BR203" t="s">
        <v>72</v>
      </c>
      <c r="BS203" t="s">
        <v>72</v>
      </c>
      <c r="BT203">
        <v>0</v>
      </c>
      <c r="BU203" t="s">
        <v>72</v>
      </c>
      <c r="BV203">
        <v>0</v>
      </c>
      <c r="BW203" t="s">
        <v>72</v>
      </c>
      <c r="BX203">
        <v>0</v>
      </c>
      <c r="BY203" t="s">
        <v>72</v>
      </c>
      <c r="BZ203" t="s">
        <v>3840</v>
      </c>
    </row>
    <row r="204" spans="1:79">
      <c r="A204" t="s">
        <v>1029</v>
      </c>
      <c r="B204" t="s">
        <v>1129</v>
      </c>
      <c r="C204" t="s">
        <v>58</v>
      </c>
      <c r="D204" t="s">
        <v>59</v>
      </c>
      <c r="E204" t="s">
        <v>60</v>
      </c>
      <c r="F204" t="s">
        <v>1114</v>
      </c>
      <c r="G204" t="s">
        <v>1130</v>
      </c>
      <c r="H204" t="s">
        <v>1131</v>
      </c>
      <c r="I204" t="s">
        <v>1132</v>
      </c>
      <c r="J204" t="s">
        <v>76</v>
      </c>
      <c r="K204" t="s">
        <v>357</v>
      </c>
      <c r="N204" t="s">
        <v>115</v>
      </c>
      <c r="O204" t="s">
        <v>68</v>
      </c>
      <c r="P204" t="s">
        <v>116</v>
      </c>
      <c r="Q204" s="613">
        <v>0</v>
      </c>
      <c r="R204" t="s">
        <v>3609</v>
      </c>
      <c r="S204">
        <v>2429</v>
      </c>
      <c r="T204">
        <v>2429</v>
      </c>
      <c r="U204">
        <v>2429</v>
      </c>
      <c r="V204">
        <v>2429</v>
      </c>
      <c r="W204">
        <v>2429</v>
      </c>
      <c r="X204">
        <v>2429</v>
      </c>
      <c r="AE204" t="s">
        <v>70</v>
      </c>
      <c r="AH204">
        <v>0</v>
      </c>
      <c r="AI204" t="s">
        <v>70</v>
      </c>
      <c r="AJ204" t="s">
        <v>70</v>
      </c>
      <c r="AK204" t="s">
        <v>70</v>
      </c>
      <c r="AL204" t="s">
        <v>70</v>
      </c>
      <c r="AM204" t="s">
        <v>70</v>
      </c>
      <c r="AN204">
        <v>4014</v>
      </c>
      <c r="AO204">
        <v>4014</v>
      </c>
      <c r="AP204">
        <v>4014</v>
      </c>
      <c r="AQ204">
        <v>4014</v>
      </c>
      <c r="AR204">
        <v>4014</v>
      </c>
      <c r="AS204">
        <v>3048</v>
      </c>
      <c r="AT204">
        <v>3048</v>
      </c>
      <c r="AU204">
        <v>3048</v>
      </c>
      <c r="AV204">
        <v>3048</v>
      </c>
      <c r="AW204">
        <v>3048</v>
      </c>
      <c r="BH204">
        <v>7.1199999999999996E-4</v>
      </c>
      <c r="BN204">
        <v>1</v>
      </c>
      <c r="BO204" t="s">
        <v>71</v>
      </c>
      <c r="BP204" s="613">
        <v>2372</v>
      </c>
      <c r="BQ204" s="860">
        <v>2307</v>
      </c>
      <c r="BR204" t="s">
        <v>70</v>
      </c>
      <c r="BS204" t="s">
        <v>72</v>
      </c>
      <c r="BT204">
        <v>0</v>
      </c>
      <c r="BU204" t="s">
        <v>72</v>
      </c>
      <c r="BV204">
        <v>0</v>
      </c>
      <c r="BW204" t="s">
        <v>72</v>
      </c>
      <c r="BX204">
        <v>0</v>
      </c>
      <c r="BY204" t="s">
        <v>72</v>
      </c>
      <c r="BZ204" t="s">
        <v>3841</v>
      </c>
    </row>
    <row r="205" spans="1:79">
      <c r="A205" t="s">
        <v>1029</v>
      </c>
      <c r="B205" t="s">
        <v>1133</v>
      </c>
      <c r="C205" t="s">
        <v>58</v>
      </c>
      <c r="D205" t="s">
        <v>59</v>
      </c>
      <c r="E205" t="s">
        <v>60</v>
      </c>
      <c r="F205" t="s">
        <v>1134</v>
      </c>
      <c r="G205" t="s">
        <v>1135</v>
      </c>
      <c r="H205" t="s">
        <v>1136</v>
      </c>
      <c r="I205" t="s">
        <v>1137</v>
      </c>
      <c r="J205" t="s">
        <v>92</v>
      </c>
      <c r="N205" t="s">
        <v>211</v>
      </c>
      <c r="O205" t="s">
        <v>68</v>
      </c>
      <c r="P205" t="s">
        <v>1138</v>
      </c>
      <c r="Q205" s="613">
        <v>1</v>
      </c>
      <c r="R205" t="s">
        <v>3609</v>
      </c>
      <c r="S205">
        <v>39.4</v>
      </c>
      <c r="X205">
        <v>38.700000000000003</v>
      </c>
      <c r="AH205">
        <v>0</v>
      </c>
      <c r="BP205" s="613" t="s">
        <v>72</v>
      </c>
      <c r="BQ205" s="857">
        <v>36.799999999999997</v>
      </c>
      <c r="BR205" t="s">
        <v>72</v>
      </c>
      <c r="BS205" t="s">
        <v>72</v>
      </c>
      <c r="BT205">
        <v>0</v>
      </c>
      <c r="BU205" t="s">
        <v>72</v>
      </c>
      <c r="BV205">
        <v>0</v>
      </c>
      <c r="BW205" t="s">
        <v>72</v>
      </c>
      <c r="BX205">
        <v>0</v>
      </c>
      <c r="BY205" t="s">
        <v>72</v>
      </c>
      <c r="BZ205" t="s">
        <v>3842</v>
      </c>
    </row>
    <row r="206" spans="1:79">
      <c r="A206" t="s">
        <v>1029</v>
      </c>
      <c r="B206" t="s">
        <v>1139</v>
      </c>
      <c r="C206" t="s">
        <v>58</v>
      </c>
      <c r="D206" t="s">
        <v>59</v>
      </c>
      <c r="E206" t="s">
        <v>60</v>
      </c>
      <c r="F206" t="s">
        <v>1134</v>
      </c>
      <c r="G206" t="s">
        <v>1140</v>
      </c>
      <c r="H206" t="s">
        <v>1141</v>
      </c>
      <c r="I206" t="s">
        <v>1142</v>
      </c>
      <c r="J206" t="s">
        <v>92</v>
      </c>
      <c r="N206" t="s">
        <v>88</v>
      </c>
      <c r="O206" t="s">
        <v>93</v>
      </c>
      <c r="P206" t="s">
        <v>1143</v>
      </c>
      <c r="Q206" s="613" t="s">
        <v>93</v>
      </c>
      <c r="S206" t="s">
        <v>93</v>
      </c>
      <c r="T206" t="s">
        <v>93</v>
      </c>
      <c r="U206" t="s">
        <v>93</v>
      </c>
      <c r="V206" t="s">
        <v>93</v>
      </c>
      <c r="W206" t="s">
        <v>93</v>
      </c>
      <c r="X206" t="s">
        <v>93</v>
      </c>
      <c r="AG206" t="s">
        <v>70</v>
      </c>
      <c r="AH206">
        <v>0</v>
      </c>
      <c r="BP206" s="613" t="s">
        <v>72</v>
      </c>
      <c r="BQ206" s="859" t="s">
        <v>72</v>
      </c>
      <c r="BR206" t="s">
        <v>72</v>
      </c>
      <c r="BS206" t="s">
        <v>72</v>
      </c>
      <c r="BT206">
        <v>0</v>
      </c>
      <c r="BU206" t="s">
        <v>72</v>
      </c>
      <c r="BV206">
        <v>0</v>
      </c>
      <c r="BW206" t="s">
        <v>72</v>
      </c>
      <c r="BX206">
        <v>0</v>
      </c>
      <c r="BY206" t="s">
        <v>72</v>
      </c>
      <c r="BZ206" t="s">
        <v>3843</v>
      </c>
    </row>
    <row r="207" spans="1:79">
      <c r="A207" t="s">
        <v>1029</v>
      </c>
      <c r="B207" t="s">
        <v>1144</v>
      </c>
      <c r="C207" t="s">
        <v>58</v>
      </c>
      <c r="D207" t="s">
        <v>126</v>
      </c>
      <c r="E207" t="s">
        <v>127</v>
      </c>
      <c r="F207" t="s">
        <v>1031</v>
      </c>
      <c r="G207" t="s">
        <v>349</v>
      </c>
      <c r="H207" t="s">
        <v>1145</v>
      </c>
      <c r="I207" t="s">
        <v>1033</v>
      </c>
      <c r="J207" t="s">
        <v>64</v>
      </c>
      <c r="K207" t="s">
        <v>65</v>
      </c>
      <c r="N207" t="s">
        <v>221</v>
      </c>
      <c r="O207" t="s">
        <v>132</v>
      </c>
      <c r="P207" t="s">
        <v>1034</v>
      </c>
      <c r="Q207" s="613">
        <v>1</v>
      </c>
      <c r="R207" t="s">
        <v>3610</v>
      </c>
      <c r="S207">
        <v>4.5999999999999996</v>
      </c>
      <c r="T207">
        <v>4.5999999999999996</v>
      </c>
      <c r="U207">
        <v>4.5999999999999996</v>
      </c>
      <c r="V207">
        <v>4.5999999999999996</v>
      </c>
      <c r="W207">
        <v>4.5999999999999996</v>
      </c>
      <c r="X207">
        <v>4.5999999999999996</v>
      </c>
      <c r="AH207">
        <v>0</v>
      </c>
      <c r="AJ207" t="s">
        <v>70</v>
      </c>
      <c r="AK207" t="s">
        <v>70</v>
      </c>
      <c r="AL207" t="s">
        <v>70</v>
      </c>
      <c r="AM207" t="s">
        <v>70</v>
      </c>
      <c r="AO207">
        <v>3.6</v>
      </c>
      <c r="AP207">
        <v>3.6</v>
      </c>
      <c r="AQ207">
        <v>3.6</v>
      </c>
      <c r="AR207">
        <v>3.6</v>
      </c>
      <c r="AT207">
        <v>4.5</v>
      </c>
      <c r="AU207">
        <v>4.5</v>
      </c>
      <c r="AV207">
        <v>4.5</v>
      </c>
      <c r="AW207">
        <v>4.5</v>
      </c>
      <c r="AY207">
        <v>4.7</v>
      </c>
      <c r="AZ207">
        <v>4.7</v>
      </c>
      <c r="BA207">
        <v>4.7</v>
      </c>
      <c r="BB207">
        <v>4.7</v>
      </c>
      <c r="BD207">
        <v>5</v>
      </c>
      <c r="BE207">
        <v>5</v>
      </c>
      <c r="BF207">
        <v>5</v>
      </c>
      <c r="BG207">
        <v>5</v>
      </c>
      <c r="BH207">
        <v>1.6E-2</v>
      </c>
      <c r="BL207">
        <v>1.6E-2</v>
      </c>
      <c r="BN207">
        <v>10</v>
      </c>
      <c r="BO207" t="s">
        <v>1035</v>
      </c>
      <c r="BP207" s="613" t="s">
        <v>72</v>
      </c>
      <c r="BQ207" s="857">
        <v>4.4000000000000004</v>
      </c>
      <c r="BR207" t="s">
        <v>66</v>
      </c>
      <c r="BS207" t="s">
        <v>72</v>
      </c>
      <c r="BT207">
        <v>0</v>
      </c>
      <c r="BU207" t="s">
        <v>72</v>
      </c>
      <c r="BV207">
        <v>0</v>
      </c>
      <c r="BW207" t="s">
        <v>72</v>
      </c>
      <c r="BX207">
        <v>0</v>
      </c>
      <c r="BY207" t="s">
        <v>72</v>
      </c>
      <c r="BZ207" t="s">
        <v>3819</v>
      </c>
    </row>
    <row r="208" spans="1:79">
      <c r="A208" t="s">
        <v>1029</v>
      </c>
      <c r="B208" t="s">
        <v>1146</v>
      </c>
      <c r="C208" t="s">
        <v>58</v>
      </c>
      <c r="D208" t="s">
        <v>126</v>
      </c>
      <c r="E208" t="s">
        <v>127</v>
      </c>
      <c r="F208" t="s">
        <v>1037</v>
      </c>
      <c r="G208" t="s">
        <v>367</v>
      </c>
      <c r="H208" t="s">
        <v>1147</v>
      </c>
      <c r="I208" t="s">
        <v>1039</v>
      </c>
      <c r="J208" t="s">
        <v>64</v>
      </c>
      <c r="K208" t="s">
        <v>65</v>
      </c>
      <c r="N208" t="s">
        <v>221</v>
      </c>
      <c r="O208" t="s">
        <v>132</v>
      </c>
      <c r="P208" t="s">
        <v>1034</v>
      </c>
      <c r="Q208" s="613">
        <v>1</v>
      </c>
      <c r="R208" t="s">
        <v>3610</v>
      </c>
      <c r="S208">
        <v>4.3</v>
      </c>
      <c r="T208">
        <v>4.3</v>
      </c>
      <c r="U208">
        <v>4.3</v>
      </c>
      <c r="V208">
        <v>4.3</v>
      </c>
      <c r="W208">
        <v>4.3</v>
      </c>
      <c r="X208">
        <v>4.3</v>
      </c>
      <c r="AH208">
        <v>0</v>
      </c>
      <c r="AJ208" t="s">
        <v>70</v>
      </c>
      <c r="AK208" t="s">
        <v>70</v>
      </c>
      <c r="AL208" t="s">
        <v>70</v>
      </c>
      <c r="AM208" t="s">
        <v>70</v>
      </c>
      <c r="AO208">
        <v>3.3</v>
      </c>
      <c r="AP208">
        <v>3.3</v>
      </c>
      <c r="AQ208">
        <v>3.3</v>
      </c>
      <c r="AR208">
        <v>3.3</v>
      </c>
      <c r="AT208">
        <v>4.2</v>
      </c>
      <c r="AU208">
        <v>4.2</v>
      </c>
      <c r="AV208">
        <v>4.2</v>
      </c>
      <c r="AW208">
        <v>4.2</v>
      </c>
      <c r="AY208">
        <v>4.4000000000000004</v>
      </c>
      <c r="AZ208">
        <v>4.4000000000000004</v>
      </c>
      <c r="BA208">
        <v>4.4000000000000004</v>
      </c>
      <c r="BB208">
        <v>4.4000000000000004</v>
      </c>
      <c r="BD208">
        <v>5</v>
      </c>
      <c r="BE208">
        <v>5</v>
      </c>
      <c r="BF208">
        <v>5</v>
      </c>
      <c r="BG208">
        <v>5</v>
      </c>
      <c r="BH208">
        <v>3.1E-2</v>
      </c>
      <c r="BL208">
        <v>3.1E-2</v>
      </c>
      <c r="BN208">
        <v>10</v>
      </c>
      <c r="BO208" t="s">
        <v>1035</v>
      </c>
      <c r="BP208" s="613" t="s">
        <v>72</v>
      </c>
      <c r="BQ208" s="857">
        <v>4.0999999999999996</v>
      </c>
      <c r="BR208" t="s">
        <v>66</v>
      </c>
      <c r="BS208" t="s">
        <v>72</v>
      </c>
      <c r="BT208">
        <v>0</v>
      </c>
      <c r="BU208" t="s">
        <v>72</v>
      </c>
      <c r="BV208">
        <v>0</v>
      </c>
      <c r="BW208" t="s">
        <v>72</v>
      </c>
      <c r="BX208">
        <v>0</v>
      </c>
      <c r="BY208" t="s">
        <v>72</v>
      </c>
      <c r="BZ208" t="s">
        <v>3820</v>
      </c>
    </row>
    <row r="209" spans="1:79">
      <c r="A209" t="s">
        <v>1029</v>
      </c>
      <c r="B209" t="s">
        <v>1148</v>
      </c>
      <c r="C209" t="s">
        <v>58</v>
      </c>
      <c r="D209" t="s">
        <v>126</v>
      </c>
      <c r="E209" t="s">
        <v>127</v>
      </c>
      <c r="F209" t="s">
        <v>1041</v>
      </c>
      <c r="G209" t="s">
        <v>373</v>
      </c>
      <c r="H209" t="s">
        <v>1149</v>
      </c>
      <c r="I209" t="s">
        <v>1043</v>
      </c>
      <c r="J209" t="s">
        <v>64</v>
      </c>
      <c r="K209" t="s">
        <v>65</v>
      </c>
      <c r="N209" t="s">
        <v>221</v>
      </c>
      <c r="O209" t="s">
        <v>132</v>
      </c>
      <c r="P209" t="s">
        <v>1034</v>
      </c>
      <c r="Q209" s="613">
        <v>1</v>
      </c>
      <c r="R209" t="s">
        <v>3610</v>
      </c>
      <c r="S209">
        <v>3.6</v>
      </c>
      <c r="T209">
        <v>4</v>
      </c>
      <c r="U209">
        <v>4</v>
      </c>
      <c r="V209">
        <v>4</v>
      </c>
      <c r="W209">
        <v>4</v>
      </c>
      <c r="X209">
        <v>4</v>
      </c>
      <c r="AH209">
        <v>0</v>
      </c>
      <c r="AJ209" t="s">
        <v>70</v>
      </c>
      <c r="AK209" t="s">
        <v>70</v>
      </c>
      <c r="AL209" t="s">
        <v>70</v>
      </c>
      <c r="AM209" t="s">
        <v>70</v>
      </c>
      <c r="AO209">
        <v>3</v>
      </c>
      <c r="AP209">
        <v>3</v>
      </c>
      <c r="AQ209">
        <v>3</v>
      </c>
      <c r="AR209">
        <v>3</v>
      </c>
      <c r="AT209">
        <v>3.9</v>
      </c>
      <c r="AU209">
        <v>3.9</v>
      </c>
      <c r="AV209">
        <v>3.9</v>
      </c>
      <c r="AW209">
        <v>3.9</v>
      </c>
      <c r="AY209">
        <v>4.0999999999999996</v>
      </c>
      <c r="AZ209">
        <v>4.0999999999999996</v>
      </c>
      <c r="BA209">
        <v>4.0999999999999996</v>
      </c>
      <c r="BB209">
        <v>4.0999999999999996</v>
      </c>
      <c r="BD209">
        <v>5</v>
      </c>
      <c r="BE209">
        <v>5</v>
      </c>
      <c r="BF209">
        <v>5</v>
      </c>
      <c r="BG209">
        <v>5</v>
      </c>
      <c r="BH209">
        <v>3.6999999999999998E-2</v>
      </c>
      <c r="BL209">
        <v>3.6999999999999998E-2</v>
      </c>
      <c r="BN209">
        <v>10</v>
      </c>
      <c r="BO209" t="s">
        <v>1035</v>
      </c>
      <c r="BP209" s="613" t="s">
        <v>72</v>
      </c>
      <c r="BQ209" s="857">
        <v>3.4</v>
      </c>
      <c r="BR209" t="s">
        <v>66</v>
      </c>
      <c r="BS209" t="s">
        <v>72</v>
      </c>
      <c r="BT209">
        <v>0</v>
      </c>
      <c r="BU209" t="s">
        <v>72</v>
      </c>
      <c r="BV209">
        <v>0</v>
      </c>
      <c r="BW209" t="s">
        <v>72</v>
      </c>
      <c r="BX209">
        <v>0</v>
      </c>
      <c r="BY209" t="s">
        <v>72</v>
      </c>
      <c r="BZ209" t="s">
        <v>3821</v>
      </c>
    </row>
    <row r="210" spans="1:79">
      <c r="A210" t="s">
        <v>1029</v>
      </c>
      <c r="B210" t="s">
        <v>1150</v>
      </c>
      <c r="C210" t="s">
        <v>58</v>
      </c>
      <c r="D210" t="s">
        <v>126</v>
      </c>
      <c r="E210" t="s">
        <v>127</v>
      </c>
      <c r="F210" t="s">
        <v>1048</v>
      </c>
      <c r="G210" t="s">
        <v>384</v>
      </c>
      <c r="H210" t="s">
        <v>1151</v>
      </c>
      <c r="I210" t="s">
        <v>1050</v>
      </c>
      <c r="J210" t="s">
        <v>64</v>
      </c>
      <c r="K210" t="s">
        <v>65</v>
      </c>
      <c r="N210" t="s">
        <v>221</v>
      </c>
      <c r="O210" t="s">
        <v>132</v>
      </c>
      <c r="P210" t="s">
        <v>1034</v>
      </c>
      <c r="Q210" s="613">
        <v>1</v>
      </c>
      <c r="R210" t="s">
        <v>3610</v>
      </c>
      <c r="S210">
        <v>4.5</v>
      </c>
      <c r="T210">
        <v>4.5</v>
      </c>
      <c r="U210">
        <v>4.5</v>
      </c>
      <c r="V210">
        <v>4.5</v>
      </c>
      <c r="W210">
        <v>4.5</v>
      </c>
      <c r="X210">
        <v>4.5</v>
      </c>
      <c r="AH210">
        <v>0</v>
      </c>
      <c r="AJ210" t="s">
        <v>70</v>
      </c>
      <c r="AK210" t="s">
        <v>70</v>
      </c>
      <c r="AL210" t="s">
        <v>70</v>
      </c>
      <c r="AM210" t="s">
        <v>70</v>
      </c>
      <c r="AO210">
        <v>3.5</v>
      </c>
      <c r="AP210">
        <v>3.5</v>
      </c>
      <c r="AQ210">
        <v>3.5</v>
      </c>
      <c r="AR210">
        <v>3.5</v>
      </c>
      <c r="AT210">
        <v>4.4000000000000004</v>
      </c>
      <c r="AU210">
        <v>4.4000000000000004</v>
      </c>
      <c r="AV210">
        <v>4.4000000000000004</v>
      </c>
      <c r="AW210">
        <v>4.4000000000000004</v>
      </c>
      <c r="AY210">
        <v>4.5999999999999996</v>
      </c>
      <c r="AZ210">
        <v>4.5999999999999996</v>
      </c>
      <c r="BA210">
        <v>4.5999999999999996</v>
      </c>
      <c r="BB210">
        <v>4.5999999999999996</v>
      </c>
      <c r="BD210">
        <v>5</v>
      </c>
      <c r="BE210">
        <v>5</v>
      </c>
      <c r="BF210">
        <v>5</v>
      </c>
      <c r="BG210">
        <v>5</v>
      </c>
      <c r="BH210">
        <v>8.0000000000000002E-3</v>
      </c>
      <c r="BL210">
        <v>8.0000000000000002E-3</v>
      </c>
      <c r="BN210">
        <v>10</v>
      </c>
      <c r="BO210" t="s">
        <v>1035</v>
      </c>
      <c r="BP210" s="613" t="s">
        <v>72</v>
      </c>
      <c r="BQ210" s="857">
        <v>4.2</v>
      </c>
      <c r="BR210" t="s">
        <v>66</v>
      </c>
      <c r="BS210" t="s">
        <v>72</v>
      </c>
      <c r="BT210">
        <v>0</v>
      </c>
      <c r="BU210" t="s">
        <v>72</v>
      </c>
      <c r="BV210">
        <v>0</v>
      </c>
      <c r="BW210" t="s">
        <v>72</v>
      </c>
      <c r="BX210">
        <v>0</v>
      </c>
      <c r="BY210" t="s">
        <v>72</v>
      </c>
      <c r="BZ210" t="s">
        <v>3823</v>
      </c>
    </row>
    <row r="211" spans="1:79">
      <c r="A211" t="s">
        <v>1029</v>
      </c>
      <c r="B211" t="s">
        <v>1152</v>
      </c>
      <c r="C211" t="s">
        <v>58</v>
      </c>
      <c r="D211" t="s">
        <v>126</v>
      </c>
      <c r="E211" t="s">
        <v>127</v>
      </c>
      <c r="F211" t="s">
        <v>1048</v>
      </c>
      <c r="G211" t="s">
        <v>840</v>
      </c>
      <c r="H211" t="s">
        <v>1153</v>
      </c>
      <c r="I211" t="s">
        <v>1053</v>
      </c>
      <c r="J211" t="s">
        <v>64</v>
      </c>
      <c r="K211" t="s">
        <v>65</v>
      </c>
      <c r="M211" t="s">
        <v>66</v>
      </c>
      <c r="N211" t="s">
        <v>131</v>
      </c>
      <c r="O211" t="s">
        <v>132</v>
      </c>
      <c r="P211" t="s">
        <v>133</v>
      </c>
      <c r="Q211" s="613">
        <v>1</v>
      </c>
      <c r="R211" t="s">
        <v>3610</v>
      </c>
      <c r="S211">
        <v>78</v>
      </c>
      <c r="X211" t="s">
        <v>687</v>
      </c>
      <c r="AH211">
        <v>0</v>
      </c>
      <c r="AI211" t="s">
        <v>70</v>
      </c>
      <c r="AJ211" t="s">
        <v>70</v>
      </c>
      <c r="AK211" t="s">
        <v>70</v>
      </c>
      <c r="AL211" t="s">
        <v>70</v>
      </c>
      <c r="AM211" t="s">
        <v>70</v>
      </c>
      <c r="AN211" t="s">
        <v>134</v>
      </c>
      <c r="AO211" t="s">
        <v>134</v>
      </c>
      <c r="AP211" t="s">
        <v>134</v>
      </c>
      <c r="AQ211" t="s">
        <v>134</v>
      </c>
      <c r="AR211" t="s">
        <v>134</v>
      </c>
      <c r="AS211" t="s">
        <v>134</v>
      </c>
      <c r="AT211" t="s">
        <v>134</v>
      </c>
      <c r="AU211" t="s">
        <v>134</v>
      </c>
      <c r="AV211" t="s">
        <v>134</v>
      </c>
      <c r="AW211" t="s">
        <v>134</v>
      </c>
      <c r="AX211" t="s">
        <v>134</v>
      </c>
      <c r="AY211" t="s">
        <v>134</v>
      </c>
      <c r="AZ211" t="s">
        <v>134</v>
      </c>
      <c r="BA211" t="s">
        <v>134</v>
      </c>
      <c r="BB211" t="s">
        <v>134</v>
      </c>
      <c r="BC211" t="s">
        <v>134</v>
      </c>
      <c r="BD211" t="s">
        <v>134</v>
      </c>
      <c r="BE211" t="s">
        <v>134</v>
      </c>
      <c r="BF211" t="s">
        <v>134</v>
      </c>
      <c r="BG211" t="s">
        <v>134</v>
      </c>
      <c r="BH211" t="s">
        <v>134</v>
      </c>
      <c r="BL211" t="s">
        <v>134</v>
      </c>
      <c r="BN211">
        <v>1</v>
      </c>
      <c r="BO211" t="s">
        <v>71</v>
      </c>
      <c r="BP211" s="613" t="s">
        <v>72</v>
      </c>
      <c r="BQ211" s="857">
        <v>81.95</v>
      </c>
      <c r="BR211" t="s">
        <v>72</v>
      </c>
      <c r="BS211" t="s">
        <v>72</v>
      </c>
      <c r="BT211">
        <v>0</v>
      </c>
      <c r="BU211" t="s">
        <v>72</v>
      </c>
      <c r="BV211">
        <v>0</v>
      </c>
      <c r="BW211" t="s">
        <v>72</v>
      </c>
      <c r="BX211">
        <v>0</v>
      </c>
      <c r="BY211" t="s">
        <v>72</v>
      </c>
      <c r="BZ211" t="s">
        <v>3824</v>
      </c>
      <c r="CA211" t="s">
        <v>135</v>
      </c>
    </row>
    <row r="212" spans="1:79">
      <c r="A212" t="s">
        <v>1029</v>
      </c>
      <c r="B212" t="s">
        <v>1154</v>
      </c>
      <c r="C212" t="s">
        <v>58</v>
      </c>
      <c r="D212" t="s">
        <v>126</v>
      </c>
      <c r="E212" t="s">
        <v>127</v>
      </c>
      <c r="F212" t="s">
        <v>1055</v>
      </c>
      <c r="G212" t="s">
        <v>391</v>
      </c>
      <c r="H212" t="s">
        <v>1155</v>
      </c>
      <c r="I212" t="s">
        <v>1057</v>
      </c>
      <c r="J212" t="s">
        <v>92</v>
      </c>
      <c r="N212" t="s">
        <v>139</v>
      </c>
      <c r="O212" t="s">
        <v>99</v>
      </c>
      <c r="P212" t="s">
        <v>222</v>
      </c>
      <c r="Q212" s="613">
        <v>0</v>
      </c>
      <c r="R212" t="s">
        <v>3610</v>
      </c>
      <c r="S212">
        <v>72</v>
      </c>
      <c r="X212" t="s">
        <v>687</v>
      </c>
      <c r="AH212">
        <v>0</v>
      </c>
      <c r="BP212" s="613">
        <v>72</v>
      </c>
      <c r="BQ212" s="860">
        <v>71</v>
      </c>
      <c r="BR212" t="s">
        <v>72</v>
      </c>
      <c r="BS212" t="s">
        <v>72</v>
      </c>
      <c r="BT212">
        <v>0</v>
      </c>
      <c r="BU212" t="s">
        <v>72</v>
      </c>
      <c r="BV212">
        <v>0</v>
      </c>
      <c r="BW212" t="s">
        <v>72</v>
      </c>
      <c r="BX212">
        <v>0</v>
      </c>
      <c r="BY212" t="s">
        <v>72</v>
      </c>
      <c r="BZ212" t="s">
        <v>3825</v>
      </c>
    </row>
    <row r="213" spans="1:79">
      <c r="A213" t="s">
        <v>1029</v>
      </c>
      <c r="B213" t="s">
        <v>1156</v>
      </c>
      <c r="C213" t="s">
        <v>58</v>
      </c>
      <c r="D213" t="s">
        <v>126</v>
      </c>
      <c r="E213" t="s">
        <v>127</v>
      </c>
      <c r="F213" t="s">
        <v>1059</v>
      </c>
      <c r="G213" t="s">
        <v>397</v>
      </c>
      <c r="H213" t="s">
        <v>1157</v>
      </c>
      <c r="I213" t="s">
        <v>1061</v>
      </c>
      <c r="J213" t="s">
        <v>64</v>
      </c>
      <c r="K213" t="s">
        <v>65</v>
      </c>
      <c r="N213" t="s">
        <v>221</v>
      </c>
      <c r="O213" t="s">
        <v>132</v>
      </c>
      <c r="P213" t="s">
        <v>1034</v>
      </c>
      <c r="Q213" s="613">
        <v>1</v>
      </c>
      <c r="R213" t="s">
        <v>3610</v>
      </c>
      <c r="S213">
        <v>4.5</v>
      </c>
      <c r="T213">
        <v>4.5</v>
      </c>
      <c r="U213">
        <v>4.5</v>
      </c>
      <c r="V213">
        <v>4.5</v>
      </c>
      <c r="W213">
        <v>4.5</v>
      </c>
      <c r="X213">
        <v>4.5</v>
      </c>
      <c r="AH213">
        <v>0</v>
      </c>
      <c r="AJ213" t="s">
        <v>70</v>
      </c>
      <c r="AK213" t="s">
        <v>70</v>
      </c>
      <c r="AL213" t="s">
        <v>70</v>
      </c>
      <c r="AM213" t="s">
        <v>70</v>
      </c>
      <c r="AO213">
        <v>3.5</v>
      </c>
      <c r="AP213">
        <v>3.5</v>
      </c>
      <c r="AQ213">
        <v>3.5</v>
      </c>
      <c r="AR213">
        <v>3.5</v>
      </c>
      <c r="AT213">
        <v>4.4000000000000004</v>
      </c>
      <c r="AU213">
        <v>4.4000000000000004</v>
      </c>
      <c r="AV213">
        <v>4.4000000000000004</v>
      </c>
      <c r="AW213">
        <v>4.4000000000000004</v>
      </c>
      <c r="AY213">
        <v>4.5999999999999996</v>
      </c>
      <c r="AZ213">
        <v>4.5999999999999996</v>
      </c>
      <c r="BA213">
        <v>4.5999999999999996</v>
      </c>
      <c r="BB213">
        <v>4.5999999999999996</v>
      </c>
      <c r="BD213">
        <v>5</v>
      </c>
      <c r="BE213">
        <v>5</v>
      </c>
      <c r="BF213">
        <v>5</v>
      </c>
      <c r="BG213">
        <v>5</v>
      </c>
      <c r="BH213">
        <v>2.7E-2</v>
      </c>
      <c r="BL213">
        <v>2.7E-2</v>
      </c>
      <c r="BN213">
        <v>10</v>
      </c>
      <c r="BO213" t="s">
        <v>1035</v>
      </c>
      <c r="BP213" s="613" t="s">
        <v>72</v>
      </c>
      <c r="BQ213" s="857">
        <v>4.2</v>
      </c>
      <c r="BR213" t="s">
        <v>66</v>
      </c>
      <c r="BS213" t="s">
        <v>72</v>
      </c>
      <c r="BT213">
        <v>0</v>
      </c>
      <c r="BU213" t="s">
        <v>72</v>
      </c>
      <c r="BV213">
        <v>0</v>
      </c>
      <c r="BW213" t="s">
        <v>72</v>
      </c>
      <c r="BX213">
        <v>0</v>
      </c>
      <c r="BY213" t="s">
        <v>72</v>
      </c>
      <c r="BZ213" t="s">
        <v>3826</v>
      </c>
    </row>
    <row r="214" spans="1:79">
      <c r="A214" t="s">
        <v>1029</v>
      </c>
      <c r="B214" t="s">
        <v>1158</v>
      </c>
      <c r="C214" t="s">
        <v>58</v>
      </c>
      <c r="D214" t="s">
        <v>126</v>
      </c>
      <c r="E214" t="s">
        <v>127</v>
      </c>
      <c r="F214" t="s">
        <v>1068</v>
      </c>
      <c r="G214" t="s">
        <v>402</v>
      </c>
      <c r="H214" t="s">
        <v>1159</v>
      </c>
      <c r="I214" t="s">
        <v>1070</v>
      </c>
      <c r="J214" t="s">
        <v>64</v>
      </c>
      <c r="K214" t="s">
        <v>65</v>
      </c>
      <c r="N214" t="s">
        <v>221</v>
      </c>
      <c r="O214" t="s">
        <v>132</v>
      </c>
      <c r="P214" t="s">
        <v>1034</v>
      </c>
      <c r="Q214" s="613">
        <v>1</v>
      </c>
      <c r="R214" t="s">
        <v>3610</v>
      </c>
      <c r="S214">
        <v>4.7</v>
      </c>
      <c r="T214">
        <v>4.7</v>
      </c>
      <c r="U214">
        <v>4.7</v>
      </c>
      <c r="V214">
        <v>4.7</v>
      </c>
      <c r="W214">
        <v>4.7</v>
      </c>
      <c r="X214">
        <v>4.7</v>
      </c>
      <c r="AH214">
        <v>0</v>
      </c>
      <c r="AJ214" t="s">
        <v>70</v>
      </c>
      <c r="AK214" t="s">
        <v>70</v>
      </c>
      <c r="AL214" t="s">
        <v>70</v>
      </c>
      <c r="AM214" t="s">
        <v>70</v>
      </c>
      <c r="AO214">
        <v>3.7</v>
      </c>
      <c r="AP214">
        <v>3.7</v>
      </c>
      <c r="AQ214">
        <v>3.7</v>
      </c>
      <c r="AR214">
        <v>3.7</v>
      </c>
      <c r="AT214">
        <v>4.5999999999999996</v>
      </c>
      <c r="AU214">
        <v>4.5999999999999996</v>
      </c>
      <c r="AV214">
        <v>4.5999999999999996</v>
      </c>
      <c r="AW214">
        <v>4.5999999999999996</v>
      </c>
      <c r="AY214">
        <v>4.8</v>
      </c>
      <c r="AZ214">
        <v>4.8</v>
      </c>
      <c r="BA214">
        <v>4.8</v>
      </c>
      <c r="BB214">
        <v>4.8</v>
      </c>
      <c r="BD214">
        <v>5</v>
      </c>
      <c r="BE214">
        <v>5</v>
      </c>
      <c r="BF214">
        <v>5</v>
      </c>
      <c r="BG214">
        <v>5</v>
      </c>
      <c r="BH214">
        <v>6.0000000000000001E-3</v>
      </c>
      <c r="BL214">
        <v>6.0000000000000001E-3</v>
      </c>
      <c r="BN214">
        <v>10</v>
      </c>
      <c r="BO214" t="s">
        <v>1035</v>
      </c>
      <c r="BP214" s="613" t="s">
        <v>72</v>
      </c>
      <c r="BQ214" s="857">
        <v>4.5999999999999996</v>
      </c>
      <c r="BR214" t="s">
        <v>66</v>
      </c>
      <c r="BS214" t="s">
        <v>72</v>
      </c>
      <c r="BT214">
        <v>0</v>
      </c>
      <c r="BU214" t="s">
        <v>72</v>
      </c>
      <c r="BV214">
        <v>0</v>
      </c>
      <c r="BW214" t="s">
        <v>72</v>
      </c>
      <c r="BX214">
        <v>0</v>
      </c>
      <c r="BY214" t="s">
        <v>72</v>
      </c>
      <c r="BZ214" t="s">
        <v>3828</v>
      </c>
    </row>
    <row r="215" spans="1:79">
      <c r="A215" t="s">
        <v>1029</v>
      </c>
      <c r="B215" t="s">
        <v>1160</v>
      </c>
      <c r="C215" t="s">
        <v>58</v>
      </c>
      <c r="D215" t="s">
        <v>126</v>
      </c>
      <c r="E215" t="s">
        <v>127</v>
      </c>
      <c r="F215" t="s">
        <v>1075</v>
      </c>
      <c r="G215" t="s">
        <v>409</v>
      </c>
      <c r="H215" t="s">
        <v>1161</v>
      </c>
      <c r="I215" t="s">
        <v>1077</v>
      </c>
      <c r="J215" t="s">
        <v>64</v>
      </c>
      <c r="K215" t="s">
        <v>65</v>
      </c>
      <c r="N215" t="s">
        <v>221</v>
      </c>
      <c r="O215" t="s">
        <v>132</v>
      </c>
      <c r="P215" t="s">
        <v>1034</v>
      </c>
      <c r="Q215" s="613">
        <v>1</v>
      </c>
      <c r="R215" t="s">
        <v>3610</v>
      </c>
      <c r="S215">
        <v>4.0999999999999996</v>
      </c>
      <c r="T215">
        <v>4.0999999999999996</v>
      </c>
      <c r="U215">
        <v>4.0999999999999996</v>
      </c>
      <c r="V215">
        <v>4.0999999999999996</v>
      </c>
      <c r="W215">
        <v>4.0999999999999996</v>
      </c>
      <c r="X215">
        <v>4.0999999999999996</v>
      </c>
      <c r="AH215">
        <v>0</v>
      </c>
      <c r="AJ215" t="s">
        <v>70</v>
      </c>
      <c r="AK215" t="s">
        <v>70</v>
      </c>
      <c r="AL215" t="s">
        <v>70</v>
      </c>
      <c r="AM215" t="s">
        <v>70</v>
      </c>
      <c r="AO215">
        <v>3.1</v>
      </c>
      <c r="AP215">
        <v>3.1</v>
      </c>
      <c r="AQ215">
        <v>3.1</v>
      </c>
      <c r="AR215">
        <v>3.1</v>
      </c>
      <c r="AT215">
        <v>4</v>
      </c>
      <c r="AU215">
        <v>4</v>
      </c>
      <c r="AV215">
        <v>4</v>
      </c>
      <c r="AW215">
        <v>4</v>
      </c>
      <c r="AY215">
        <v>4.2</v>
      </c>
      <c r="AZ215">
        <v>4.2</v>
      </c>
      <c r="BA215">
        <v>4.2</v>
      </c>
      <c r="BB215">
        <v>4.2</v>
      </c>
      <c r="BD215">
        <v>5</v>
      </c>
      <c r="BE215">
        <v>5</v>
      </c>
      <c r="BF215">
        <v>5</v>
      </c>
      <c r="BG215">
        <v>5</v>
      </c>
      <c r="BH215">
        <v>2.4E-2</v>
      </c>
      <c r="BL215">
        <v>2.4E-2</v>
      </c>
      <c r="BN215">
        <v>10</v>
      </c>
      <c r="BO215" t="s">
        <v>1035</v>
      </c>
      <c r="BP215" s="613" t="s">
        <v>72</v>
      </c>
      <c r="BQ215" s="857">
        <v>4.2</v>
      </c>
      <c r="BR215" t="s">
        <v>70</v>
      </c>
      <c r="BS215" t="s">
        <v>72</v>
      </c>
      <c r="BT215">
        <v>0</v>
      </c>
      <c r="BU215" t="s">
        <v>72</v>
      </c>
      <c r="BV215">
        <v>0</v>
      </c>
      <c r="BW215" t="s">
        <v>72</v>
      </c>
      <c r="BX215">
        <v>0</v>
      </c>
      <c r="BY215" t="s">
        <v>72</v>
      </c>
      <c r="BZ215" t="s">
        <v>3830</v>
      </c>
    </row>
    <row r="216" spans="1:79">
      <c r="A216" t="s">
        <v>1162</v>
      </c>
      <c r="B216" t="s">
        <v>1163</v>
      </c>
      <c r="C216" t="s">
        <v>142</v>
      </c>
      <c r="D216" t="s">
        <v>59</v>
      </c>
      <c r="E216" t="s">
        <v>60</v>
      </c>
      <c r="F216" t="s">
        <v>1164</v>
      </c>
      <c r="G216">
        <v>1</v>
      </c>
      <c r="H216" t="s">
        <v>1165</v>
      </c>
      <c r="I216" t="s">
        <v>1166</v>
      </c>
      <c r="J216" t="s">
        <v>76</v>
      </c>
      <c r="K216" t="s">
        <v>357</v>
      </c>
      <c r="M216" t="s">
        <v>66</v>
      </c>
      <c r="N216" t="s">
        <v>115</v>
      </c>
      <c r="O216" t="s">
        <v>229</v>
      </c>
      <c r="P216" t="s">
        <v>358</v>
      </c>
      <c r="Q216" s="613" t="s">
        <v>71</v>
      </c>
      <c r="S216" t="s">
        <v>538</v>
      </c>
      <c r="T216" t="s">
        <v>231</v>
      </c>
      <c r="U216" t="s">
        <v>231</v>
      </c>
      <c r="V216" t="s">
        <v>231</v>
      </c>
      <c r="W216" t="s">
        <v>231</v>
      </c>
      <c r="X216" t="s">
        <v>231</v>
      </c>
      <c r="AE216" t="s">
        <v>70</v>
      </c>
      <c r="AH216">
        <v>5</v>
      </c>
      <c r="AI216" t="s">
        <v>70</v>
      </c>
      <c r="AJ216" t="s">
        <v>70</v>
      </c>
      <c r="AK216" t="s">
        <v>70</v>
      </c>
      <c r="AL216" t="s">
        <v>70</v>
      </c>
      <c r="AM216" t="s">
        <v>70</v>
      </c>
      <c r="AN216" t="s">
        <v>1122</v>
      </c>
      <c r="AO216" t="s">
        <v>1122</v>
      </c>
      <c r="AP216" t="s">
        <v>1122</v>
      </c>
      <c r="AQ216" t="s">
        <v>1122</v>
      </c>
      <c r="AR216" t="s">
        <v>1122</v>
      </c>
      <c r="AS216" t="s">
        <v>1122</v>
      </c>
      <c r="AT216" t="s">
        <v>1122</v>
      </c>
      <c r="AU216" t="s">
        <v>1122</v>
      </c>
      <c r="AV216" t="s">
        <v>1122</v>
      </c>
      <c r="AW216" t="s">
        <v>1122</v>
      </c>
      <c r="BH216" t="s">
        <v>1122</v>
      </c>
      <c r="BI216" t="s">
        <v>1122</v>
      </c>
      <c r="BJ216" t="s">
        <v>1122</v>
      </c>
      <c r="BK216" t="s">
        <v>1122</v>
      </c>
      <c r="BN216">
        <v>1</v>
      </c>
      <c r="BO216" t="s">
        <v>71</v>
      </c>
      <c r="BP216" s="613" t="s">
        <v>538</v>
      </c>
      <c r="BQ216" s="859" t="s">
        <v>231</v>
      </c>
      <c r="BR216" t="s">
        <v>70</v>
      </c>
      <c r="BS216" t="s">
        <v>72</v>
      </c>
      <c r="BT216">
        <v>0</v>
      </c>
      <c r="BU216" t="s">
        <v>72</v>
      </c>
      <c r="BV216">
        <v>0</v>
      </c>
      <c r="BW216" t="s">
        <v>72</v>
      </c>
      <c r="BX216">
        <v>0</v>
      </c>
      <c r="BY216" t="s">
        <v>72</v>
      </c>
      <c r="BZ216" t="s">
        <v>3844</v>
      </c>
      <c r="CA216" t="s">
        <v>1167</v>
      </c>
    </row>
    <row r="217" spans="1:79">
      <c r="A217" t="s">
        <v>1162</v>
      </c>
      <c r="B217" t="s">
        <v>1168</v>
      </c>
      <c r="C217" t="s">
        <v>142</v>
      </c>
      <c r="D217" t="s">
        <v>59</v>
      </c>
      <c r="E217" t="s">
        <v>60</v>
      </c>
      <c r="F217" t="s">
        <v>1164</v>
      </c>
      <c r="G217">
        <v>2</v>
      </c>
      <c r="H217" t="s">
        <v>1169</v>
      </c>
      <c r="I217" t="s">
        <v>1170</v>
      </c>
      <c r="J217" t="s">
        <v>76</v>
      </c>
      <c r="K217" t="s">
        <v>65</v>
      </c>
      <c r="N217" t="s">
        <v>170</v>
      </c>
      <c r="O217" t="s">
        <v>68</v>
      </c>
      <c r="P217" t="s">
        <v>1171</v>
      </c>
      <c r="Q217" s="613">
        <v>0</v>
      </c>
      <c r="R217" t="s">
        <v>3609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AH217">
        <v>0</v>
      </c>
      <c r="AI217" t="s">
        <v>70</v>
      </c>
      <c r="AJ217" t="s">
        <v>70</v>
      </c>
      <c r="AK217" t="s">
        <v>70</v>
      </c>
      <c r="AL217" t="s">
        <v>70</v>
      </c>
      <c r="AM217" t="s">
        <v>70</v>
      </c>
      <c r="AN217">
        <v>1095338</v>
      </c>
      <c r="AO217">
        <v>1095338</v>
      </c>
      <c r="AP217">
        <v>1095338</v>
      </c>
      <c r="AQ217">
        <v>1095338</v>
      </c>
      <c r="AR217">
        <v>1095338</v>
      </c>
      <c r="AS217">
        <v>0</v>
      </c>
      <c r="AT217">
        <v>0</v>
      </c>
      <c r="AU217">
        <v>0</v>
      </c>
      <c r="AV217">
        <v>0</v>
      </c>
      <c r="AW217">
        <v>0</v>
      </c>
      <c r="BH217">
        <v>1.484E-5</v>
      </c>
      <c r="BN217">
        <v>1</v>
      </c>
      <c r="BO217" t="s">
        <v>71</v>
      </c>
      <c r="BP217" s="613">
        <v>0</v>
      </c>
      <c r="BQ217" s="860">
        <v>0</v>
      </c>
      <c r="BR217" t="s">
        <v>70</v>
      </c>
      <c r="BS217" t="s">
        <v>72</v>
      </c>
      <c r="BT217">
        <v>0</v>
      </c>
      <c r="BU217" t="s">
        <v>72</v>
      </c>
      <c r="BV217">
        <v>0</v>
      </c>
      <c r="BW217" t="s">
        <v>72</v>
      </c>
      <c r="BX217">
        <v>0</v>
      </c>
      <c r="BY217" t="s">
        <v>72</v>
      </c>
      <c r="BZ217" t="s">
        <v>3845</v>
      </c>
      <c r="CA217" t="s">
        <v>1172</v>
      </c>
    </row>
    <row r="218" spans="1:79">
      <c r="A218" t="s">
        <v>1162</v>
      </c>
      <c r="B218" t="s">
        <v>1173</v>
      </c>
      <c r="C218" t="s">
        <v>142</v>
      </c>
      <c r="D218" t="s">
        <v>59</v>
      </c>
      <c r="E218" t="s">
        <v>60</v>
      </c>
      <c r="F218" t="s">
        <v>1164</v>
      </c>
      <c r="G218">
        <v>3</v>
      </c>
      <c r="H218" t="s">
        <v>1174</v>
      </c>
      <c r="I218" t="s">
        <v>1175</v>
      </c>
      <c r="J218" t="s">
        <v>64</v>
      </c>
      <c r="K218" t="s">
        <v>65</v>
      </c>
      <c r="N218" t="s">
        <v>67</v>
      </c>
      <c r="O218" t="s">
        <v>68</v>
      </c>
      <c r="P218" t="s">
        <v>69</v>
      </c>
      <c r="Q218" s="613">
        <v>1</v>
      </c>
      <c r="R218" t="s">
        <v>3609</v>
      </c>
      <c r="S218">
        <v>88</v>
      </c>
      <c r="X218">
        <v>87</v>
      </c>
      <c r="AE218" t="s">
        <v>70</v>
      </c>
      <c r="AH218">
        <v>0</v>
      </c>
      <c r="AM218" t="s">
        <v>70</v>
      </c>
      <c r="AR218">
        <v>96</v>
      </c>
      <c r="AW218">
        <v>87</v>
      </c>
      <c r="BB218">
        <v>85</v>
      </c>
      <c r="BG218">
        <v>83.6</v>
      </c>
      <c r="BH218">
        <v>0.13686799999999999</v>
      </c>
      <c r="BL218">
        <v>0.109496</v>
      </c>
      <c r="BN218">
        <v>1</v>
      </c>
      <c r="BO218" t="s">
        <v>71</v>
      </c>
      <c r="BP218" s="613">
        <v>81.7</v>
      </c>
      <c r="BQ218" s="857">
        <v>83.9</v>
      </c>
      <c r="BR218" t="s">
        <v>72</v>
      </c>
      <c r="BS218" t="s">
        <v>72</v>
      </c>
      <c r="BT218">
        <v>0</v>
      </c>
      <c r="BU218" t="s">
        <v>72</v>
      </c>
      <c r="BV218">
        <v>0</v>
      </c>
      <c r="BW218" t="s">
        <v>72</v>
      </c>
      <c r="BX218">
        <v>0</v>
      </c>
      <c r="BY218" t="s">
        <v>72</v>
      </c>
      <c r="BZ218" t="s">
        <v>3846</v>
      </c>
    </row>
    <row r="219" spans="1:79">
      <c r="A219" t="s">
        <v>1162</v>
      </c>
      <c r="B219" t="s">
        <v>1176</v>
      </c>
      <c r="C219" t="s">
        <v>142</v>
      </c>
      <c r="D219" t="s">
        <v>59</v>
      </c>
      <c r="E219" t="s">
        <v>60</v>
      </c>
      <c r="F219" t="s">
        <v>1164</v>
      </c>
      <c r="G219">
        <v>4</v>
      </c>
      <c r="H219" t="s">
        <v>1177</v>
      </c>
      <c r="I219" t="s">
        <v>1178</v>
      </c>
      <c r="J219" t="s">
        <v>76</v>
      </c>
      <c r="K219" t="s">
        <v>65</v>
      </c>
      <c r="N219" t="s">
        <v>110</v>
      </c>
      <c r="O219" t="s">
        <v>146</v>
      </c>
      <c r="P219" t="s">
        <v>147</v>
      </c>
      <c r="Q219" s="613">
        <v>0</v>
      </c>
      <c r="R219" t="s">
        <v>3609</v>
      </c>
      <c r="S219">
        <v>9</v>
      </c>
      <c r="T219">
        <v>9</v>
      </c>
      <c r="U219">
        <v>9</v>
      </c>
      <c r="V219">
        <v>9</v>
      </c>
      <c r="W219">
        <v>9</v>
      </c>
      <c r="X219">
        <v>9</v>
      </c>
      <c r="AA219" t="s">
        <v>70</v>
      </c>
      <c r="AE219" t="s">
        <v>70</v>
      </c>
      <c r="AH219">
        <v>0</v>
      </c>
      <c r="AI219" t="s">
        <v>70</v>
      </c>
      <c r="AJ219" t="s">
        <v>70</v>
      </c>
      <c r="AK219" t="s">
        <v>70</v>
      </c>
      <c r="AL219" t="s">
        <v>70</v>
      </c>
      <c r="AM219" t="s">
        <v>70</v>
      </c>
      <c r="AN219">
        <v>22</v>
      </c>
      <c r="AO219">
        <v>22</v>
      </c>
      <c r="AP219">
        <v>22</v>
      </c>
      <c r="AQ219">
        <v>22</v>
      </c>
      <c r="AR219">
        <v>22</v>
      </c>
      <c r="AS219">
        <v>12</v>
      </c>
      <c r="AT219">
        <v>12</v>
      </c>
      <c r="AU219">
        <v>12</v>
      </c>
      <c r="AV219">
        <v>12</v>
      </c>
      <c r="AW219">
        <v>12</v>
      </c>
      <c r="BH219">
        <v>5.7403000000000003E-2</v>
      </c>
      <c r="BN219">
        <v>1</v>
      </c>
      <c r="BO219" t="s">
        <v>71</v>
      </c>
      <c r="BP219" s="613">
        <v>6</v>
      </c>
      <c r="BQ219" s="860">
        <v>12</v>
      </c>
      <c r="BR219" t="s">
        <v>66</v>
      </c>
      <c r="BS219" t="s">
        <v>72</v>
      </c>
      <c r="BT219">
        <v>0</v>
      </c>
      <c r="BU219" t="s">
        <v>5</v>
      </c>
      <c r="BV219">
        <v>0</v>
      </c>
      <c r="BW219" t="s">
        <v>72</v>
      </c>
      <c r="BX219">
        <v>0</v>
      </c>
      <c r="BY219" t="s">
        <v>39</v>
      </c>
      <c r="BZ219" t="s">
        <v>3847</v>
      </c>
    </row>
    <row r="220" spans="1:79">
      <c r="A220" t="s">
        <v>1162</v>
      </c>
      <c r="B220" t="s">
        <v>1179</v>
      </c>
      <c r="C220" t="s">
        <v>142</v>
      </c>
      <c r="D220" t="s">
        <v>59</v>
      </c>
      <c r="E220" t="s">
        <v>60</v>
      </c>
      <c r="F220" t="s">
        <v>1164</v>
      </c>
      <c r="G220">
        <v>5</v>
      </c>
      <c r="H220" t="s">
        <v>1180</v>
      </c>
      <c r="I220" t="s">
        <v>1181</v>
      </c>
      <c r="J220" t="s">
        <v>76</v>
      </c>
      <c r="K220" t="s">
        <v>65</v>
      </c>
      <c r="N220" t="s">
        <v>98</v>
      </c>
      <c r="O220" t="s">
        <v>99</v>
      </c>
      <c r="P220" t="s">
        <v>100</v>
      </c>
      <c r="Q220" s="613">
        <v>2</v>
      </c>
      <c r="R220" t="s">
        <v>3610</v>
      </c>
      <c r="S220">
        <v>99.94</v>
      </c>
      <c r="T220">
        <v>99.95</v>
      </c>
      <c r="U220">
        <v>99.95</v>
      </c>
      <c r="V220">
        <v>100</v>
      </c>
      <c r="W220">
        <v>100</v>
      </c>
      <c r="X220">
        <v>100</v>
      </c>
      <c r="Y220" t="s">
        <v>70</v>
      </c>
      <c r="AE220" t="s">
        <v>70</v>
      </c>
      <c r="AH220">
        <v>0</v>
      </c>
      <c r="AI220" t="s">
        <v>70</v>
      </c>
      <c r="AJ220" t="s">
        <v>70</v>
      </c>
      <c r="AK220" t="s">
        <v>70</v>
      </c>
      <c r="AL220" t="s">
        <v>70</v>
      </c>
      <c r="AM220" t="s">
        <v>70</v>
      </c>
      <c r="AN220">
        <v>99.91</v>
      </c>
      <c r="AO220">
        <v>99.91</v>
      </c>
      <c r="AP220">
        <v>99.93</v>
      </c>
      <c r="AQ220">
        <v>99.93</v>
      </c>
      <c r="AR220">
        <v>99.93</v>
      </c>
      <c r="AS220">
        <v>99.93</v>
      </c>
      <c r="AT220">
        <v>99.93</v>
      </c>
      <c r="AU220">
        <v>99.95</v>
      </c>
      <c r="AV220">
        <v>99.95</v>
      </c>
      <c r="AW220">
        <v>99.95</v>
      </c>
      <c r="BH220">
        <v>0.21937499999999999</v>
      </c>
      <c r="BN220">
        <v>100</v>
      </c>
      <c r="BO220" t="s">
        <v>387</v>
      </c>
      <c r="BP220" s="613">
        <v>99.97</v>
      </c>
      <c r="BQ220" s="861">
        <v>99.98</v>
      </c>
      <c r="BR220" t="s">
        <v>70</v>
      </c>
      <c r="BS220" t="s">
        <v>72</v>
      </c>
      <c r="BT220">
        <v>0</v>
      </c>
      <c r="BU220" t="s">
        <v>72</v>
      </c>
      <c r="BV220">
        <v>0</v>
      </c>
      <c r="BW220" t="s">
        <v>72</v>
      </c>
      <c r="BX220">
        <v>0</v>
      </c>
      <c r="BY220" t="s">
        <v>37</v>
      </c>
      <c r="BZ220" t="s">
        <v>3848</v>
      </c>
    </row>
    <row r="221" spans="1:79">
      <c r="A221" t="s">
        <v>1162</v>
      </c>
      <c r="B221" t="s">
        <v>1182</v>
      </c>
      <c r="C221" t="s">
        <v>142</v>
      </c>
      <c r="D221" t="s">
        <v>59</v>
      </c>
      <c r="E221" t="s">
        <v>60</v>
      </c>
      <c r="F221" t="s">
        <v>1164</v>
      </c>
      <c r="G221" t="s">
        <v>1183</v>
      </c>
      <c r="H221" t="s">
        <v>1184</v>
      </c>
      <c r="I221" t="s">
        <v>1185</v>
      </c>
      <c r="J221" t="s">
        <v>76</v>
      </c>
      <c r="K221" t="s">
        <v>65</v>
      </c>
      <c r="N221" t="s">
        <v>38</v>
      </c>
      <c r="O221" t="s">
        <v>68</v>
      </c>
      <c r="P221" t="s">
        <v>105</v>
      </c>
      <c r="Q221" s="613">
        <v>2</v>
      </c>
      <c r="R221" t="s">
        <v>3609</v>
      </c>
      <c r="S221">
        <v>0.9</v>
      </c>
      <c r="T221">
        <v>0.87</v>
      </c>
      <c r="U221">
        <v>0.85</v>
      </c>
      <c r="V221">
        <v>0.82</v>
      </c>
      <c r="W221">
        <v>0.82</v>
      </c>
      <c r="X221">
        <v>0.82</v>
      </c>
      <c r="Z221" t="s">
        <v>70</v>
      </c>
      <c r="AE221" t="s">
        <v>70</v>
      </c>
      <c r="AH221">
        <v>0</v>
      </c>
      <c r="AI221" t="s">
        <v>70</v>
      </c>
      <c r="AJ221" t="s">
        <v>70</v>
      </c>
      <c r="AK221" t="s">
        <v>70</v>
      </c>
      <c r="AL221" t="s">
        <v>70</v>
      </c>
      <c r="AM221" t="s">
        <v>70</v>
      </c>
      <c r="AN221">
        <v>1.21</v>
      </c>
      <c r="AO221">
        <v>1.21</v>
      </c>
      <c r="AP221">
        <v>1.17</v>
      </c>
      <c r="AQ221">
        <v>1.17</v>
      </c>
      <c r="AR221">
        <v>1.17</v>
      </c>
      <c r="AS221">
        <v>0.9</v>
      </c>
      <c r="AT221">
        <v>0.9</v>
      </c>
      <c r="AU221">
        <v>0.86</v>
      </c>
      <c r="AV221">
        <v>0.86</v>
      </c>
      <c r="AW221">
        <v>0.86</v>
      </c>
      <c r="BH221">
        <v>0.55700000000000005</v>
      </c>
      <c r="BN221">
        <v>1</v>
      </c>
      <c r="BO221" t="s">
        <v>71</v>
      </c>
      <c r="BP221" s="613">
        <v>0.57999999999999996</v>
      </c>
      <c r="BQ221" s="861">
        <v>0.8</v>
      </c>
      <c r="BR221" t="s">
        <v>70</v>
      </c>
      <c r="BS221" t="s">
        <v>72</v>
      </c>
      <c r="BT221">
        <v>0</v>
      </c>
      <c r="BU221" t="s">
        <v>72</v>
      </c>
      <c r="BV221">
        <v>0</v>
      </c>
      <c r="BW221" t="s">
        <v>72</v>
      </c>
      <c r="BX221">
        <v>0</v>
      </c>
      <c r="BY221" t="s">
        <v>38</v>
      </c>
      <c r="BZ221" t="s">
        <v>3849</v>
      </c>
    </row>
    <row r="222" spans="1:79">
      <c r="A222" t="s">
        <v>1162</v>
      </c>
      <c r="B222" t="s">
        <v>1186</v>
      </c>
      <c r="C222" t="s">
        <v>142</v>
      </c>
      <c r="D222" t="s">
        <v>59</v>
      </c>
      <c r="E222" t="s">
        <v>60</v>
      </c>
      <c r="F222" t="s">
        <v>1164</v>
      </c>
      <c r="G222">
        <v>6</v>
      </c>
      <c r="H222" t="s">
        <v>1187</v>
      </c>
      <c r="I222" t="s">
        <v>1188</v>
      </c>
      <c r="J222" t="s">
        <v>76</v>
      </c>
      <c r="K222" t="s">
        <v>65</v>
      </c>
      <c r="N222" t="s">
        <v>151</v>
      </c>
      <c r="O222" t="s">
        <v>68</v>
      </c>
      <c r="P222" t="s">
        <v>1066</v>
      </c>
      <c r="Q222" s="613">
        <v>0</v>
      </c>
      <c r="R222" t="s">
        <v>3609</v>
      </c>
      <c r="S222">
        <v>257</v>
      </c>
      <c r="T222">
        <v>257</v>
      </c>
      <c r="U222">
        <v>257</v>
      </c>
      <c r="V222">
        <v>257</v>
      </c>
      <c r="W222">
        <v>257</v>
      </c>
      <c r="X222">
        <v>257</v>
      </c>
      <c r="AE222" t="s">
        <v>70</v>
      </c>
      <c r="AH222">
        <v>0</v>
      </c>
      <c r="AI222" t="s">
        <v>70</v>
      </c>
      <c r="AJ222" t="s">
        <v>70</v>
      </c>
      <c r="AK222" t="s">
        <v>70</v>
      </c>
      <c r="AL222" t="s">
        <v>70</v>
      </c>
      <c r="AM222" t="s">
        <v>70</v>
      </c>
      <c r="AN222">
        <v>336</v>
      </c>
      <c r="AO222">
        <v>336</v>
      </c>
      <c r="AP222">
        <v>336</v>
      </c>
      <c r="AQ222">
        <v>336</v>
      </c>
      <c r="AR222">
        <v>336</v>
      </c>
      <c r="AS222">
        <v>296</v>
      </c>
      <c r="AT222">
        <v>296</v>
      </c>
      <c r="AU222">
        <v>296</v>
      </c>
      <c r="AV222">
        <v>296</v>
      </c>
      <c r="AW222">
        <v>296</v>
      </c>
      <c r="BH222">
        <v>4.339E-3</v>
      </c>
      <c r="BN222">
        <v>1</v>
      </c>
      <c r="BO222" t="s">
        <v>71</v>
      </c>
      <c r="BP222" s="613">
        <v>254</v>
      </c>
      <c r="BQ222" s="860">
        <v>288</v>
      </c>
      <c r="BR222" t="s">
        <v>66</v>
      </c>
      <c r="BS222" t="s">
        <v>72</v>
      </c>
      <c r="BT222">
        <v>0</v>
      </c>
      <c r="BU222" t="s">
        <v>5</v>
      </c>
      <c r="BV222">
        <v>0</v>
      </c>
      <c r="BW222" t="s">
        <v>72</v>
      </c>
      <c r="BX222">
        <v>0</v>
      </c>
      <c r="BY222" t="s">
        <v>72</v>
      </c>
      <c r="BZ222" t="s">
        <v>3850</v>
      </c>
    </row>
    <row r="223" spans="1:79">
      <c r="A223" t="s">
        <v>1162</v>
      </c>
      <c r="B223" t="s">
        <v>1189</v>
      </c>
      <c r="C223" t="s">
        <v>142</v>
      </c>
      <c r="D223" t="s">
        <v>59</v>
      </c>
      <c r="E223" t="s">
        <v>60</v>
      </c>
      <c r="F223" t="s">
        <v>1190</v>
      </c>
      <c r="G223">
        <v>7</v>
      </c>
      <c r="H223" t="s">
        <v>1191</v>
      </c>
      <c r="I223" t="s">
        <v>1192</v>
      </c>
      <c r="J223" t="s">
        <v>92</v>
      </c>
      <c r="N223" t="s">
        <v>88</v>
      </c>
      <c r="O223" t="s">
        <v>68</v>
      </c>
      <c r="P223" t="s">
        <v>69</v>
      </c>
      <c r="Q223" s="613">
        <v>2</v>
      </c>
      <c r="R223" t="s">
        <v>3609</v>
      </c>
      <c r="S223">
        <v>533.97</v>
      </c>
      <c r="T223">
        <v>525.48</v>
      </c>
      <c r="U223">
        <v>525.05999999999995</v>
      </c>
      <c r="V223">
        <v>525.77</v>
      </c>
      <c r="W223">
        <v>526.79</v>
      </c>
      <c r="X223">
        <v>526.39</v>
      </c>
      <c r="AH223">
        <v>0</v>
      </c>
      <c r="BP223" s="613">
        <v>524.24</v>
      </c>
      <c r="BQ223" s="861">
        <v>520.64</v>
      </c>
      <c r="BR223" t="s">
        <v>70</v>
      </c>
      <c r="BS223" t="s">
        <v>72</v>
      </c>
      <c r="BT223">
        <v>0</v>
      </c>
      <c r="BU223" t="s">
        <v>72</v>
      </c>
      <c r="BV223">
        <v>0</v>
      </c>
      <c r="BW223" t="s">
        <v>72</v>
      </c>
      <c r="BX223">
        <v>0</v>
      </c>
      <c r="BY223" t="s">
        <v>72</v>
      </c>
      <c r="BZ223" t="s">
        <v>3851</v>
      </c>
    </row>
    <row r="224" spans="1:79">
      <c r="A224" t="s">
        <v>1162</v>
      </c>
      <c r="B224" t="s">
        <v>1193</v>
      </c>
      <c r="C224" t="s">
        <v>142</v>
      </c>
      <c r="D224" t="s">
        <v>59</v>
      </c>
      <c r="E224" t="s">
        <v>60</v>
      </c>
      <c r="F224" t="s">
        <v>1194</v>
      </c>
      <c r="G224">
        <v>8</v>
      </c>
      <c r="H224" t="s">
        <v>1195</v>
      </c>
      <c r="I224" t="s">
        <v>1196</v>
      </c>
      <c r="J224" t="s">
        <v>64</v>
      </c>
      <c r="K224" t="s">
        <v>65</v>
      </c>
      <c r="N224" t="s">
        <v>77</v>
      </c>
      <c r="O224" t="s">
        <v>68</v>
      </c>
      <c r="P224" t="s">
        <v>435</v>
      </c>
      <c r="Q224" s="613">
        <v>1</v>
      </c>
      <c r="R224" t="s">
        <v>3609</v>
      </c>
      <c r="S224">
        <v>147.19999999999999</v>
      </c>
      <c r="X224">
        <v>133.69999999999999</v>
      </c>
      <c r="AH224">
        <v>0</v>
      </c>
      <c r="AM224" t="s">
        <v>70</v>
      </c>
      <c r="AR224">
        <v>135.69999999999999</v>
      </c>
      <c r="AW224">
        <v>133.69999999999999</v>
      </c>
      <c r="BB224">
        <v>133.69999999999999</v>
      </c>
      <c r="BG224">
        <v>131.69999999999999</v>
      </c>
      <c r="BH224">
        <v>1.0969</v>
      </c>
      <c r="BL224">
        <v>0.6875</v>
      </c>
      <c r="BN224">
        <v>1</v>
      </c>
      <c r="BO224" t="s">
        <v>71</v>
      </c>
      <c r="BP224" s="613">
        <v>134.80000000000001</v>
      </c>
      <c r="BQ224" s="857">
        <v>129.69999999999999</v>
      </c>
      <c r="BR224" t="s">
        <v>72</v>
      </c>
      <c r="BS224" t="s">
        <v>72</v>
      </c>
      <c r="BT224">
        <v>0</v>
      </c>
      <c r="BU224" t="s">
        <v>72</v>
      </c>
      <c r="BV224">
        <v>0</v>
      </c>
      <c r="BW224" t="s">
        <v>72</v>
      </c>
      <c r="BX224">
        <v>0</v>
      </c>
      <c r="BY224" t="s">
        <v>72</v>
      </c>
      <c r="BZ224" t="s">
        <v>3852</v>
      </c>
    </row>
    <row r="225" spans="1:79">
      <c r="A225" t="s">
        <v>1162</v>
      </c>
      <c r="B225" t="s">
        <v>1197</v>
      </c>
      <c r="C225" t="s">
        <v>142</v>
      </c>
      <c r="D225" t="s">
        <v>245</v>
      </c>
      <c r="E225" t="s">
        <v>246</v>
      </c>
      <c r="F225" t="s">
        <v>1198</v>
      </c>
      <c r="G225">
        <v>1</v>
      </c>
      <c r="H225" t="s">
        <v>1199</v>
      </c>
      <c r="I225" t="s">
        <v>1200</v>
      </c>
      <c r="J225" t="s">
        <v>76</v>
      </c>
      <c r="K225" t="s">
        <v>357</v>
      </c>
      <c r="M225" t="s">
        <v>66</v>
      </c>
      <c r="N225" t="s">
        <v>304</v>
      </c>
      <c r="O225" t="s">
        <v>229</v>
      </c>
      <c r="P225" t="s">
        <v>358</v>
      </c>
      <c r="Q225" s="613" t="s">
        <v>71</v>
      </c>
      <c r="S225" t="s">
        <v>538</v>
      </c>
      <c r="T225" t="s">
        <v>231</v>
      </c>
      <c r="U225" t="s">
        <v>231</v>
      </c>
      <c r="V225" t="s">
        <v>231</v>
      </c>
      <c r="W225" t="s">
        <v>231</v>
      </c>
      <c r="X225" t="s">
        <v>231</v>
      </c>
      <c r="AE225" t="s">
        <v>70</v>
      </c>
      <c r="AH225">
        <v>3</v>
      </c>
      <c r="AI225" t="s">
        <v>70</v>
      </c>
      <c r="AJ225" t="s">
        <v>70</v>
      </c>
      <c r="AK225" t="s">
        <v>70</v>
      </c>
      <c r="AL225" t="s">
        <v>70</v>
      </c>
      <c r="AM225" t="s">
        <v>70</v>
      </c>
      <c r="AN225" t="s">
        <v>1122</v>
      </c>
      <c r="AO225" t="s">
        <v>1122</v>
      </c>
      <c r="AP225" t="s">
        <v>1122</v>
      </c>
      <c r="AQ225" t="s">
        <v>1122</v>
      </c>
      <c r="AR225" t="s">
        <v>1122</v>
      </c>
      <c r="AS225" t="s">
        <v>1122</v>
      </c>
      <c r="AT225" t="s">
        <v>1122</v>
      </c>
      <c r="AU225" t="s">
        <v>1122</v>
      </c>
      <c r="AV225" t="s">
        <v>1122</v>
      </c>
      <c r="AW225" t="s">
        <v>1122</v>
      </c>
      <c r="BH225">
        <v>5.6250000000000001E-2</v>
      </c>
      <c r="BI225">
        <v>14.95</v>
      </c>
      <c r="BJ225">
        <v>2.9599999999999998E-4</v>
      </c>
      <c r="BN225">
        <v>1</v>
      </c>
      <c r="BO225" t="s">
        <v>71</v>
      </c>
      <c r="BP225" s="613" t="s">
        <v>538</v>
      </c>
      <c r="BQ225" s="859" t="s">
        <v>231</v>
      </c>
      <c r="BR225" t="s">
        <v>70</v>
      </c>
      <c r="BS225" t="s">
        <v>72</v>
      </c>
      <c r="BT225">
        <v>0</v>
      </c>
      <c r="BU225" t="s">
        <v>72</v>
      </c>
      <c r="BV225">
        <v>0</v>
      </c>
      <c r="BW225" t="s">
        <v>72</v>
      </c>
      <c r="BX225">
        <v>0</v>
      </c>
      <c r="BY225" t="s">
        <v>72</v>
      </c>
      <c r="BZ225" t="s">
        <v>3853</v>
      </c>
      <c r="CA225" t="s">
        <v>1201</v>
      </c>
    </row>
    <row r="226" spans="1:79">
      <c r="A226" t="s">
        <v>1162</v>
      </c>
      <c r="B226" t="s">
        <v>1202</v>
      </c>
      <c r="C226" t="s">
        <v>142</v>
      </c>
      <c r="D226" t="s">
        <v>245</v>
      </c>
      <c r="E226" t="s">
        <v>246</v>
      </c>
      <c r="F226" t="s">
        <v>1198</v>
      </c>
      <c r="G226" t="s">
        <v>1203</v>
      </c>
      <c r="H226" t="s">
        <v>1204</v>
      </c>
      <c r="I226" t="s">
        <v>1205</v>
      </c>
      <c r="J226" t="s">
        <v>76</v>
      </c>
      <c r="K226" t="s">
        <v>357</v>
      </c>
      <c r="N226" t="s">
        <v>280</v>
      </c>
      <c r="O226" t="s">
        <v>68</v>
      </c>
      <c r="P226" t="s">
        <v>281</v>
      </c>
      <c r="Q226" s="613">
        <v>0</v>
      </c>
      <c r="R226" t="s">
        <v>3609</v>
      </c>
      <c r="S226">
        <v>348</v>
      </c>
      <c r="T226">
        <v>285</v>
      </c>
      <c r="U226">
        <v>221</v>
      </c>
      <c r="V226">
        <v>158</v>
      </c>
      <c r="W226">
        <v>158</v>
      </c>
      <c r="X226">
        <v>158</v>
      </c>
      <c r="AB226" t="s">
        <v>70</v>
      </c>
      <c r="AE226" t="s">
        <v>70</v>
      </c>
      <c r="AH226">
        <v>0</v>
      </c>
      <c r="AI226" t="s">
        <v>70</v>
      </c>
      <c r="AJ226" t="s">
        <v>70</v>
      </c>
      <c r="AK226" t="s">
        <v>70</v>
      </c>
      <c r="AL226" t="s">
        <v>70</v>
      </c>
      <c r="AM226" t="s">
        <v>70</v>
      </c>
      <c r="AN226">
        <v>453</v>
      </c>
      <c r="AO226">
        <v>453</v>
      </c>
      <c r="AP226">
        <v>280</v>
      </c>
      <c r="AQ226">
        <v>280</v>
      </c>
      <c r="AR226">
        <v>280</v>
      </c>
      <c r="AS226">
        <v>348</v>
      </c>
      <c r="AT226">
        <v>348</v>
      </c>
      <c r="AU226">
        <v>175</v>
      </c>
      <c r="AV226">
        <v>175</v>
      </c>
      <c r="AW226">
        <v>175</v>
      </c>
      <c r="BH226">
        <v>2.0570999999999999E-2</v>
      </c>
      <c r="BN226">
        <v>1</v>
      </c>
      <c r="BO226" t="s">
        <v>71</v>
      </c>
      <c r="BP226" s="613">
        <v>283</v>
      </c>
      <c r="BQ226" s="860">
        <v>160</v>
      </c>
      <c r="BR226" t="s">
        <v>70</v>
      </c>
      <c r="BS226" t="s">
        <v>72</v>
      </c>
      <c r="BT226">
        <v>0</v>
      </c>
      <c r="BU226" t="s">
        <v>72</v>
      </c>
      <c r="BV226">
        <v>0</v>
      </c>
      <c r="BW226" t="s">
        <v>72</v>
      </c>
      <c r="BX226">
        <v>0</v>
      </c>
      <c r="BY226" t="s">
        <v>40</v>
      </c>
      <c r="BZ226" t="s">
        <v>3854</v>
      </c>
    </row>
    <row r="227" spans="1:79">
      <c r="A227" t="s">
        <v>1162</v>
      </c>
      <c r="B227" t="s">
        <v>1206</v>
      </c>
      <c r="C227" t="s">
        <v>142</v>
      </c>
      <c r="D227" t="s">
        <v>245</v>
      </c>
      <c r="E227" t="s">
        <v>246</v>
      </c>
      <c r="F227" t="s">
        <v>1198</v>
      </c>
      <c r="G227">
        <v>2</v>
      </c>
      <c r="H227" t="s">
        <v>1207</v>
      </c>
      <c r="I227" t="s">
        <v>1208</v>
      </c>
      <c r="J227" t="s">
        <v>64</v>
      </c>
      <c r="K227" t="s">
        <v>65</v>
      </c>
      <c r="M227" t="s">
        <v>66</v>
      </c>
      <c r="N227" t="s">
        <v>250</v>
      </c>
      <c r="O227" t="s">
        <v>68</v>
      </c>
      <c r="P227" t="s">
        <v>1209</v>
      </c>
      <c r="Q227" s="613">
        <v>0</v>
      </c>
      <c r="R227" t="s">
        <v>3609</v>
      </c>
      <c r="S227">
        <v>551</v>
      </c>
      <c r="T227">
        <v>446</v>
      </c>
      <c r="U227">
        <v>436</v>
      </c>
      <c r="V227">
        <v>414</v>
      </c>
      <c r="W227">
        <v>392</v>
      </c>
      <c r="X227">
        <v>382</v>
      </c>
      <c r="AC227" t="s">
        <v>70</v>
      </c>
      <c r="AE227" t="s">
        <v>70</v>
      </c>
      <c r="AH227">
        <v>0</v>
      </c>
      <c r="AM227" t="s">
        <v>70</v>
      </c>
      <c r="AR227">
        <v>2440</v>
      </c>
      <c r="AW227">
        <v>2215</v>
      </c>
      <c r="BB227">
        <v>2000</v>
      </c>
      <c r="BG227">
        <v>1700</v>
      </c>
      <c r="BH227">
        <v>7.5259999999999994E-2</v>
      </c>
      <c r="BL227">
        <v>7.2228000000000001E-2</v>
      </c>
      <c r="BN227">
        <v>1</v>
      </c>
      <c r="BO227" t="s">
        <v>71</v>
      </c>
      <c r="BP227" s="613">
        <v>487</v>
      </c>
      <c r="BQ227" s="860">
        <v>492</v>
      </c>
      <c r="BR227" t="s">
        <v>66</v>
      </c>
      <c r="BS227" t="s">
        <v>72</v>
      </c>
      <c r="BT227">
        <v>0</v>
      </c>
      <c r="BU227" t="s">
        <v>72</v>
      </c>
      <c r="BV227">
        <v>0</v>
      </c>
      <c r="BW227" t="s">
        <v>72</v>
      </c>
      <c r="BX227">
        <v>0</v>
      </c>
      <c r="BY227" t="s">
        <v>41</v>
      </c>
      <c r="BZ227" t="s">
        <v>3855</v>
      </c>
      <c r="CA227" t="s">
        <v>1210</v>
      </c>
    </row>
    <row r="228" spans="1:79">
      <c r="A228" t="s">
        <v>1162</v>
      </c>
      <c r="B228" t="s">
        <v>1211</v>
      </c>
      <c r="C228" t="s">
        <v>142</v>
      </c>
      <c r="D228" t="s">
        <v>245</v>
      </c>
      <c r="E228" t="s">
        <v>246</v>
      </c>
      <c r="F228" t="s">
        <v>1198</v>
      </c>
      <c r="G228">
        <v>3</v>
      </c>
      <c r="H228" t="s">
        <v>1212</v>
      </c>
      <c r="I228" t="s">
        <v>1213</v>
      </c>
      <c r="J228" t="s">
        <v>92</v>
      </c>
      <c r="N228" t="s">
        <v>250</v>
      </c>
      <c r="O228" t="s">
        <v>68</v>
      </c>
      <c r="P228" t="s">
        <v>1214</v>
      </c>
      <c r="Q228" s="613">
        <v>0</v>
      </c>
      <c r="R228" t="s">
        <v>3609</v>
      </c>
      <c r="S228">
        <v>9694</v>
      </c>
      <c r="T228">
        <v>9694</v>
      </c>
      <c r="U228">
        <v>9694</v>
      </c>
      <c r="V228">
        <v>9694</v>
      </c>
      <c r="W228">
        <v>9694</v>
      </c>
      <c r="X228">
        <v>9694</v>
      </c>
      <c r="AE228" t="s">
        <v>70</v>
      </c>
      <c r="AH228">
        <v>0</v>
      </c>
      <c r="BP228" s="613">
        <v>9796</v>
      </c>
      <c r="BQ228" s="860">
        <v>8314</v>
      </c>
      <c r="BR228" t="s">
        <v>70</v>
      </c>
      <c r="BS228" t="s">
        <v>72</v>
      </c>
      <c r="BT228">
        <v>0</v>
      </c>
      <c r="BU228" t="s">
        <v>72</v>
      </c>
      <c r="BV228">
        <v>0</v>
      </c>
      <c r="BW228" t="s">
        <v>72</v>
      </c>
      <c r="BX228">
        <v>0</v>
      </c>
      <c r="BY228" t="s">
        <v>72</v>
      </c>
      <c r="BZ228" t="s">
        <v>3856</v>
      </c>
    </row>
    <row r="229" spans="1:79">
      <c r="A229" t="s">
        <v>1162</v>
      </c>
      <c r="B229" t="s">
        <v>1215</v>
      </c>
      <c r="C229" t="s">
        <v>142</v>
      </c>
      <c r="D229" t="s">
        <v>245</v>
      </c>
      <c r="E229" t="s">
        <v>246</v>
      </c>
      <c r="F229" t="s">
        <v>1198</v>
      </c>
      <c r="G229">
        <v>4</v>
      </c>
      <c r="H229" t="s">
        <v>1216</v>
      </c>
      <c r="I229" t="s">
        <v>1217</v>
      </c>
      <c r="J229" t="s">
        <v>76</v>
      </c>
      <c r="K229" t="s">
        <v>65</v>
      </c>
      <c r="N229" t="s">
        <v>250</v>
      </c>
      <c r="O229" t="s">
        <v>68</v>
      </c>
      <c r="P229" t="s">
        <v>1218</v>
      </c>
      <c r="Q229" s="613">
        <v>2</v>
      </c>
      <c r="R229" t="s">
        <v>3609</v>
      </c>
      <c r="S229">
        <v>0.57999999999999996</v>
      </c>
      <c r="T229">
        <v>0.57999999999999996</v>
      </c>
      <c r="U229">
        <v>0.57999999999999996</v>
      </c>
      <c r="V229">
        <v>0.57999999999999996</v>
      </c>
      <c r="W229">
        <v>0.57999999999999996</v>
      </c>
      <c r="X229">
        <v>0.57999999999999996</v>
      </c>
      <c r="AE229" t="s">
        <v>70</v>
      </c>
      <c r="AH229">
        <v>0</v>
      </c>
      <c r="AI229" t="s">
        <v>70</v>
      </c>
      <c r="AJ229" t="s">
        <v>70</v>
      </c>
      <c r="AK229" t="s">
        <v>70</v>
      </c>
      <c r="AL229" t="s">
        <v>70</v>
      </c>
      <c r="AM229" t="s">
        <v>70</v>
      </c>
      <c r="AN229">
        <v>0.65</v>
      </c>
      <c r="AO229">
        <v>0.65</v>
      </c>
      <c r="AP229">
        <v>0.65</v>
      </c>
      <c r="AQ229">
        <v>0.65</v>
      </c>
      <c r="AR229">
        <v>0.65</v>
      </c>
      <c r="AS229">
        <v>0.59</v>
      </c>
      <c r="AT229">
        <v>0.59</v>
      </c>
      <c r="AU229">
        <v>0.59</v>
      </c>
      <c r="AV229">
        <v>0.59</v>
      </c>
      <c r="AW229">
        <v>0.59</v>
      </c>
      <c r="BH229">
        <v>16.276</v>
      </c>
      <c r="BN229">
        <v>1</v>
      </c>
      <c r="BO229" t="s">
        <v>71</v>
      </c>
      <c r="BP229" s="613">
        <v>0.55000000000000004</v>
      </c>
      <c r="BQ229" s="861">
        <v>0.56000000000000005</v>
      </c>
      <c r="BR229" t="s">
        <v>70</v>
      </c>
      <c r="BS229" t="s">
        <v>72</v>
      </c>
      <c r="BT229">
        <v>0</v>
      </c>
      <c r="BU229" t="s">
        <v>72</v>
      </c>
      <c r="BV229">
        <v>0</v>
      </c>
      <c r="BW229" t="s">
        <v>72</v>
      </c>
      <c r="BX229">
        <v>0</v>
      </c>
      <c r="BY229" t="s">
        <v>72</v>
      </c>
      <c r="BZ229" t="s">
        <v>3857</v>
      </c>
      <c r="CA229" t="s">
        <v>1219</v>
      </c>
    </row>
    <row r="230" spans="1:79">
      <c r="A230" t="s">
        <v>1162</v>
      </c>
      <c r="B230" t="s">
        <v>1220</v>
      </c>
      <c r="C230" t="s">
        <v>142</v>
      </c>
      <c r="D230" t="s">
        <v>245</v>
      </c>
      <c r="E230" t="s">
        <v>246</v>
      </c>
      <c r="F230" t="s">
        <v>1198</v>
      </c>
      <c r="G230">
        <v>5</v>
      </c>
      <c r="H230" t="s">
        <v>1221</v>
      </c>
      <c r="I230" t="s">
        <v>1222</v>
      </c>
      <c r="J230" t="s">
        <v>76</v>
      </c>
      <c r="K230" t="s">
        <v>65</v>
      </c>
      <c r="N230" t="s">
        <v>1223</v>
      </c>
      <c r="O230" t="s">
        <v>68</v>
      </c>
      <c r="P230" t="s">
        <v>1224</v>
      </c>
      <c r="Q230" s="613">
        <v>0</v>
      </c>
      <c r="R230" t="s">
        <v>3609</v>
      </c>
      <c r="S230" t="s">
        <v>538</v>
      </c>
      <c r="T230" t="s">
        <v>538</v>
      </c>
      <c r="U230" t="s">
        <v>538</v>
      </c>
      <c r="V230" t="s">
        <v>538</v>
      </c>
      <c r="W230">
        <v>0</v>
      </c>
      <c r="X230">
        <v>0</v>
      </c>
      <c r="AD230" t="s">
        <v>70</v>
      </c>
      <c r="AE230" t="s">
        <v>70</v>
      </c>
      <c r="AH230">
        <v>0</v>
      </c>
      <c r="AL230" t="s">
        <v>70</v>
      </c>
      <c r="AM230" t="s">
        <v>70</v>
      </c>
      <c r="AQ230">
        <v>20</v>
      </c>
      <c r="AR230">
        <v>20</v>
      </c>
      <c r="AV230">
        <v>0</v>
      </c>
      <c r="AW230">
        <v>0</v>
      </c>
      <c r="BH230">
        <v>7.9000000000000001E-2</v>
      </c>
      <c r="BN230">
        <v>1</v>
      </c>
      <c r="BO230" t="s">
        <v>71</v>
      </c>
      <c r="BP230" s="613" t="s">
        <v>538</v>
      </c>
      <c r="BQ230" s="860" t="s">
        <v>538</v>
      </c>
      <c r="BR230" t="s">
        <v>72</v>
      </c>
      <c r="BS230" t="s">
        <v>72</v>
      </c>
      <c r="BT230">
        <v>0</v>
      </c>
      <c r="BU230" t="s">
        <v>72</v>
      </c>
      <c r="BV230">
        <v>0</v>
      </c>
      <c r="BW230" t="s">
        <v>72</v>
      </c>
      <c r="BX230">
        <v>0</v>
      </c>
      <c r="BY230" t="s">
        <v>72</v>
      </c>
      <c r="BZ230" t="s">
        <v>3858</v>
      </c>
      <c r="CA230" t="s">
        <v>1225</v>
      </c>
    </row>
    <row r="231" spans="1:79">
      <c r="A231" t="s">
        <v>1162</v>
      </c>
      <c r="B231" t="s">
        <v>1226</v>
      </c>
      <c r="C231" t="s">
        <v>142</v>
      </c>
      <c r="D231" t="s">
        <v>245</v>
      </c>
      <c r="E231" t="s">
        <v>246</v>
      </c>
      <c r="F231" t="s">
        <v>1190</v>
      </c>
      <c r="G231">
        <v>6</v>
      </c>
      <c r="H231" t="s">
        <v>1227</v>
      </c>
      <c r="I231" t="s">
        <v>1228</v>
      </c>
      <c r="J231" t="s">
        <v>76</v>
      </c>
      <c r="K231" t="s">
        <v>65</v>
      </c>
      <c r="N231" t="s">
        <v>203</v>
      </c>
      <c r="O231" t="s">
        <v>99</v>
      </c>
      <c r="P231" t="s">
        <v>1229</v>
      </c>
      <c r="Q231" s="613">
        <v>1</v>
      </c>
      <c r="R231" t="s">
        <v>3610</v>
      </c>
      <c r="S231">
        <v>98.6</v>
      </c>
      <c r="T231">
        <v>100</v>
      </c>
      <c r="U231">
        <v>100</v>
      </c>
      <c r="V231">
        <v>100</v>
      </c>
      <c r="W231">
        <v>100</v>
      </c>
      <c r="X231">
        <v>100</v>
      </c>
      <c r="AE231" t="s">
        <v>70</v>
      </c>
      <c r="AH231">
        <v>0</v>
      </c>
      <c r="AI231" t="s">
        <v>70</v>
      </c>
      <c r="AJ231" t="s">
        <v>70</v>
      </c>
      <c r="AK231" t="s">
        <v>70</v>
      </c>
      <c r="AL231" t="s">
        <v>70</v>
      </c>
      <c r="AM231" t="s">
        <v>70</v>
      </c>
      <c r="AN231">
        <v>96.8</v>
      </c>
      <c r="AO231">
        <v>96.8</v>
      </c>
      <c r="AP231">
        <v>96.8</v>
      </c>
      <c r="AQ231">
        <v>96.8</v>
      </c>
      <c r="AR231">
        <v>96.8</v>
      </c>
      <c r="AS231">
        <v>97.7</v>
      </c>
      <c r="AT231">
        <v>97.7</v>
      </c>
      <c r="AU231">
        <v>97.7</v>
      </c>
      <c r="AV231">
        <v>97.7</v>
      </c>
      <c r="AW231">
        <v>97.7</v>
      </c>
      <c r="BH231">
        <v>1.661</v>
      </c>
      <c r="BN231">
        <v>10</v>
      </c>
      <c r="BO231" t="s">
        <v>1230</v>
      </c>
      <c r="BP231" s="613">
        <v>99</v>
      </c>
      <c r="BQ231" s="857">
        <v>99.3</v>
      </c>
      <c r="BR231" t="s">
        <v>66</v>
      </c>
      <c r="BS231" t="s">
        <v>72</v>
      </c>
      <c r="BT231">
        <v>0</v>
      </c>
      <c r="BU231" t="s">
        <v>5</v>
      </c>
      <c r="BV231">
        <v>0</v>
      </c>
      <c r="BW231" t="s">
        <v>72</v>
      </c>
      <c r="BX231">
        <v>0</v>
      </c>
      <c r="BY231" t="s">
        <v>72</v>
      </c>
      <c r="BZ231" t="s">
        <v>3859</v>
      </c>
    </row>
    <row r="232" spans="1:79">
      <c r="A232" t="s">
        <v>1162</v>
      </c>
      <c r="B232" t="s">
        <v>1231</v>
      </c>
      <c r="C232" t="s">
        <v>142</v>
      </c>
      <c r="D232" t="s">
        <v>245</v>
      </c>
      <c r="E232" t="s">
        <v>246</v>
      </c>
      <c r="F232" t="s">
        <v>1190</v>
      </c>
      <c r="G232">
        <v>7</v>
      </c>
      <c r="H232" t="s">
        <v>1232</v>
      </c>
      <c r="I232" t="s">
        <v>1233</v>
      </c>
      <c r="J232" t="s">
        <v>92</v>
      </c>
      <c r="N232" t="s">
        <v>211</v>
      </c>
      <c r="O232" t="s">
        <v>99</v>
      </c>
      <c r="P232" t="s">
        <v>1234</v>
      </c>
      <c r="Q232" s="613">
        <v>1</v>
      </c>
      <c r="R232" t="s">
        <v>3610</v>
      </c>
      <c r="S232">
        <v>14.5</v>
      </c>
      <c r="X232">
        <v>16.5</v>
      </c>
      <c r="AH232">
        <v>0</v>
      </c>
      <c r="BP232" s="613">
        <v>16</v>
      </c>
      <c r="BQ232" s="857">
        <v>17.3</v>
      </c>
      <c r="BR232" t="s">
        <v>72</v>
      </c>
      <c r="BS232" t="s">
        <v>72</v>
      </c>
      <c r="BT232">
        <v>0</v>
      </c>
      <c r="BU232" t="s">
        <v>72</v>
      </c>
      <c r="BV232">
        <v>0</v>
      </c>
      <c r="BW232" t="s">
        <v>72</v>
      </c>
      <c r="BX232">
        <v>0</v>
      </c>
      <c r="BY232" t="s">
        <v>72</v>
      </c>
      <c r="BZ232" t="s">
        <v>3860</v>
      </c>
    </row>
    <row r="233" spans="1:79">
      <c r="A233" t="s">
        <v>1162</v>
      </c>
      <c r="B233" t="s">
        <v>1235</v>
      </c>
      <c r="C233" t="s">
        <v>142</v>
      </c>
      <c r="D233" t="s">
        <v>245</v>
      </c>
      <c r="E233" t="s">
        <v>246</v>
      </c>
      <c r="F233" t="s">
        <v>1190</v>
      </c>
      <c r="G233">
        <v>8</v>
      </c>
      <c r="H233" t="s">
        <v>1236</v>
      </c>
      <c r="I233" t="s">
        <v>1237</v>
      </c>
      <c r="J233" t="s">
        <v>64</v>
      </c>
      <c r="K233" t="s">
        <v>65</v>
      </c>
      <c r="N233" t="s">
        <v>203</v>
      </c>
      <c r="O233" t="s">
        <v>68</v>
      </c>
      <c r="P233" t="s">
        <v>1238</v>
      </c>
      <c r="Q233" s="613">
        <v>0</v>
      </c>
      <c r="R233" t="s">
        <v>3610</v>
      </c>
      <c r="S233" t="s">
        <v>93</v>
      </c>
      <c r="T233">
        <v>54</v>
      </c>
      <c r="U233">
        <v>54</v>
      </c>
      <c r="V233">
        <v>54</v>
      </c>
      <c r="W233">
        <v>54</v>
      </c>
      <c r="X233">
        <v>54</v>
      </c>
      <c r="AH233">
        <v>0</v>
      </c>
      <c r="AI233" t="s">
        <v>70</v>
      </c>
      <c r="AJ233" t="s">
        <v>70</v>
      </c>
      <c r="AK233" t="s">
        <v>70</v>
      </c>
      <c r="AL233" t="s">
        <v>70</v>
      </c>
      <c r="AM233" t="s">
        <v>70</v>
      </c>
      <c r="AN233">
        <v>42</v>
      </c>
      <c r="AO233">
        <v>42</v>
      </c>
      <c r="AP233">
        <v>42</v>
      </c>
      <c r="AQ233">
        <v>42</v>
      </c>
      <c r="AR233">
        <v>42</v>
      </c>
      <c r="AS233">
        <v>48</v>
      </c>
      <c r="AT233">
        <v>48</v>
      </c>
      <c r="AU233">
        <v>48</v>
      </c>
      <c r="AV233">
        <v>48</v>
      </c>
      <c r="AW233">
        <v>48</v>
      </c>
      <c r="AX233">
        <v>60</v>
      </c>
      <c r="AY233">
        <v>60</v>
      </c>
      <c r="AZ233">
        <v>60</v>
      </c>
      <c r="BA233">
        <v>60</v>
      </c>
      <c r="BB233">
        <v>60</v>
      </c>
      <c r="BC233">
        <v>66</v>
      </c>
      <c r="BD233">
        <v>66</v>
      </c>
      <c r="BE233">
        <v>66</v>
      </c>
      <c r="BF233">
        <v>66</v>
      </c>
      <c r="BG233">
        <v>66</v>
      </c>
      <c r="BH233">
        <v>0.29149999999999998</v>
      </c>
      <c r="BL233">
        <v>0.24675</v>
      </c>
      <c r="BN233">
        <v>1</v>
      </c>
      <c r="BO233" t="s">
        <v>71</v>
      </c>
      <c r="BP233" s="613">
        <v>54</v>
      </c>
      <c r="BQ233" s="860">
        <v>43</v>
      </c>
      <c r="BR233" t="s">
        <v>66</v>
      </c>
      <c r="BS233" t="s">
        <v>72</v>
      </c>
      <c r="BT233">
        <v>0</v>
      </c>
      <c r="BU233" t="s">
        <v>3219</v>
      </c>
      <c r="BV233">
        <v>-1.4575</v>
      </c>
      <c r="BW233" t="s">
        <v>3219</v>
      </c>
      <c r="BX233">
        <v>-1.4575</v>
      </c>
      <c r="BY233" t="s">
        <v>72</v>
      </c>
      <c r="BZ233" t="s">
        <v>3861</v>
      </c>
      <c r="CA233" t="s">
        <v>1239</v>
      </c>
    </row>
    <row r="234" spans="1:79">
      <c r="A234" t="s">
        <v>1162</v>
      </c>
      <c r="B234" t="s">
        <v>1240</v>
      </c>
      <c r="C234" t="s">
        <v>142</v>
      </c>
      <c r="D234" t="s">
        <v>245</v>
      </c>
      <c r="E234" t="s">
        <v>246</v>
      </c>
      <c r="F234" t="s">
        <v>1190</v>
      </c>
      <c r="G234">
        <v>9</v>
      </c>
      <c r="H234" t="s">
        <v>1241</v>
      </c>
      <c r="I234" t="s">
        <v>1242</v>
      </c>
      <c r="J234" t="s">
        <v>64</v>
      </c>
      <c r="K234" t="s">
        <v>65</v>
      </c>
      <c r="N234" t="s">
        <v>203</v>
      </c>
      <c r="O234" t="s">
        <v>68</v>
      </c>
      <c r="P234" t="s">
        <v>1238</v>
      </c>
      <c r="Q234" s="613">
        <v>0</v>
      </c>
      <c r="R234" t="s">
        <v>3610</v>
      </c>
      <c r="T234">
        <v>0</v>
      </c>
      <c r="U234">
        <v>0</v>
      </c>
      <c r="V234">
        <v>0</v>
      </c>
      <c r="W234">
        <v>0</v>
      </c>
      <c r="X234">
        <v>7</v>
      </c>
      <c r="AD234" t="s">
        <v>70</v>
      </c>
      <c r="AH234">
        <v>0</v>
      </c>
      <c r="AI234" t="s">
        <v>70</v>
      </c>
      <c r="AJ234" t="s">
        <v>70</v>
      </c>
      <c r="AK234" t="s">
        <v>70</v>
      </c>
      <c r="AL234" t="s">
        <v>70</v>
      </c>
      <c r="AM234" t="s">
        <v>7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7</v>
      </c>
      <c r="AX234">
        <v>0</v>
      </c>
      <c r="AY234">
        <v>0</v>
      </c>
      <c r="AZ234">
        <v>0</v>
      </c>
      <c r="BA234">
        <v>0</v>
      </c>
      <c r="BB234">
        <v>7</v>
      </c>
      <c r="BC234">
        <v>7</v>
      </c>
      <c r="BD234">
        <v>7</v>
      </c>
      <c r="BE234">
        <v>7</v>
      </c>
      <c r="BF234">
        <v>7</v>
      </c>
      <c r="BG234">
        <v>7</v>
      </c>
      <c r="BH234">
        <v>3.64</v>
      </c>
      <c r="BL234">
        <v>0.24675</v>
      </c>
      <c r="BN234">
        <v>1</v>
      </c>
      <c r="BO234" t="s">
        <v>71</v>
      </c>
      <c r="BP234" s="613">
        <v>0</v>
      </c>
      <c r="BQ234" s="860">
        <v>0</v>
      </c>
      <c r="BR234" t="s">
        <v>70</v>
      </c>
      <c r="BS234" t="s">
        <v>72</v>
      </c>
      <c r="BT234">
        <v>0</v>
      </c>
      <c r="BU234" t="s">
        <v>72</v>
      </c>
      <c r="BV234">
        <v>0</v>
      </c>
      <c r="BW234" t="s">
        <v>72</v>
      </c>
      <c r="BX234">
        <v>0</v>
      </c>
      <c r="BY234" t="s">
        <v>72</v>
      </c>
      <c r="BZ234" t="s">
        <v>3862</v>
      </c>
      <c r="CA234" t="s">
        <v>1243</v>
      </c>
    </row>
    <row r="235" spans="1:79">
      <c r="A235" t="s">
        <v>1162</v>
      </c>
      <c r="B235" t="s">
        <v>1244</v>
      </c>
      <c r="C235" t="s">
        <v>142</v>
      </c>
      <c r="D235" t="s">
        <v>245</v>
      </c>
      <c r="E235" t="s">
        <v>246</v>
      </c>
      <c r="F235" t="s">
        <v>1190</v>
      </c>
      <c r="G235">
        <v>10</v>
      </c>
      <c r="H235" t="s">
        <v>1245</v>
      </c>
      <c r="I235" t="s">
        <v>1246</v>
      </c>
      <c r="J235" t="s">
        <v>76</v>
      </c>
      <c r="K235" t="s">
        <v>357</v>
      </c>
      <c r="N235" t="s">
        <v>203</v>
      </c>
      <c r="O235" t="s">
        <v>805</v>
      </c>
      <c r="P235" t="s">
        <v>1247</v>
      </c>
      <c r="Q235" s="613">
        <v>1</v>
      </c>
      <c r="S235" t="s">
        <v>538</v>
      </c>
      <c r="X235">
        <v>31.5</v>
      </c>
      <c r="AH235">
        <v>0</v>
      </c>
      <c r="AM235" t="s">
        <v>70</v>
      </c>
      <c r="AR235">
        <v>0</v>
      </c>
      <c r="AW235">
        <v>24.56</v>
      </c>
      <c r="BH235">
        <v>0.5</v>
      </c>
      <c r="BN235">
        <v>1</v>
      </c>
      <c r="BO235" t="s">
        <v>71</v>
      </c>
      <c r="BP235" s="613" t="s">
        <v>538</v>
      </c>
      <c r="BQ235" s="860" t="s">
        <v>538</v>
      </c>
      <c r="BR235" t="s">
        <v>72</v>
      </c>
      <c r="BS235" t="s">
        <v>72</v>
      </c>
      <c r="BT235">
        <v>0</v>
      </c>
      <c r="BU235" t="s">
        <v>72</v>
      </c>
      <c r="BV235">
        <v>0</v>
      </c>
      <c r="BW235" t="s">
        <v>72</v>
      </c>
      <c r="BX235">
        <v>0</v>
      </c>
      <c r="BY235" t="s">
        <v>72</v>
      </c>
      <c r="BZ235" t="s">
        <v>3863</v>
      </c>
      <c r="CA235" t="s">
        <v>1248</v>
      </c>
    </row>
    <row r="236" spans="1:79">
      <c r="A236" t="s">
        <v>1162</v>
      </c>
      <c r="B236" t="s">
        <v>1249</v>
      </c>
      <c r="C236" t="s">
        <v>142</v>
      </c>
      <c r="D236" t="s">
        <v>245</v>
      </c>
      <c r="E236" t="s">
        <v>246</v>
      </c>
      <c r="F236" t="s">
        <v>1190</v>
      </c>
      <c r="G236">
        <v>11</v>
      </c>
      <c r="H236" t="s">
        <v>1250</v>
      </c>
      <c r="I236" t="s">
        <v>1251</v>
      </c>
      <c r="J236" t="s">
        <v>92</v>
      </c>
      <c r="N236" t="s">
        <v>280</v>
      </c>
      <c r="O236" t="s">
        <v>68</v>
      </c>
      <c r="P236" t="s">
        <v>1252</v>
      </c>
      <c r="Q236" s="613">
        <v>0</v>
      </c>
      <c r="R236" t="s">
        <v>3609</v>
      </c>
      <c r="S236">
        <v>7</v>
      </c>
      <c r="T236">
        <v>8</v>
      </c>
      <c r="U236">
        <v>6</v>
      </c>
      <c r="V236">
        <v>4</v>
      </c>
      <c r="W236">
        <v>2</v>
      </c>
      <c r="X236">
        <v>0</v>
      </c>
      <c r="AE236" t="s">
        <v>70</v>
      </c>
      <c r="AH236">
        <v>0</v>
      </c>
      <c r="BP236" s="613">
        <v>12</v>
      </c>
      <c r="BQ236" s="860">
        <v>7</v>
      </c>
      <c r="BR236" t="s">
        <v>70</v>
      </c>
      <c r="BS236" t="s">
        <v>72</v>
      </c>
      <c r="BT236">
        <v>0</v>
      </c>
      <c r="BU236" t="s">
        <v>72</v>
      </c>
      <c r="BV236">
        <v>0</v>
      </c>
      <c r="BW236" t="s">
        <v>72</v>
      </c>
      <c r="BX236">
        <v>0</v>
      </c>
      <c r="BY236" t="s">
        <v>72</v>
      </c>
      <c r="BZ236" t="s">
        <v>3864</v>
      </c>
    </row>
    <row r="237" spans="1:79">
      <c r="A237" t="s">
        <v>1162</v>
      </c>
      <c r="B237" t="s">
        <v>1253</v>
      </c>
      <c r="C237" t="s">
        <v>142</v>
      </c>
      <c r="D237" t="s">
        <v>245</v>
      </c>
      <c r="E237" t="s">
        <v>246</v>
      </c>
      <c r="F237" t="s">
        <v>1194</v>
      </c>
      <c r="G237">
        <v>12</v>
      </c>
      <c r="H237" t="s">
        <v>1254</v>
      </c>
      <c r="I237" t="s">
        <v>1255</v>
      </c>
      <c r="J237" t="s">
        <v>92</v>
      </c>
      <c r="N237" t="s">
        <v>985</v>
      </c>
      <c r="O237" t="s">
        <v>99</v>
      </c>
      <c r="P237" t="s">
        <v>1256</v>
      </c>
      <c r="Q237" s="613">
        <v>0</v>
      </c>
      <c r="R237" t="s">
        <v>3610</v>
      </c>
      <c r="S237">
        <v>75</v>
      </c>
      <c r="T237">
        <v>75</v>
      </c>
      <c r="U237">
        <v>76</v>
      </c>
      <c r="V237">
        <v>76</v>
      </c>
      <c r="W237">
        <v>77</v>
      </c>
      <c r="X237">
        <v>78</v>
      </c>
      <c r="AH237">
        <v>0</v>
      </c>
      <c r="BP237" s="613" t="s">
        <v>538</v>
      </c>
      <c r="BQ237" s="860">
        <v>77</v>
      </c>
      <c r="BR237" t="s">
        <v>72</v>
      </c>
      <c r="BS237" t="s">
        <v>72</v>
      </c>
      <c r="BT237">
        <v>0</v>
      </c>
      <c r="BU237" t="s">
        <v>72</v>
      </c>
      <c r="BV237">
        <v>0</v>
      </c>
      <c r="BW237" t="s">
        <v>72</v>
      </c>
      <c r="BX237">
        <v>0</v>
      </c>
      <c r="BY237" t="s">
        <v>72</v>
      </c>
      <c r="BZ237" t="s">
        <v>3865</v>
      </c>
    </row>
    <row r="238" spans="1:79">
      <c r="A238" t="s">
        <v>1162</v>
      </c>
      <c r="B238" t="s">
        <v>1257</v>
      </c>
      <c r="C238" t="s">
        <v>142</v>
      </c>
      <c r="D238" t="s">
        <v>245</v>
      </c>
      <c r="E238" t="s">
        <v>246</v>
      </c>
      <c r="F238" t="s">
        <v>1258</v>
      </c>
      <c r="G238">
        <v>13</v>
      </c>
      <c r="H238" t="s">
        <v>1259</v>
      </c>
      <c r="I238" t="s">
        <v>1260</v>
      </c>
      <c r="J238" t="s">
        <v>76</v>
      </c>
      <c r="K238" t="s">
        <v>357</v>
      </c>
      <c r="M238" t="s">
        <v>66</v>
      </c>
      <c r="N238" t="s">
        <v>203</v>
      </c>
      <c r="O238" t="s">
        <v>314</v>
      </c>
      <c r="P238" t="s">
        <v>1261</v>
      </c>
      <c r="Q238" s="613" t="s">
        <v>71</v>
      </c>
      <c r="S238" t="s">
        <v>538</v>
      </c>
      <c r="W238" t="s">
        <v>487</v>
      </c>
      <c r="X238" t="s">
        <v>845</v>
      </c>
      <c r="AD238" t="s">
        <v>70</v>
      </c>
      <c r="AF238" t="s">
        <v>70</v>
      </c>
      <c r="AH238">
        <v>0</v>
      </c>
      <c r="AM238" t="s">
        <v>70</v>
      </c>
      <c r="AR238" t="s">
        <v>1262</v>
      </c>
      <c r="AW238" t="s">
        <v>1262</v>
      </c>
      <c r="BH238">
        <v>31.207999999999998</v>
      </c>
      <c r="BI238">
        <v>0.95</v>
      </c>
      <c r="BN238">
        <v>1</v>
      </c>
      <c r="BO238" t="s">
        <v>71</v>
      </c>
      <c r="BP238" s="613" t="s">
        <v>538</v>
      </c>
      <c r="BQ238" s="859" t="s">
        <v>538</v>
      </c>
      <c r="BR238" t="s">
        <v>72</v>
      </c>
      <c r="BS238" t="s">
        <v>72</v>
      </c>
      <c r="BT238">
        <v>0</v>
      </c>
      <c r="BU238" t="s">
        <v>72</v>
      </c>
      <c r="BV238">
        <v>0</v>
      </c>
      <c r="BW238" t="s">
        <v>72</v>
      </c>
      <c r="BX238">
        <v>0</v>
      </c>
      <c r="BY238" t="s">
        <v>72</v>
      </c>
      <c r="BZ238" t="s">
        <v>3866</v>
      </c>
      <c r="CA238" t="s">
        <v>1263</v>
      </c>
    </row>
    <row r="239" spans="1:79">
      <c r="A239" t="s">
        <v>1162</v>
      </c>
      <c r="B239" t="s">
        <v>1264</v>
      </c>
      <c r="C239" t="s">
        <v>142</v>
      </c>
      <c r="D239" t="s">
        <v>245</v>
      </c>
      <c r="E239" t="s">
        <v>246</v>
      </c>
      <c r="F239" t="s">
        <v>1258</v>
      </c>
      <c r="G239">
        <v>14</v>
      </c>
      <c r="H239" t="s">
        <v>1265</v>
      </c>
      <c r="I239" t="s">
        <v>1266</v>
      </c>
      <c r="J239" t="s">
        <v>76</v>
      </c>
      <c r="K239" t="s">
        <v>357</v>
      </c>
      <c r="M239" t="s">
        <v>66</v>
      </c>
      <c r="N239" t="s">
        <v>203</v>
      </c>
      <c r="O239" t="s">
        <v>314</v>
      </c>
      <c r="P239" t="s">
        <v>1261</v>
      </c>
      <c r="Q239" s="613" t="s">
        <v>71</v>
      </c>
      <c r="S239" t="s">
        <v>538</v>
      </c>
      <c r="W239" t="s">
        <v>487</v>
      </c>
      <c r="X239" t="s">
        <v>845</v>
      </c>
      <c r="AD239" t="s">
        <v>70</v>
      </c>
      <c r="AF239" t="s">
        <v>70</v>
      </c>
      <c r="AH239">
        <v>0</v>
      </c>
      <c r="AM239" t="s">
        <v>70</v>
      </c>
      <c r="AR239" t="s">
        <v>1262</v>
      </c>
      <c r="AW239" t="s">
        <v>1262</v>
      </c>
      <c r="BH239">
        <v>21.696000000000002</v>
      </c>
      <c r="BI239">
        <v>0.9</v>
      </c>
      <c r="BN239">
        <v>1</v>
      </c>
      <c r="BO239" t="s">
        <v>71</v>
      </c>
      <c r="BP239" s="613" t="s">
        <v>538</v>
      </c>
      <c r="BQ239" s="859" t="s">
        <v>538</v>
      </c>
      <c r="BR239" t="s">
        <v>72</v>
      </c>
      <c r="BS239" t="s">
        <v>72</v>
      </c>
      <c r="BT239">
        <v>0</v>
      </c>
      <c r="BU239" t="s">
        <v>72</v>
      </c>
      <c r="BV239">
        <v>0</v>
      </c>
      <c r="BW239" t="s">
        <v>72</v>
      </c>
      <c r="BX239">
        <v>0</v>
      </c>
      <c r="BY239" t="s">
        <v>72</v>
      </c>
      <c r="BZ239" t="s">
        <v>3867</v>
      </c>
      <c r="CA239" t="s">
        <v>1267</v>
      </c>
    </row>
    <row r="240" spans="1:79">
      <c r="A240" t="s">
        <v>1162</v>
      </c>
      <c r="B240" t="s">
        <v>1268</v>
      </c>
      <c r="C240" t="s">
        <v>142</v>
      </c>
      <c r="D240" t="s">
        <v>245</v>
      </c>
      <c r="E240" t="s">
        <v>246</v>
      </c>
      <c r="F240" t="s">
        <v>1258</v>
      </c>
      <c r="G240">
        <v>15</v>
      </c>
      <c r="H240" t="s">
        <v>1269</v>
      </c>
      <c r="I240" t="s">
        <v>1270</v>
      </c>
      <c r="J240" t="s">
        <v>76</v>
      </c>
      <c r="K240" t="s">
        <v>357</v>
      </c>
      <c r="N240" t="s">
        <v>1271</v>
      </c>
      <c r="O240" t="s">
        <v>68</v>
      </c>
      <c r="P240" t="s">
        <v>1272</v>
      </c>
      <c r="Q240" s="613">
        <v>0</v>
      </c>
      <c r="R240" t="s">
        <v>3610</v>
      </c>
      <c r="S240" t="s">
        <v>538</v>
      </c>
      <c r="X240">
        <v>6000</v>
      </c>
      <c r="AD240" t="s">
        <v>70</v>
      </c>
      <c r="AH240">
        <v>0</v>
      </c>
      <c r="AM240" t="s">
        <v>70</v>
      </c>
      <c r="AR240">
        <v>0</v>
      </c>
      <c r="AW240">
        <v>6000</v>
      </c>
      <c r="BH240">
        <v>1.8890000000000001E-3</v>
      </c>
      <c r="BN240">
        <v>1</v>
      </c>
      <c r="BO240" t="s">
        <v>71</v>
      </c>
      <c r="BP240" s="613" t="s">
        <v>538</v>
      </c>
      <c r="BQ240" s="860" t="s">
        <v>538</v>
      </c>
      <c r="BR240" t="s">
        <v>72</v>
      </c>
      <c r="BS240" t="s">
        <v>72</v>
      </c>
      <c r="BT240">
        <v>0</v>
      </c>
      <c r="BU240" t="s">
        <v>72</v>
      </c>
      <c r="BV240">
        <v>0</v>
      </c>
      <c r="BW240" t="s">
        <v>72</v>
      </c>
      <c r="BX240">
        <v>0</v>
      </c>
      <c r="BY240" t="s">
        <v>72</v>
      </c>
      <c r="BZ240" t="s">
        <v>3868</v>
      </c>
      <c r="CA240" t="s">
        <v>1273</v>
      </c>
    </row>
    <row r="241" spans="1:79">
      <c r="A241" t="s">
        <v>1162</v>
      </c>
      <c r="B241" t="s">
        <v>1274</v>
      </c>
      <c r="C241" t="s">
        <v>142</v>
      </c>
      <c r="D241" t="s">
        <v>126</v>
      </c>
      <c r="E241" t="s">
        <v>127</v>
      </c>
      <c r="F241" t="s">
        <v>1275</v>
      </c>
      <c r="G241">
        <v>1</v>
      </c>
      <c r="H241" t="s">
        <v>1276</v>
      </c>
      <c r="I241" t="s">
        <v>1277</v>
      </c>
      <c r="J241" t="s">
        <v>92</v>
      </c>
      <c r="N241" t="s">
        <v>221</v>
      </c>
      <c r="O241" t="s">
        <v>99</v>
      </c>
      <c r="P241" t="s">
        <v>1278</v>
      </c>
      <c r="Q241" s="613">
        <v>0</v>
      </c>
      <c r="R241" t="s">
        <v>3610</v>
      </c>
      <c r="S241">
        <v>80</v>
      </c>
      <c r="T241" t="s">
        <v>1279</v>
      </c>
      <c r="U241" t="s">
        <v>1279</v>
      </c>
      <c r="V241" t="s">
        <v>1279</v>
      </c>
      <c r="W241" t="s">
        <v>1279</v>
      </c>
      <c r="X241" t="s">
        <v>1279</v>
      </c>
      <c r="AH241">
        <v>0</v>
      </c>
      <c r="BP241" s="613" t="s">
        <v>538</v>
      </c>
      <c r="BQ241" s="859">
        <v>67</v>
      </c>
      <c r="BR241" t="s">
        <v>66</v>
      </c>
      <c r="BS241" t="s">
        <v>72</v>
      </c>
      <c r="BT241">
        <v>0</v>
      </c>
      <c r="BU241" t="s">
        <v>72</v>
      </c>
      <c r="BV241">
        <v>0</v>
      </c>
      <c r="BW241" t="s">
        <v>72</v>
      </c>
      <c r="BX241">
        <v>0</v>
      </c>
      <c r="BY241" t="s">
        <v>72</v>
      </c>
      <c r="BZ241" t="s">
        <v>3869</v>
      </c>
    </row>
    <row r="242" spans="1:79">
      <c r="A242" t="s">
        <v>1162</v>
      </c>
      <c r="B242" t="s">
        <v>1280</v>
      </c>
      <c r="C242" t="s">
        <v>142</v>
      </c>
      <c r="D242" t="s">
        <v>126</v>
      </c>
      <c r="E242" t="s">
        <v>127</v>
      </c>
      <c r="F242" t="s">
        <v>1275</v>
      </c>
      <c r="G242">
        <v>2</v>
      </c>
      <c r="H242" t="s">
        <v>1281</v>
      </c>
      <c r="I242" t="s">
        <v>1282</v>
      </c>
      <c r="J242" t="s">
        <v>92</v>
      </c>
      <c r="N242" t="s">
        <v>221</v>
      </c>
      <c r="O242" t="s">
        <v>99</v>
      </c>
      <c r="P242" t="s">
        <v>1283</v>
      </c>
      <c r="Q242" s="613">
        <v>1</v>
      </c>
      <c r="R242" t="s">
        <v>3610</v>
      </c>
      <c r="S242">
        <v>75.900000000000006</v>
      </c>
      <c r="T242" t="s">
        <v>1279</v>
      </c>
      <c r="U242" t="s">
        <v>1279</v>
      </c>
      <c r="V242" t="s">
        <v>1279</v>
      </c>
      <c r="W242" t="s">
        <v>1279</v>
      </c>
      <c r="X242" t="s">
        <v>1279</v>
      </c>
      <c r="AH242">
        <v>0</v>
      </c>
      <c r="BP242" s="613" t="s">
        <v>538</v>
      </c>
      <c r="BQ242" s="859">
        <v>66</v>
      </c>
      <c r="BR242" t="s">
        <v>72</v>
      </c>
      <c r="BS242" t="s">
        <v>72</v>
      </c>
      <c r="BT242">
        <v>0</v>
      </c>
      <c r="BU242" t="s">
        <v>72</v>
      </c>
      <c r="BV242">
        <v>0</v>
      </c>
      <c r="BW242" t="s">
        <v>72</v>
      </c>
      <c r="BX242">
        <v>0</v>
      </c>
      <c r="BY242" t="s">
        <v>72</v>
      </c>
      <c r="BZ242" t="s">
        <v>3870</v>
      </c>
    </row>
    <row r="243" spans="1:79">
      <c r="A243" t="s">
        <v>1162</v>
      </c>
      <c r="B243" t="s">
        <v>1284</v>
      </c>
      <c r="C243" t="s">
        <v>142</v>
      </c>
      <c r="D243" t="s">
        <v>126</v>
      </c>
      <c r="E243" t="s">
        <v>127</v>
      </c>
      <c r="F243" t="s">
        <v>1194</v>
      </c>
      <c r="G243">
        <v>3</v>
      </c>
      <c r="H243" t="s">
        <v>1285</v>
      </c>
      <c r="I243" t="s">
        <v>1286</v>
      </c>
      <c r="J243" t="s">
        <v>92</v>
      </c>
      <c r="N243" t="s">
        <v>985</v>
      </c>
      <c r="O243" t="s">
        <v>99</v>
      </c>
      <c r="P243" t="s">
        <v>1287</v>
      </c>
      <c r="Q243" s="613">
        <v>1</v>
      </c>
      <c r="R243" t="s">
        <v>3610</v>
      </c>
      <c r="S243">
        <v>67.099999999999994</v>
      </c>
      <c r="T243" t="s">
        <v>1279</v>
      </c>
      <c r="U243" t="s">
        <v>1279</v>
      </c>
      <c r="V243" t="s">
        <v>1279</v>
      </c>
      <c r="W243" t="s">
        <v>1279</v>
      </c>
      <c r="X243" t="s">
        <v>1279</v>
      </c>
      <c r="AH243">
        <v>0</v>
      </c>
      <c r="BP243" s="613" t="s">
        <v>538</v>
      </c>
      <c r="BQ243" s="859">
        <v>57</v>
      </c>
      <c r="BR243" t="s">
        <v>72</v>
      </c>
      <c r="BS243" t="s">
        <v>72</v>
      </c>
      <c r="BT243">
        <v>0</v>
      </c>
      <c r="BU243" t="s">
        <v>72</v>
      </c>
      <c r="BV243">
        <v>0</v>
      </c>
      <c r="BW243" t="s">
        <v>72</v>
      </c>
      <c r="BX243">
        <v>0</v>
      </c>
      <c r="BY243" t="s">
        <v>72</v>
      </c>
      <c r="BZ243" t="s">
        <v>3871</v>
      </c>
    </row>
    <row r="244" spans="1:79">
      <c r="A244" t="s">
        <v>1162</v>
      </c>
      <c r="B244" t="s">
        <v>1288</v>
      </c>
      <c r="C244" t="s">
        <v>142</v>
      </c>
      <c r="D244" t="s">
        <v>126</v>
      </c>
      <c r="E244" t="s">
        <v>127</v>
      </c>
      <c r="F244" t="s">
        <v>1194</v>
      </c>
      <c r="G244">
        <v>4</v>
      </c>
      <c r="H244" t="s">
        <v>1289</v>
      </c>
      <c r="I244" t="s">
        <v>1290</v>
      </c>
      <c r="J244" t="s">
        <v>92</v>
      </c>
      <c r="N244" t="s">
        <v>985</v>
      </c>
      <c r="O244" t="s">
        <v>99</v>
      </c>
      <c r="P244" t="s">
        <v>1291</v>
      </c>
      <c r="Q244" s="613">
        <v>1</v>
      </c>
      <c r="R244" t="s">
        <v>3610</v>
      </c>
      <c r="S244">
        <v>35.1</v>
      </c>
      <c r="T244" t="s">
        <v>1279</v>
      </c>
      <c r="U244" t="s">
        <v>1279</v>
      </c>
      <c r="V244" t="s">
        <v>1279</v>
      </c>
      <c r="W244" t="s">
        <v>1279</v>
      </c>
      <c r="X244" t="s">
        <v>1279</v>
      </c>
      <c r="AH244">
        <v>0</v>
      </c>
      <c r="BP244" s="613" t="s">
        <v>538</v>
      </c>
      <c r="BQ244" s="859">
        <v>60</v>
      </c>
      <c r="BR244" t="s">
        <v>72</v>
      </c>
      <c r="BS244" t="s">
        <v>72</v>
      </c>
      <c r="BT244">
        <v>0</v>
      </c>
      <c r="BU244" t="s">
        <v>72</v>
      </c>
      <c r="BV244">
        <v>0</v>
      </c>
      <c r="BW244" t="s">
        <v>72</v>
      </c>
      <c r="BX244">
        <v>0</v>
      </c>
      <c r="BY244" t="s">
        <v>72</v>
      </c>
      <c r="BZ244" t="s">
        <v>3872</v>
      </c>
    </row>
    <row r="245" spans="1:79">
      <c r="A245" t="s">
        <v>1162</v>
      </c>
      <c r="B245" t="s">
        <v>1292</v>
      </c>
      <c r="C245" t="s">
        <v>142</v>
      </c>
      <c r="D245" t="s">
        <v>126</v>
      </c>
      <c r="E245" t="s">
        <v>127</v>
      </c>
      <c r="F245" t="s">
        <v>1194</v>
      </c>
      <c r="G245">
        <v>5</v>
      </c>
      <c r="H245" t="s">
        <v>1293</v>
      </c>
      <c r="I245" t="s">
        <v>1294</v>
      </c>
      <c r="J245" t="s">
        <v>92</v>
      </c>
      <c r="N245" t="s">
        <v>139</v>
      </c>
      <c r="O245" t="s">
        <v>68</v>
      </c>
      <c r="P245" t="s">
        <v>1295</v>
      </c>
      <c r="Q245" s="613">
        <v>0</v>
      </c>
      <c r="R245" t="s">
        <v>3609</v>
      </c>
      <c r="S245">
        <v>49000</v>
      </c>
      <c r="T245" t="s">
        <v>1296</v>
      </c>
      <c r="U245" t="s">
        <v>1296</v>
      </c>
      <c r="V245" t="s">
        <v>1296</v>
      </c>
      <c r="W245" t="s">
        <v>1296</v>
      </c>
      <c r="X245">
        <v>25000</v>
      </c>
      <c r="AH245">
        <v>0</v>
      </c>
      <c r="BP245" s="613">
        <v>29326</v>
      </c>
      <c r="BQ245" s="860">
        <v>62726</v>
      </c>
      <c r="BR245" t="s">
        <v>66</v>
      </c>
      <c r="BS245" t="s">
        <v>72</v>
      </c>
      <c r="BT245">
        <v>0</v>
      </c>
      <c r="BU245" t="s">
        <v>72</v>
      </c>
      <c r="BV245">
        <v>0</v>
      </c>
      <c r="BW245" t="s">
        <v>72</v>
      </c>
      <c r="BX245">
        <v>0</v>
      </c>
      <c r="BY245" t="s">
        <v>72</v>
      </c>
      <c r="BZ245" t="s">
        <v>3873</v>
      </c>
      <c r="CA245" t="s">
        <v>1297</v>
      </c>
    </row>
    <row r="246" spans="1:79">
      <c r="A246" t="s">
        <v>1162</v>
      </c>
      <c r="B246" t="s">
        <v>1298</v>
      </c>
      <c r="C246" t="s">
        <v>142</v>
      </c>
      <c r="D246" t="s">
        <v>126</v>
      </c>
      <c r="E246" t="s">
        <v>127</v>
      </c>
      <c r="F246" t="s">
        <v>437</v>
      </c>
      <c r="G246">
        <v>6</v>
      </c>
      <c r="H246" t="s">
        <v>1299</v>
      </c>
      <c r="I246" t="s">
        <v>1300</v>
      </c>
      <c r="J246" t="s">
        <v>92</v>
      </c>
      <c r="N246" t="s">
        <v>139</v>
      </c>
      <c r="O246" t="s">
        <v>68</v>
      </c>
      <c r="P246" t="s">
        <v>1301</v>
      </c>
      <c r="Q246" s="613">
        <v>0</v>
      </c>
      <c r="R246" t="s">
        <v>3610</v>
      </c>
      <c r="S246">
        <v>105100</v>
      </c>
      <c r="T246">
        <v>129500</v>
      </c>
      <c r="U246">
        <v>149900</v>
      </c>
      <c r="V246">
        <v>172300</v>
      </c>
      <c r="W246">
        <v>194700</v>
      </c>
      <c r="X246">
        <v>217100</v>
      </c>
      <c r="AH246">
        <v>0</v>
      </c>
      <c r="BP246" s="613">
        <v>113210</v>
      </c>
      <c r="BQ246" s="860">
        <v>142040</v>
      </c>
      <c r="BR246" t="s">
        <v>70</v>
      </c>
      <c r="BS246" t="s">
        <v>72</v>
      </c>
      <c r="BT246">
        <v>0</v>
      </c>
      <c r="BU246" t="s">
        <v>72</v>
      </c>
      <c r="BV246">
        <v>0</v>
      </c>
      <c r="BW246" t="s">
        <v>72</v>
      </c>
      <c r="BX246">
        <v>0</v>
      </c>
      <c r="BY246" t="s">
        <v>72</v>
      </c>
      <c r="BZ246" t="s">
        <v>3874</v>
      </c>
    </row>
    <row r="247" spans="1:79">
      <c r="A247" t="s">
        <v>1162</v>
      </c>
      <c r="B247" t="s">
        <v>1302</v>
      </c>
      <c r="C247" t="s">
        <v>142</v>
      </c>
      <c r="D247" t="s">
        <v>126</v>
      </c>
      <c r="E247" t="s">
        <v>127</v>
      </c>
      <c r="F247" t="s">
        <v>437</v>
      </c>
      <c r="G247">
        <v>7</v>
      </c>
      <c r="H247" t="s">
        <v>1303</v>
      </c>
      <c r="I247" t="s">
        <v>1304</v>
      </c>
      <c r="J247" t="s">
        <v>92</v>
      </c>
      <c r="N247" t="s">
        <v>139</v>
      </c>
      <c r="O247" t="s">
        <v>99</v>
      </c>
      <c r="P247" t="s">
        <v>1305</v>
      </c>
      <c r="Q247" s="613">
        <v>0</v>
      </c>
      <c r="R247" t="s">
        <v>3610</v>
      </c>
      <c r="S247">
        <v>53</v>
      </c>
      <c r="T247" t="s">
        <v>1279</v>
      </c>
      <c r="U247" t="s">
        <v>1279</v>
      </c>
      <c r="V247" t="s">
        <v>1279</v>
      </c>
      <c r="W247" t="s">
        <v>1279</v>
      </c>
      <c r="X247" t="s">
        <v>1279</v>
      </c>
      <c r="AH247">
        <v>0</v>
      </c>
      <c r="BP247" s="613" t="s">
        <v>538</v>
      </c>
      <c r="BQ247" s="859">
        <v>61</v>
      </c>
      <c r="BR247" t="s">
        <v>72</v>
      </c>
      <c r="BS247" t="s">
        <v>72</v>
      </c>
      <c r="BT247">
        <v>0</v>
      </c>
      <c r="BU247" t="s">
        <v>72</v>
      </c>
      <c r="BV247">
        <v>0</v>
      </c>
      <c r="BW247" t="s">
        <v>72</v>
      </c>
      <c r="BX247">
        <v>0</v>
      </c>
      <c r="BY247" t="s">
        <v>72</v>
      </c>
      <c r="BZ247" t="s">
        <v>3875</v>
      </c>
    </row>
    <row r="248" spans="1:79">
      <c r="A248" t="s">
        <v>1162</v>
      </c>
      <c r="B248" t="s">
        <v>1306</v>
      </c>
      <c r="C248" t="s">
        <v>142</v>
      </c>
      <c r="D248" t="s">
        <v>126</v>
      </c>
      <c r="E248" t="s">
        <v>127</v>
      </c>
      <c r="F248" t="s">
        <v>437</v>
      </c>
      <c r="G248">
        <v>8</v>
      </c>
      <c r="H248" t="s">
        <v>1307</v>
      </c>
      <c r="I248" t="s">
        <v>1308</v>
      </c>
      <c r="J248" t="s">
        <v>64</v>
      </c>
      <c r="K248" t="s">
        <v>65</v>
      </c>
      <c r="M248" t="s">
        <v>66</v>
      </c>
      <c r="N248" t="s">
        <v>131</v>
      </c>
      <c r="O248" t="s">
        <v>132</v>
      </c>
      <c r="P248" t="s">
        <v>133</v>
      </c>
      <c r="Q248" s="613">
        <v>0</v>
      </c>
      <c r="R248" t="s">
        <v>3610</v>
      </c>
      <c r="S248">
        <v>72</v>
      </c>
      <c r="T248" t="s">
        <v>134</v>
      </c>
      <c r="U248" t="s">
        <v>134</v>
      </c>
      <c r="V248" t="s">
        <v>134</v>
      </c>
      <c r="W248" t="s">
        <v>134</v>
      </c>
      <c r="X248" t="s">
        <v>134</v>
      </c>
      <c r="AH248">
        <v>0</v>
      </c>
      <c r="AI248" t="s">
        <v>70</v>
      </c>
      <c r="AJ248" t="s">
        <v>70</v>
      </c>
      <c r="AK248" t="s">
        <v>70</v>
      </c>
      <c r="AL248" t="s">
        <v>70</v>
      </c>
      <c r="AM248" t="s">
        <v>70</v>
      </c>
      <c r="AN248" t="s">
        <v>134</v>
      </c>
      <c r="AO248" t="s">
        <v>134</v>
      </c>
      <c r="AP248" t="s">
        <v>134</v>
      </c>
      <c r="AQ248" t="s">
        <v>134</v>
      </c>
      <c r="AR248" t="s">
        <v>134</v>
      </c>
      <c r="AS248" t="s">
        <v>134</v>
      </c>
      <c r="AT248" t="s">
        <v>134</v>
      </c>
      <c r="AU248" t="s">
        <v>134</v>
      </c>
      <c r="AV248" t="s">
        <v>134</v>
      </c>
      <c r="AW248" t="s">
        <v>134</v>
      </c>
      <c r="AX248" t="s">
        <v>134</v>
      </c>
      <c r="AY248" t="s">
        <v>134</v>
      </c>
      <c r="AZ248" t="s">
        <v>134</v>
      </c>
      <c r="BA248" t="s">
        <v>134</v>
      </c>
      <c r="BB248" t="s">
        <v>134</v>
      </c>
      <c r="BC248" t="s">
        <v>134</v>
      </c>
      <c r="BD248" t="s">
        <v>134</v>
      </c>
      <c r="BE248" t="s">
        <v>134</v>
      </c>
      <c r="BF248" t="s">
        <v>134</v>
      </c>
      <c r="BG248" t="s">
        <v>134</v>
      </c>
      <c r="BH248" t="s">
        <v>134</v>
      </c>
      <c r="BL248" t="s">
        <v>134</v>
      </c>
      <c r="BN248">
        <v>1</v>
      </c>
      <c r="BO248" t="s">
        <v>71</v>
      </c>
      <c r="BP248" s="613">
        <v>72</v>
      </c>
      <c r="BQ248" s="872">
        <v>73</v>
      </c>
      <c r="BR248" t="s">
        <v>72</v>
      </c>
      <c r="BS248" t="s">
        <v>72</v>
      </c>
      <c r="BT248">
        <v>0</v>
      </c>
      <c r="BU248" t="s">
        <v>72</v>
      </c>
      <c r="BV248">
        <v>0</v>
      </c>
      <c r="BW248" t="s">
        <v>72</v>
      </c>
      <c r="BX248">
        <v>0</v>
      </c>
      <c r="BY248" t="s">
        <v>72</v>
      </c>
      <c r="BZ248" t="s">
        <v>3876</v>
      </c>
      <c r="CA248" t="s">
        <v>135</v>
      </c>
    </row>
    <row r="249" spans="1:79">
      <c r="A249" t="s">
        <v>1309</v>
      </c>
      <c r="B249" t="s">
        <v>1310</v>
      </c>
      <c r="C249" t="s">
        <v>58</v>
      </c>
      <c r="D249" t="s">
        <v>59</v>
      </c>
      <c r="E249" t="s">
        <v>60</v>
      </c>
      <c r="F249" t="s">
        <v>1311</v>
      </c>
      <c r="G249">
        <v>1.1000000000000001</v>
      </c>
      <c r="H249" t="s">
        <v>1312</v>
      </c>
      <c r="I249" t="s">
        <v>1313</v>
      </c>
      <c r="J249" t="s">
        <v>76</v>
      </c>
      <c r="K249" t="s">
        <v>65</v>
      </c>
      <c r="N249" t="s">
        <v>98</v>
      </c>
      <c r="O249" t="s">
        <v>99</v>
      </c>
      <c r="P249" t="s">
        <v>100</v>
      </c>
      <c r="Q249" s="613">
        <v>3</v>
      </c>
      <c r="R249" t="s">
        <v>3610</v>
      </c>
      <c r="S249">
        <v>99.97</v>
      </c>
      <c r="T249">
        <v>99.97</v>
      </c>
      <c r="U249">
        <v>99.97</v>
      </c>
      <c r="V249">
        <v>100</v>
      </c>
      <c r="W249">
        <v>100</v>
      </c>
      <c r="X249">
        <v>100</v>
      </c>
      <c r="Y249" t="s">
        <v>70</v>
      </c>
      <c r="AE249" t="s">
        <v>70</v>
      </c>
      <c r="AH249">
        <v>0</v>
      </c>
      <c r="AI249" t="s">
        <v>70</v>
      </c>
      <c r="AJ249" t="s">
        <v>70</v>
      </c>
      <c r="AK249" t="s">
        <v>70</v>
      </c>
      <c r="AL249" t="s">
        <v>70</v>
      </c>
      <c r="AM249" t="s">
        <v>70</v>
      </c>
      <c r="AN249">
        <v>99.92</v>
      </c>
      <c r="AO249">
        <v>99.92</v>
      </c>
      <c r="AP249">
        <v>99.92</v>
      </c>
      <c r="AQ249">
        <v>99.92</v>
      </c>
      <c r="AR249">
        <v>99.92</v>
      </c>
      <c r="AS249">
        <v>99.95</v>
      </c>
      <c r="AT249">
        <v>99.95</v>
      </c>
      <c r="AU249">
        <v>99.95</v>
      </c>
      <c r="AV249">
        <v>99.95</v>
      </c>
      <c r="AW249">
        <v>99.95</v>
      </c>
      <c r="BH249">
        <v>5.3999999999999999E-2</v>
      </c>
      <c r="BN249">
        <v>100</v>
      </c>
      <c r="BO249" t="s">
        <v>387</v>
      </c>
      <c r="BP249" s="613">
        <v>99.984899999999996</v>
      </c>
      <c r="BQ249" s="871">
        <v>99.883799999999994</v>
      </c>
      <c r="BR249" t="s">
        <v>66</v>
      </c>
      <c r="BS249" t="s">
        <v>72</v>
      </c>
      <c r="BT249">
        <v>0</v>
      </c>
      <c r="BU249" t="s">
        <v>3219</v>
      </c>
      <c r="BV249">
        <v>-0.162000000000006</v>
      </c>
      <c r="BW249" t="s">
        <v>3219</v>
      </c>
      <c r="BX249">
        <v>-0.162000000000006</v>
      </c>
      <c r="BY249" t="s">
        <v>37</v>
      </c>
      <c r="BZ249" t="s">
        <v>3877</v>
      </c>
    </row>
    <row r="250" spans="1:79">
      <c r="A250" t="s">
        <v>1309</v>
      </c>
      <c r="B250" t="s">
        <v>1314</v>
      </c>
      <c r="C250" t="s">
        <v>58</v>
      </c>
      <c r="D250" t="s">
        <v>59</v>
      </c>
      <c r="E250" t="s">
        <v>60</v>
      </c>
      <c r="F250" t="s">
        <v>1311</v>
      </c>
      <c r="G250">
        <v>1.2</v>
      </c>
      <c r="H250" t="s">
        <v>1315</v>
      </c>
      <c r="I250" t="s">
        <v>1316</v>
      </c>
      <c r="J250" t="s">
        <v>64</v>
      </c>
      <c r="K250" t="s">
        <v>65</v>
      </c>
      <c r="N250" t="s">
        <v>38</v>
      </c>
      <c r="O250" t="s">
        <v>68</v>
      </c>
      <c r="P250" t="s">
        <v>105</v>
      </c>
      <c r="Q250" s="613">
        <v>2</v>
      </c>
      <c r="R250" t="s">
        <v>3609</v>
      </c>
      <c r="S250">
        <v>1.83</v>
      </c>
      <c r="T250">
        <v>1.63</v>
      </c>
      <c r="U250">
        <v>1.43</v>
      </c>
      <c r="V250">
        <v>1.23</v>
      </c>
      <c r="W250">
        <v>1.23</v>
      </c>
      <c r="X250">
        <v>1.23</v>
      </c>
      <c r="Z250" t="s">
        <v>70</v>
      </c>
      <c r="AE250" t="s">
        <v>70</v>
      </c>
      <c r="AH250">
        <v>0</v>
      </c>
      <c r="AI250" t="s">
        <v>70</v>
      </c>
      <c r="AJ250" t="s">
        <v>70</v>
      </c>
      <c r="AK250" t="s">
        <v>70</v>
      </c>
      <c r="AL250" t="s">
        <v>70</v>
      </c>
      <c r="AM250" t="s">
        <v>70</v>
      </c>
      <c r="AN250">
        <v>2.63</v>
      </c>
      <c r="AO250">
        <v>2.63</v>
      </c>
      <c r="AP250">
        <v>2.0299999999999998</v>
      </c>
      <c r="AQ250">
        <v>2.0299999999999998</v>
      </c>
      <c r="AR250">
        <v>2.0299999999999998</v>
      </c>
      <c r="AS250">
        <v>1.83</v>
      </c>
      <c r="AT250">
        <v>1.83</v>
      </c>
      <c r="AU250">
        <v>1.23</v>
      </c>
      <c r="AV250">
        <v>1.23</v>
      </c>
      <c r="AW250">
        <v>1.23</v>
      </c>
      <c r="AX250">
        <v>1.23</v>
      </c>
      <c r="AY250">
        <v>1.23</v>
      </c>
      <c r="AZ250">
        <v>1.23</v>
      </c>
      <c r="BA250">
        <v>1.23</v>
      </c>
      <c r="BB250">
        <v>1.23</v>
      </c>
      <c r="BC250">
        <v>0.53</v>
      </c>
      <c r="BD250">
        <v>0.53</v>
      </c>
      <c r="BE250">
        <v>0.53</v>
      </c>
      <c r="BF250">
        <v>0.53</v>
      </c>
      <c r="BG250">
        <v>0.53</v>
      </c>
      <c r="BH250">
        <v>0.159</v>
      </c>
      <c r="BL250">
        <v>0.121</v>
      </c>
      <c r="BN250">
        <v>10</v>
      </c>
      <c r="BO250" t="s">
        <v>1317</v>
      </c>
      <c r="BP250" s="613">
        <v>1.51</v>
      </c>
      <c r="BQ250" s="861">
        <v>1.9576</v>
      </c>
      <c r="BR250" t="s">
        <v>66</v>
      </c>
      <c r="BS250" t="s">
        <v>72</v>
      </c>
      <c r="BT250">
        <v>0</v>
      </c>
      <c r="BU250" t="s">
        <v>3219</v>
      </c>
      <c r="BV250">
        <v>-0.20669999999999999</v>
      </c>
      <c r="BW250" t="s">
        <v>3219</v>
      </c>
      <c r="BX250">
        <v>-0.20669999999999999</v>
      </c>
      <c r="BY250" t="s">
        <v>38</v>
      </c>
      <c r="BZ250" t="s">
        <v>3878</v>
      </c>
    </row>
    <row r="251" spans="1:79">
      <c r="A251" t="s">
        <v>1309</v>
      </c>
      <c r="B251" t="s">
        <v>1318</v>
      </c>
      <c r="C251" t="s">
        <v>58</v>
      </c>
      <c r="D251" t="s">
        <v>59</v>
      </c>
      <c r="E251" t="s">
        <v>60</v>
      </c>
      <c r="F251" t="s">
        <v>1319</v>
      </c>
      <c r="G251">
        <v>2.1</v>
      </c>
      <c r="H251" t="s">
        <v>1320</v>
      </c>
      <c r="I251" t="s">
        <v>1321</v>
      </c>
      <c r="J251" t="s">
        <v>64</v>
      </c>
      <c r="K251" t="s">
        <v>65</v>
      </c>
      <c r="N251" t="s">
        <v>110</v>
      </c>
      <c r="O251" t="s">
        <v>146</v>
      </c>
      <c r="P251" t="s">
        <v>147</v>
      </c>
      <c r="Q251" s="613">
        <v>1</v>
      </c>
      <c r="R251" t="s">
        <v>3609</v>
      </c>
      <c r="S251">
        <v>10</v>
      </c>
      <c r="T251">
        <v>10</v>
      </c>
      <c r="U251">
        <v>10</v>
      </c>
      <c r="V251">
        <v>10</v>
      </c>
      <c r="W251">
        <v>10</v>
      </c>
      <c r="X251">
        <v>10</v>
      </c>
      <c r="AA251" t="s">
        <v>70</v>
      </c>
      <c r="AE251" t="s">
        <v>70</v>
      </c>
      <c r="AH251">
        <v>0</v>
      </c>
      <c r="AI251" t="s">
        <v>70</v>
      </c>
      <c r="AJ251" t="s">
        <v>70</v>
      </c>
      <c r="AK251" t="s">
        <v>70</v>
      </c>
      <c r="AL251" t="s">
        <v>70</v>
      </c>
      <c r="AM251" t="s">
        <v>70</v>
      </c>
      <c r="AN251">
        <v>14</v>
      </c>
      <c r="AO251">
        <v>14</v>
      </c>
      <c r="AP251">
        <v>14</v>
      </c>
      <c r="AQ251">
        <v>14</v>
      </c>
      <c r="AR251">
        <v>14</v>
      </c>
      <c r="AS251">
        <v>12</v>
      </c>
      <c r="AT251">
        <v>12</v>
      </c>
      <c r="AU251">
        <v>12</v>
      </c>
      <c r="AV251">
        <v>12</v>
      </c>
      <c r="AW251">
        <v>12</v>
      </c>
      <c r="AX251">
        <v>9</v>
      </c>
      <c r="AY251">
        <v>9</v>
      </c>
      <c r="AZ251">
        <v>9</v>
      </c>
      <c r="BA251">
        <v>9</v>
      </c>
      <c r="BB251">
        <v>9</v>
      </c>
      <c r="BC251">
        <v>7</v>
      </c>
      <c r="BD251">
        <v>7</v>
      </c>
      <c r="BE251">
        <v>7</v>
      </c>
      <c r="BF251">
        <v>7</v>
      </c>
      <c r="BG251">
        <v>7</v>
      </c>
      <c r="BH251">
        <v>0.45300000000000001</v>
      </c>
      <c r="BL251">
        <v>0.45300000000000001</v>
      </c>
      <c r="BN251">
        <v>1</v>
      </c>
      <c r="BO251" t="s">
        <v>71</v>
      </c>
      <c r="BP251" s="613">
        <v>8.3000000000000007</v>
      </c>
      <c r="BQ251" s="857">
        <v>4.2333333333333334</v>
      </c>
      <c r="BR251" t="s">
        <v>70</v>
      </c>
      <c r="BS251" t="s">
        <v>72</v>
      </c>
      <c r="BT251">
        <v>0</v>
      </c>
      <c r="BU251" t="s">
        <v>3213</v>
      </c>
      <c r="BV251">
        <v>0.90600000000000003</v>
      </c>
      <c r="BW251" t="s">
        <v>3213</v>
      </c>
      <c r="BX251">
        <v>0.90600000000000003</v>
      </c>
      <c r="BY251" t="s">
        <v>39</v>
      </c>
      <c r="BZ251" t="s">
        <v>3879</v>
      </c>
    </row>
    <row r="252" spans="1:79">
      <c r="A252" t="s">
        <v>1309</v>
      </c>
      <c r="B252" t="s">
        <v>1322</v>
      </c>
      <c r="C252" t="s">
        <v>58</v>
      </c>
      <c r="D252" t="s">
        <v>59</v>
      </c>
      <c r="E252" t="s">
        <v>60</v>
      </c>
      <c r="F252" t="s">
        <v>1319</v>
      </c>
      <c r="G252">
        <v>2.2000000000000002</v>
      </c>
      <c r="H252" t="s">
        <v>1323</v>
      </c>
      <c r="I252" t="s">
        <v>1324</v>
      </c>
      <c r="J252" t="s">
        <v>76</v>
      </c>
      <c r="K252" t="s">
        <v>65</v>
      </c>
      <c r="M252" t="s">
        <v>66</v>
      </c>
      <c r="N252" t="s">
        <v>115</v>
      </c>
      <c r="O252" t="s">
        <v>229</v>
      </c>
      <c r="P252" t="s">
        <v>358</v>
      </c>
      <c r="Q252" s="613" t="s">
        <v>71</v>
      </c>
      <c r="S252" t="s">
        <v>231</v>
      </c>
      <c r="T252" t="s">
        <v>231</v>
      </c>
      <c r="U252" t="s">
        <v>231</v>
      </c>
      <c r="V252" t="s">
        <v>231</v>
      </c>
      <c r="W252" t="s">
        <v>231</v>
      </c>
      <c r="X252" t="s">
        <v>231</v>
      </c>
      <c r="AE252" t="s">
        <v>70</v>
      </c>
      <c r="AH252">
        <v>5</v>
      </c>
      <c r="AI252" t="s">
        <v>70</v>
      </c>
      <c r="AJ252" t="s">
        <v>70</v>
      </c>
      <c r="AK252" t="s">
        <v>70</v>
      </c>
      <c r="AL252" t="s">
        <v>70</v>
      </c>
      <c r="AM252" t="s">
        <v>70</v>
      </c>
      <c r="AN252" t="s">
        <v>359</v>
      </c>
      <c r="AO252" t="s">
        <v>359</v>
      </c>
      <c r="AP252" t="s">
        <v>359</v>
      </c>
      <c r="AQ252" t="s">
        <v>359</v>
      </c>
      <c r="AR252" t="s">
        <v>359</v>
      </c>
      <c r="AS252" t="s">
        <v>360</v>
      </c>
      <c r="AT252" t="s">
        <v>360</v>
      </c>
      <c r="AU252" t="s">
        <v>360</v>
      </c>
      <c r="AV252" t="s">
        <v>360</v>
      </c>
      <c r="AW252" t="s">
        <v>360</v>
      </c>
      <c r="BH252">
        <v>7.5999999999999998E-2</v>
      </c>
      <c r="BI252">
        <v>0.379</v>
      </c>
      <c r="BN252">
        <v>1</v>
      </c>
      <c r="BO252" t="s">
        <v>71</v>
      </c>
      <c r="BP252" s="613" t="s">
        <v>231</v>
      </c>
      <c r="BQ252" s="859" t="s">
        <v>231</v>
      </c>
      <c r="BR252" t="s">
        <v>70</v>
      </c>
      <c r="BS252" t="s">
        <v>72</v>
      </c>
      <c r="BT252">
        <v>0</v>
      </c>
      <c r="BU252" t="s">
        <v>72</v>
      </c>
      <c r="BV252">
        <v>0</v>
      </c>
      <c r="BW252" t="s">
        <v>72</v>
      </c>
      <c r="BX252">
        <v>0</v>
      </c>
      <c r="BY252" t="s">
        <v>72</v>
      </c>
      <c r="BZ252" t="s">
        <v>3880</v>
      </c>
      <c r="CA252" t="s">
        <v>1325</v>
      </c>
    </row>
    <row r="253" spans="1:79">
      <c r="A253" t="s">
        <v>1309</v>
      </c>
      <c r="B253" t="s">
        <v>1326</v>
      </c>
      <c r="C253" t="s">
        <v>58</v>
      </c>
      <c r="D253" t="s">
        <v>59</v>
      </c>
      <c r="E253" t="s">
        <v>60</v>
      </c>
      <c r="F253" t="s">
        <v>1319</v>
      </c>
      <c r="G253">
        <v>2.2999999999999998</v>
      </c>
      <c r="H253" t="s">
        <v>1327</v>
      </c>
      <c r="I253" t="s">
        <v>1328</v>
      </c>
      <c r="J253" t="s">
        <v>76</v>
      </c>
      <c r="K253" t="s">
        <v>65</v>
      </c>
      <c r="M253" t="s">
        <v>66</v>
      </c>
      <c r="N253" t="s">
        <v>115</v>
      </c>
      <c r="O253" t="s">
        <v>229</v>
      </c>
      <c r="P253" t="s">
        <v>358</v>
      </c>
      <c r="Q253" s="613" t="s">
        <v>71</v>
      </c>
      <c r="S253" t="s">
        <v>231</v>
      </c>
      <c r="T253" t="s">
        <v>231</v>
      </c>
      <c r="U253" t="s">
        <v>231</v>
      </c>
      <c r="V253" t="s">
        <v>231</v>
      </c>
      <c r="W253" t="s">
        <v>231</v>
      </c>
      <c r="X253" t="s">
        <v>231</v>
      </c>
      <c r="AE253" t="s">
        <v>70</v>
      </c>
      <c r="AH253">
        <v>5</v>
      </c>
      <c r="AI253" t="s">
        <v>70</v>
      </c>
      <c r="AJ253" t="s">
        <v>70</v>
      </c>
      <c r="AK253" t="s">
        <v>70</v>
      </c>
      <c r="AL253" t="s">
        <v>70</v>
      </c>
      <c r="AM253" t="s">
        <v>70</v>
      </c>
      <c r="AN253" t="s">
        <v>359</v>
      </c>
      <c r="AO253" t="s">
        <v>359</v>
      </c>
      <c r="AP253" t="s">
        <v>359</v>
      </c>
      <c r="AQ253" t="s">
        <v>359</v>
      </c>
      <c r="AR253" t="s">
        <v>359</v>
      </c>
      <c r="AS253" t="s">
        <v>360</v>
      </c>
      <c r="AT253" t="s">
        <v>360</v>
      </c>
      <c r="AU253" t="s">
        <v>360</v>
      </c>
      <c r="AV253" t="s">
        <v>360</v>
      </c>
      <c r="AW253" t="s">
        <v>360</v>
      </c>
      <c r="BH253">
        <v>9.7000000000000003E-2</v>
      </c>
      <c r="BI253">
        <v>0.48699999999999999</v>
      </c>
      <c r="BN253">
        <v>1</v>
      </c>
      <c r="BO253" t="s">
        <v>71</v>
      </c>
      <c r="BP253" s="613" t="s">
        <v>231</v>
      </c>
      <c r="BQ253" s="859" t="s">
        <v>231</v>
      </c>
      <c r="BR253" t="s">
        <v>70</v>
      </c>
      <c r="BS253" t="s">
        <v>72</v>
      </c>
      <c r="BT253">
        <v>0</v>
      </c>
      <c r="BU253" t="s">
        <v>72</v>
      </c>
      <c r="BV253">
        <v>0</v>
      </c>
      <c r="BW253" t="s">
        <v>72</v>
      </c>
      <c r="BX253">
        <v>0</v>
      </c>
      <c r="BY253" t="s">
        <v>72</v>
      </c>
      <c r="BZ253" t="s">
        <v>3881</v>
      </c>
      <c r="CA253" t="s">
        <v>1329</v>
      </c>
    </row>
    <row r="254" spans="1:79">
      <c r="A254" t="s">
        <v>1309</v>
      </c>
      <c r="B254" t="s">
        <v>1330</v>
      </c>
      <c r="C254" t="s">
        <v>58</v>
      </c>
      <c r="D254" t="s">
        <v>59</v>
      </c>
      <c r="E254" t="s">
        <v>60</v>
      </c>
      <c r="F254" t="s">
        <v>1331</v>
      </c>
      <c r="G254">
        <v>4.0999999999999996</v>
      </c>
      <c r="H254" t="s">
        <v>1332</v>
      </c>
      <c r="I254" t="s">
        <v>1333</v>
      </c>
      <c r="J254" t="s">
        <v>64</v>
      </c>
      <c r="K254" t="s">
        <v>65</v>
      </c>
      <c r="N254" t="s">
        <v>67</v>
      </c>
      <c r="O254" t="s">
        <v>68</v>
      </c>
      <c r="P254" t="s">
        <v>69</v>
      </c>
      <c r="Q254" s="613">
        <v>1</v>
      </c>
      <c r="R254" t="s">
        <v>3609</v>
      </c>
      <c r="S254">
        <v>70.5</v>
      </c>
      <c r="T254">
        <v>70.5</v>
      </c>
      <c r="U254">
        <v>70.5</v>
      </c>
      <c r="V254">
        <v>70.5</v>
      </c>
      <c r="W254">
        <v>70.5</v>
      </c>
      <c r="X254">
        <v>70.5</v>
      </c>
      <c r="AE254" t="s">
        <v>70</v>
      </c>
      <c r="AH254">
        <v>0</v>
      </c>
      <c r="AI254" t="s">
        <v>70</v>
      </c>
      <c r="AJ254" t="s">
        <v>70</v>
      </c>
      <c r="AK254" t="s">
        <v>70</v>
      </c>
      <c r="AL254" t="s">
        <v>70</v>
      </c>
      <c r="AM254" t="s">
        <v>70</v>
      </c>
      <c r="AN254">
        <v>80.599999999999994</v>
      </c>
      <c r="AO254">
        <v>80.599999999999994</v>
      </c>
      <c r="AP254">
        <v>80.599999999999994</v>
      </c>
      <c r="AQ254">
        <v>80.599999999999994</v>
      </c>
      <c r="AR254">
        <v>80.599999999999994</v>
      </c>
      <c r="AS254">
        <v>73.3</v>
      </c>
      <c r="AT254">
        <v>73.3</v>
      </c>
      <c r="AU254">
        <v>73.3</v>
      </c>
      <c r="AV254">
        <v>73.3</v>
      </c>
      <c r="AW254">
        <v>73.3</v>
      </c>
      <c r="AX254">
        <v>66.900000000000006</v>
      </c>
      <c r="AY254">
        <v>66.900000000000006</v>
      </c>
      <c r="AZ254">
        <v>66.900000000000006</v>
      </c>
      <c r="BA254">
        <v>66.900000000000006</v>
      </c>
      <c r="BB254">
        <v>66.900000000000006</v>
      </c>
      <c r="BC254">
        <v>62.5</v>
      </c>
      <c r="BD254">
        <v>62.5</v>
      </c>
      <c r="BE254">
        <v>62.5</v>
      </c>
      <c r="BF254">
        <v>62.5</v>
      </c>
      <c r="BG254">
        <v>62.5</v>
      </c>
      <c r="BH254">
        <v>0.36899999999999999</v>
      </c>
      <c r="BL254">
        <v>0.183</v>
      </c>
      <c r="BN254">
        <v>1</v>
      </c>
      <c r="BO254" t="s">
        <v>71</v>
      </c>
      <c r="BP254" s="613">
        <v>69.2</v>
      </c>
      <c r="BQ254" s="857">
        <v>69.88</v>
      </c>
      <c r="BR254" t="s">
        <v>70</v>
      </c>
      <c r="BS254" t="s">
        <v>72</v>
      </c>
      <c r="BT254">
        <v>0</v>
      </c>
      <c r="BU254" t="s">
        <v>6</v>
      </c>
      <c r="BV254">
        <v>0</v>
      </c>
      <c r="BW254" t="s">
        <v>6</v>
      </c>
      <c r="BX254">
        <v>0</v>
      </c>
      <c r="BY254" t="s">
        <v>72</v>
      </c>
      <c r="BZ254" t="s">
        <v>3882</v>
      </c>
    </row>
    <row r="255" spans="1:79">
      <c r="A255" t="s">
        <v>1309</v>
      </c>
      <c r="B255" t="s">
        <v>1334</v>
      </c>
      <c r="C255" t="s">
        <v>58</v>
      </c>
      <c r="D255" t="s">
        <v>59</v>
      </c>
      <c r="E255" t="s">
        <v>60</v>
      </c>
      <c r="F255" t="s">
        <v>1331</v>
      </c>
      <c r="G255">
        <v>4.2</v>
      </c>
      <c r="H255" t="s">
        <v>1335</v>
      </c>
      <c r="I255" t="s">
        <v>1336</v>
      </c>
      <c r="J255" t="s">
        <v>64</v>
      </c>
      <c r="K255" t="s">
        <v>65</v>
      </c>
      <c r="N255" t="s">
        <v>67</v>
      </c>
      <c r="O255" t="s">
        <v>68</v>
      </c>
      <c r="P255" t="s">
        <v>69</v>
      </c>
      <c r="Q255" s="613">
        <v>1</v>
      </c>
      <c r="R255" t="s">
        <v>3609</v>
      </c>
      <c r="S255">
        <v>13.5</v>
      </c>
      <c r="T255">
        <v>13.5</v>
      </c>
      <c r="U255">
        <v>13.5</v>
      </c>
      <c r="V255">
        <v>13.5</v>
      </c>
      <c r="W255">
        <v>13.5</v>
      </c>
      <c r="X255">
        <v>13.5</v>
      </c>
      <c r="AE255" t="s">
        <v>70</v>
      </c>
      <c r="AH255">
        <v>0</v>
      </c>
      <c r="AI255" t="s">
        <v>70</v>
      </c>
      <c r="AJ255" t="s">
        <v>70</v>
      </c>
      <c r="AK255" t="s">
        <v>70</v>
      </c>
      <c r="AL255" t="s">
        <v>70</v>
      </c>
      <c r="AM255" t="s">
        <v>70</v>
      </c>
      <c r="AN255">
        <v>15.4</v>
      </c>
      <c r="AO255">
        <v>15.4</v>
      </c>
      <c r="AP255">
        <v>15.4</v>
      </c>
      <c r="AQ255">
        <v>15.4</v>
      </c>
      <c r="AR255">
        <v>15.4</v>
      </c>
      <c r="AS255">
        <v>14</v>
      </c>
      <c r="AT255">
        <v>14</v>
      </c>
      <c r="AU255">
        <v>14</v>
      </c>
      <c r="AV255">
        <v>14</v>
      </c>
      <c r="AW255">
        <v>14</v>
      </c>
      <c r="AX255">
        <v>12.6</v>
      </c>
      <c r="AY255">
        <v>12.6</v>
      </c>
      <c r="AZ255">
        <v>12.6</v>
      </c>
      <c r="BA255">
        <v>12.6</v>
      </c>
      <c r="BB255">
        <v>12.6</v>
      </c>
      <c r="BC255">
        <v>11.1</v>
      </c>
      <c r="BD255">
        <v>11.1</v>
      </c>
      <c r="BE255">
        <v>11.1</v>
      </c>
      <c r="BF255">
        <v>11.1</v>
      </c>
      <c r="BG255">
        <v>11.1</v>
      </c>
      <c r="BH255">
        <v>0.30499999999999999</v>
      </c>
      <c r="BL255">
        <v>0.152</v>
      </c>
      <c r="BN255">
        <v>1</v>
      </c>
      <c r="BO255" t="s">
        <v>71</v>
      </c>
      <c r="BP255" s="613">
        <v>13.5</v>
      </c>
      <c r="BQ255" s="857">
        <v>13.24</v>
      </c>
      <c r="BR255" t="s">
        <v>70</v>
      </c>
      <c r="BS255" t="s">
        <v>72</v>
      </c>
      <c r="BT255">
        <v>0</v>
      </c>
      <c r="BU255" t="s">
        <v>6</v>
      </c>
      <c r="BV255">
        <v>0</v>
      </c>
      <c r="BW255" t="s">
        <v>6</v>
      </c>
      <c r="BX255">
        <v>0</v>
      </c>
      <c r="BY255" t="s">
        <v>72</v>
      </c>
      <c r="BZ255" t="s">
        <v>3883</v>
      </c>
    </row>
    <row r="256" spans="1:79">
      <c r="A256" t="s">
        <v>1309</v>
      </c>
      <c r="B256" t="s">
        <v>1337</v>
      </c>
      <c r="C256" t="s">
        <v>58</v>
      </c>
      <c r="D256" t="s">
        <v>59</v>
      </c>
      <c r="E256" t="s">
        <v>60</v>
      </c>
      <c r="F256" t="s">
        <v>1331</v>
      </c>
      <c r="G256">
        <v>4.3</v>
      </c>
      <c r="H256" t="s">
        <v>1338</v>
      </c>
      <c r="I256" t="s">
        <v>1339</v>
      </c>
      <c r="J256" t="s">
        <v>92</v>
      </c>
      <c r="N256" t="s">
        <v>77</v>
      </c>
      <c r="O256" t="s">
        <v>68</v>
      </c>
      <c r="P256" t="s">
        <v>435</v>
      </c>
      <c r="Q256" s="613">
        <v>2</v>
      </c>
      <c r="R256" t="s">
        <v>3609</v>
      </c>
      <c r="S256">
        <v>131.44</v>
      </c>
      <c r="T256">
        <v>130.79</v>
      </c>
      <c r="U256">
        <v>130.15</v>
      </c>
      <c r="V256">
        <v>129.52000000000001</v>
      </c>
      <c r="W256">
        <v>128.91</v>
      </c>
      <c r="X256">
        <v>128.31</v>
      </c>
      <c r="AH256">
        <v>0</v>
      </c>
      <c r="BP256" s="613">
        <v>129.25</v>
      </c>
      <c r="BQ256" s="861">
        <v>129.59</v>
      </c>
      <c r="BR256" t="s">
        <v>70</v>
      </c>
      <c r="BS256" t="s">
        <v>72</v>
      </c>
      <c r="BT256">
        <v>0</v>
      </c>
      <c r="BU256" t="s">
        <v>72</v>
      </c>
      <c r="BV256">
        <v>0</v>
      </c>
      <c r="BW256" t="s">
        <v>72</v>
      </c>
      <c r="BX256">
        <v>0</v>
      </c>
      <c r="BY256" t="s">
        <v>72</v>
      </c>
      <c r="BZ256" t="s">
        <v>3884</v>
      </c>
    </row>
    <row r="257" spans="1:79">
      <c r="A257" t="s">
        <v>1309</v>
      </c>
      <c r="B257" t="s">
        <v>1340</v>
      </c>
      <c r="C257" t="s">
        <v>58</v>
      </c>
      <c r="D257" t="s">
        <v>59</v>
      </c>
      <c r="E257" t="s">
        <v>60</v>
      </c>
      <c r="F257" t="s">
        <v>1331</v>
      </c>
      <c r="G257">
        <v>4.4000000000000004</v>
      </c>
      <c r="H257" t="s">
        <v>1341</v>
      </c>
      <c r="I257" t="s">
        <v>1342</v>
      </c>
      <c r="J257" t="s">
        <v>92</v>
      </c>
      <c r="N257" t="s">
        <v>197</v>
      </c>
      <c r="O257" t="s">
        <v>68</v>
      </c>
      <c r="P257" t="s">
        <v>1343</v>
      </c>
      <c r="Q257" s="613">
        <v>0</v>
      </c>
      <c r="R257" t="s">
        <v>3610</v>
      </c>
      <c r="S257">
        <v>66</v>
      </c>
      <c r="T257">
        <v>76</v>
      </c>
      <c r="U257">
        <v>91</v>
      </c>
      <c r="V257">
        <v>106</v>
      </c>
      <c r="W257">
        <v>116</v>
      </c>
      <c r="X257">
        <v>116</v>
      </c>
      <c r="AF257" t="s">
        <v>70</v>
      </c>
      <c r="AH257">
        <v>0</v>
      </c>
      <c r="BP257" s="613">
        <v>65.2</v>
      </c>
      <c r="BQ257" s="860">
        <v>76.2</v>
      </c>
      <c r="BR257" t="s">
        <v>70</v>
      </c>
      <c r="BS257" t="s">
        <v>72</v>
      </c>
      <c r="BT257">
        <v>0</v>
      </c>
      <c r="BU257" t="s">
        <v>72</v>
      </c>
      <c r="BV257">
        <v>0</v>
      </c>
      <c r="BW257" t="s">
        <v>72</v>
      </c>
      <c r="BX257">
        <v>0</v>
      </c>
      <c r="BY257" t="s">
        <v>72</v>
      </c>
      <c r="BZ257" t="s">
        <v>3885</v>
      </c>
    </row>
    <row r="258" spans="1:79">
      <c r="A258" t="s">
        <v>1309</v>
      </c>
      <c r="B258" t="s">
        <v>1344</v>
      </c>
      <c r="C258" t="s">
        <v>58</v>
      </c>
      <c r="D258" t="s">
        <v>59</v>
      </c>
      <c r="E258" t="s">
        <v>60</v>
      </c>
      <c r="F258" t="s">
        <v>1331</v>
      </c>
      <c r="G258">
        <v>4.5</v>
      </c>
      <c r="H258" t="s">
        <v>1345</v>
      </c>
      <c r="I258" t="s">
        <v>1346</v>
      </c>
      <c r="J258" t="s">
        <v>92</v>
      </c>
      <c r="N258" t="s">
        <v>211</v>
      </c>
      <c r="O258" t="s">
        <v>68</v>
      </c>
      <c r="P258" t="s">
        <v>1347</v>
      </c>
      <c r="Q258" s="613">
        <v>0</v>
      </c>
      <c r="R258" t="s">
        <v>3610</v>
      </c>
      <c r="S258">
        <v>0</v>
      </c>
      <c r="T258">
        <v>509</v>
      </c>
      <c r="U258">
        <v>1320</v>
      </c>
      <c r="V258">
        <v>2428</v>
      </c>
      <c r="W258">
        <v>3742</v>
      </c>
      <c r="X258">
        <v>5210</v>
      </c>
      <c r="AH258">
        <v>0</v>
      </c>
      <c r="BP258" s="613" t="s">
        <v>3886</v>
      </c>
      <c r="BQ258" s="860">
        <v>178</v>
      </c>
      <c r="BR258" t="s">
        <v>66</v>
      </c>
      <c r="BS258" t="s">
        <v>72</v>
      </c>
      <c r="BT258">
        <v>0</v>
      </c>
      <c r="BU258" t="s">
        <v>72</v>
      </c>
      <c r="BV258">
        <v>0</v>
      </c>
      <c r="BW258" t="s">
        <v>72</v>
      </c>
      <c r="BX258">
        <v>0</v>
      </c>
      <c r="BY258" t="s">
        <v>72</v>
      </c>
      <c r="BZ258" t="s">
        <v>3887</v>
      </c>
    </row>
    <row r="259" spans="1:79">
      <c r="A259" t="s">
        <v>1309</v>
      </c>
      <c r="B259" t="s">
        <v>1348</v>
      </c>
      <c r="C259" t="s">
        <v>58</v>
      </c>
      <c r="D259" t="s">
        <v>59</v>
      </c>
      <c r="E259" t="s">
        <v>60</v>
      </c>
      <c r="F259" t="s">
        <v>1349</v>
      </c>
      <c r="G259">
        <v>5.0999999999999996</v>
      </c>
      <c r="H259" t="s">
        <v>1350</v>
      </c>
      <c r="I259" t="s">
        <v>1351</v>
      </c>
      <c r="J259" t="s">
        <v>92</v>
      </c>
      <c r="N259" t="s">
        <v>139</v>
      </c>
      <c r="O259" t="s">
        <v>99</v>
      </c>
      <c r="P259" t="s">
        <v>1352</v>
      </c>
      <c r="Q259" s="613">
        <v>0</v>
      </c>
      <c r="R259" t="s">
        <v>3610</v>
      </c>
      <c r="S259">
        <v>87</v>
      </c>
      <c r="T259">
        <v>90</v>
      </c>
      <c r="U259">
        <v>90</v>
      </c>
      <c r="V259">
        <v>90</v>
      </c>
      <c r="W259">
        <v>90</v>
      </c>
      <c r="X259">
        <v>90</v>
      </c>
      <c r="AH259">
        <v>0</v>
      </c>
      <c r="BP259" s="613" t="s">
        <v>3888</v>
      </c>
      <c r="BQ259" s="860">
        <v>93</v>
      </c>
      <c r="BR259" t="s">
        <v>70</v>
      </c>
      <c r="BS259" t="s">
        <v>72</v>
      </c>
      <c r="BT259">
        <v>0</v>
      </c>
      <c r="BU259" t="s">
        <v>72</v>
      </c>
      <c r="BV259">
        <v>0</v>
      </c>
      <c r="BW259" t="s">
        <v>72</v>
      </c>
      <c r="BX259">
        <v>0</v>
      </c>
      <c r="BY259" t="s">
        <v>72</v>
      </c>
      <c r="BZ259" t="s">
        <v>3889</v>
      </c>
    </row>
    <row r="260" spans="1:79">
      <c r="A260" t="s">
        <v>1309</v>
      </c>
      <c r="B260" t="s">
        <v>1353</v>
      </c>
      <c r="C260" t="s">
        <v>58</v>
      </c>
      <c r="D260" t="s">
        <v>59</v>
      </c>
      <c r="E260" t="s">
        <v>60</v>
      </c>
      <c r="F260" t="s">
        <v>1349</v>
      </c>
      <c r="G260">
        <v>5.2</v>
      </c>
      <c r="H260" t="s">
        <v>1354</v>
      </c>
      <c r="I260" t="s">
        <v>1355</v>
      </c>
      <c r="J260" t="s">
        <v>92</v>
      </c>
      <c r="N260" t="s">
        <v>139</v>
      </c>
      <c r="O260" t="s">
        <v>68</v>
      </c>
      <c r="P260" t="s">
        <v>1356</v>
      </c>
      <c r="Q260" s="613">
        <v>0</v>
      </c>
      <c r="R260" t="s">
        <v>3610</v>
      </c>
      <c r="S260">
        <v>17000</v>
      </c>
      <c r="T260">
        <v>19600</v>
      </c>
      <c r="U260">
        <v>22200</v>
      </c>
      <c r="V260">
        <v>24800</v>
      </c>
      <c r="W260">
        <v>27400</v>
      </c>
      <c r="X260">
        <v>30000</v>
      </c>
      <c r="AH260">
        <v>0</v>
      </c>
      <c r="BP260" s="613">
        <v>17866</v>
      </c>
      <c r="BQ260" s="860">
        <v>19621</v>
      </c>
      <c r="BR260" t="s">
        <v>70</v>
      </c>
      <c r="BS260" t="s">
        <v>72</v>
      </c>
      <c r="BT260">
        <v>0</v>
      </c>
      <c r="BU260" t="s">
        <v>72</v>
      </c>
      <c r="BV260">
        <v>0</v>
      </c>
      <c r="BW260" t="s">
        <v>72</v>
      </c>
      <c r="BX260">
        <v>0</v>
      </c>
      <c r="BY260" t="s">
        <v>72</v>
      </c>
      <c r="BZ260" t="s">
        <v>3890</v>
      </c>
    </row>
    <row r="261" spans="1:79">
      <c r="A261" t="s">
        <v>1309</v>
      </c>
      <c r="B261" t="s">
        <v>1357</v>
      </c>
      <c r="C261" t="s">
        <v>58</v>
      </c>
      <c r="D261" t="s">
        <v>126</v>
      </c>
      <c r="E261" t="s">
        <v>127</v>
      </c>
      <c r="F261" t="s">
        <v>1358</v>
      </c>
      <c r="G261">
        <v>3.1</v>
      </c>
      <c r="H261" t="s">
        <v>1359</v>
      </c>
      <c r="I261" t="s">
        <v>1360</v>
      </c>
      <c r="J261" t="s">
        <v>64</v>
      </c>
      <c r="K261" t="s">
        <v>65</v>
      </c>
      <c r="M261" t="s">
        <v>66</v>
      </c>
      <c r="N261" t="s">
        <v>131</v>
      </c>
      <c r="O261" t="s">
        <v>132</v>
      </c>
      <c r="P261" t="s">
        <v>133</v>
      </c>
      <c r="Q261" s="613">
        <v>1</v>
      </c>
      <c r="R261" t="s">
        <v>3610</v>
      </c>
      <c r="S261">
        <v>88</v>
      </c>
      <c r="T261">
        <v>89</v>
      </c>
      <c r="U261">
        <v>90</v>
      </c>
      <c r="V261">
        <v>90</v>
      </c>
      <c r="W261">
        <v>90</v>
      </c>
      <c r="X261">
        <v>90</v>
      </c>
      <c r="AH261">
        <v>0</v>
      </c>
      <c r="AI261" t="s">
        <v>70</v>
      </c>
      <c r="AJ261" t="s">
        <v>70</v>
      </c>
      <c r="AK261" t="s">
        <v>70</v>
      </c>
      <c r="AL261" t="s">
        <v>70</v>
      </c>
      <c r="AM261" t="s">
        <v>70</v>
      </c>
      <c r="AN261" t="s">
        <v>134</v>
      </c>
      <c r="AO261" t="s">
        <v>134</v>
      </c>
      <c r="AP261" t="s">
        <v>134</v>
      </c>
      <c r="AQ261" t="s">
        <v>134</v>
      </c>
      <c r="AR261" t="s">
        <v>134</v>
      </c>
      <c r="AS261" t="s">
        <v>134</v>
      </c>
      <c r="AT261" t="s">
        <v>134</v>
      </c>
      <c r="AU261" t="s">
        <v>134</v>
      </c>
      <c r="AV261" t="s">
        <v>134</v>
      </c>
      <c r="AW261" t="s">
        <v>134</v>
      </c>
      <c r="AX261" t="s">
        <v>134</v>
      </c>
      <c r="AY261" t="s">
        <v>134</v>
      </c>
      <c r="AZ261" t="s">
        <v>134</v>
      </c>
      <c r="BA261" t="s">
        <v>134</v>
      </c>
      <c r="BB261" t="s">
        <v>134</v>
      </c>
      <c r="BC261" t="s">
        <v>134</v>
      </c>
      <c r="BD261" t="s">
        <v>134</v>
      </c>
      <c r="BE261" t="s">
        <v>134</v>
      </c>
      <c r="BF261" t="s">
        <v>134</v>
      </c>
      <c r="BG261" t="s">
        <v>134</v>
      </c>
      <c r="BH261" t="s">
        <v>134</v>
      </c>
      <c r="BL261" t="s">
        <v>134</v>
      </c>
      <c r="BN261">
        <v>1</v>
      </c>
      <c r="BO261" t="s">
        <v>71</v>
      </c>
      <c r="BP261" s="613">
        <v>85</v>
      </c>
      <c r="BQ261" s="857">
        <v>86.3</v>
      </c>
      <c r="BR261" t="s">
        <v>66</v>
      </c>
      <c r="BS261" t="s">
        <v>72</v>
      </c>
      <c r="BT261">
        <v>0</v>
      </c>
      <c r="BU261" t="s">
        <v>72</v>
      </c>
      <c r="BV261">
        <v>0</v>
      </c>
      <c r="BW261" t="s">
        <v>72</v>
      </c>
      <c r="BX261">
        <v>0</v>
      </c>
      <c r="BY261" t="s">
        <v>72</v>
      </c>
      <c r="BZ261" t="s">
        <v>3891</v>
      </c>
      <c r="CA261" t="s">
        <v>135</v>
      </c>
    </row>
    <row r="262" spans="1:79">
      <c r="A262" t="s">
        <v>1309</v>
      </c>
      <c r="B262" t="s">
        <v>1361</v>
      </c>
      <c r="C262" t="s">
        <v>58</v>
      </c>
      <c r="D262" t="s">
        <v>126</v>
      </c>
      <c r="E262" t="s">
        <v>127</v>
      </c>
      <c r="F262" t="s">
        <v>1358</v>
      </c>
      <c r="G262">
        <v>3.2</v>
      </c>
      <c r="H262" t="s">
        <v>1362</v>
      </c>
      <c r="I262" t="s">
        <v>1363</v>
      </c>
      <c r="J262" t="s">
        <v>92</v>
      </c>
      <c r="N262" t="s">
        <v>221</v>
      </c>
      <c r="O262" t="s">
        <v>99</v>
      </c>
      <c r="P262" t="s">
        <v>222</v>
      </c>
      <c r="Q262" s="613">
        <v>0</v>
      </c>
      <c r="R262" t="s">
        <v>3610</v>
      </c>
      <c r="S262">
        <v>96</v>
      </c>
      <c r="T262">
        <v>98</v>
      </c>
      <c r="U262">
        <v>98</v>
      </c>
      <c r="V262">
        <v>98</v>
      </c>
      <c r="W262">
        <v>98</v>
      </c>
      <c r="X262">
        <v>98</v>
      </c>
      <c r="AH262">
        <v>0</v>
      </c>
      <c r="BP262" s="613" t="s">
        <v>3888</v>
      </c>
      <c r="BQ262" s="860">
        <v>98</v>
      </c>
      <c r="BR262" t="s">
        <v>70</v>
      </c>
      <c r="BS262" t="s">
        <v>72</v>
      </c>
      <c r="BT262">
        <v>0</v>
      </c>
      <c r="BU262" t="s">
        <v>72</v>
      </c>
      <c r="BV262">
        <v>0</v>
      </c>
      <c r="BW262" t="s">
        <v>72</v>
      </c>
      <c r="BX262">
        <v>0</v>
      </c>
      <c r="BY262" t="s">
        <v>72</v>
      </c>
      <c r="BZ262" t="s">
        <v>3892</v>
      </c>
    </row>
    <row r="263" spans="1:79">
      <c r="A263" t="s">
        <v>1309</v>
      </c>
      <c r="B263" t="s">
        <v>1364</v>
      </c>
      <c r="C263" t="s">
        <v>58</v>
      </c>
      <c r="D263" t="s">
        <v>126</v>
      </c>
      <c r="E263" t="s">
        <v>127</v>
      </c>
      <c r="F263" t="s">
        <v>1358</v>
      </c>
      <c r="G263">
        <v>3.3</v>
      </c>
      <c r="H263" t="s">
        <v>1365</v>
      </c>
      <c r="I263" t="s">
        <v>1366</v>
      </c>
      <c r="J263" t="s">
        <v>92</v>
      </c>
      <c r="N263" t="s">
        <v>985</v>
      </c>
      <c r="O263" t="s">
        <v>68</v>
      </c>
      <c r="P263" t="s">
        <v>1367</v>
      </c>
      <c r="Q263" s="613">
        <v>0</v>
      </c>
      <c r="R263" t="s">
        <v>3610</v>
      </c>
      <c r="S263">
        <v>300</v>
      </c>
      <c r="T263">
        <v>400</v>
      </c>
      <c r="U263">
        <v>400</v>
      </c>
      <c r="V263">
        <v>400</v>
      </c>
      <c r="W263">
        <v>400</v>
      </c>
      <c r="X263">
        <v>400</v>
      </c>
      <c r="AH263">
        <v>0</v>
      </c>
      <c r="BP263" s="613" t="s">
        <v>3888</v>
      </c>
      <c r="BQ263" s="860">
        <v>256.5</v>
      </c>
      <c r="BR263" t="s">
        <v>66</v>
      </c>
      <c r="BS263" t="s">
        <v>72</v>
      </c>
      <c r="BT263">
        <v>0</v>
      </c>
      <c r="BU263" t="s">
        <v>72</v>
      </c>
      <c r="BV263">
        <v>0</v>
      </c>
      <c r="BW263" t="s">
        <v>72</v>
      </c>
      <c r="BX263">
        <v>0</v>
      </c>
      <c r="BY263" t="s">
        <v>72</v>
      </c>
      <c r="BZ263" t="s">
        <v>3893</v>
      </c>
    </row>
    <row r="264" spans="1:79">
      <c r="A264" t="s">
        <v>1368</v>
      </c>
      <c r="B264" t="s">
        <v>1369</v>
      </c>
      <c r="C264" t="s">
        <v>142</v>
      </c>
      <c r="D264" t="s">
        <v>59</v>
      </c>
      <c r="E264" t="s">
        <v>60</v>
      </c>
      <c r="F264" t="s">
        <v>1370</v>
      </c>
      <c r="G264" t="s">
        <v>62</v>
      </c>
      <c r="H264" t="s">
        <v>1371</v>
      </c>
      <c r="I264" t="s">
        <v>1372</v>
      </c>
      <c r="J264" t="s">
        <v>64</v>
      </c>
      <c r="K264" t="s">
        <v>65</v>
      </c>
      <c r="L264" t="s">
        <v>70</v>
      </c>
      <c r="N264" t="s">
        <v>38</v>
      </c>
      <c r="O264" t="s">
        <v>68</v>
      </c>
      <c r="P264" t="s">
        <v>1373</v>
      </c>
      <c r="Q264" s="613">
        <v>0</v>
      </c>
      <c r="R264" t="s">
        <v>3609</v>
      </c>
      <c r="S264">
        <v>13000</v>
      </c>
      <c r="T264">
        <v>11900</v>
      </c>
      <c r="U264">
        <v>10995</v>
      </c>
      <c r="V264">
        <v>9992</v>
      </c>
      <c r="W264">
        <v>9992</v>
      </c>
      <c r="X264">
        <v>9992</v>
      </c>
      <c r="Z264" t="s">
        <v>70</v>
      </c>
      <c r="AE264" t="s">
        <v>70</v>
      </c>
      <c r="AH264">
        <v>0</v>
      </c>
      <c r="AI264" t="s">
        <v>70</v>
      </c>
      <c r="AJ264" t="s">
        <v>70</v>
      </c>
      <c r="AK264" t="s">
        <v>70</v>
      </c>
      <c r="AL264" t="s">
        <v>70</v>
      </c>
      <c r="AM264" t="s">
        <v>70</v>
      </c>
      <c r="AN264">
        <v>999999</v>
      </c>
      <c r="AO264">
        <v>999999</v>
      </c>
      <c r="AP264">
        <v>999999</v>
      </c>
      <c r="AQ264">
        <v>999999</v>
      </c>
      <c r="AR264">
        <v>999999</v>
      </c>
      <c r="AS264">
        <v>11900</v>
      </c>
      <c r="AT264">
        <v>11800</v>
      </c>
      <c r="AU264">
        <v>9992</v>
      </c>
      <c r="AV264">
        <v>9992</v>
      </c>
      <c r="AW264">
        <v>9992</v>
      </c>
      <c r="AX264">
        <v>9992</v>
      </c>
      <c r="AY264">
        <v>9992</v>
      </c>
      <c r="AZ264">
        <v>9992</v>
      </c>
      <c r="BA264">
        <v>9992</v>
      </c>
      <c r="BB264">
        <v>9992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8.9999999999999998E-4</v>
      </c>
      <c r="BL264">
        <v>8.9999999999999998E-4</v>
      </c>
      <c r="BN264">
        <v>1</v>
      </c>
      <c r="BO264" t="s">
        <v>71</v>
      </c>
      <c r="BP264" s="613">
        <v>14339</v>
      </c>
      <c r="BQ264" s="860">
        <v>13941</v>
      </c>
      <c r="BR264" t="s">
        <v>66</v>
      </c>
      <c r="BS264" t="s">
        <v>3219</v>
      </c>
      <c r="BT264">
        <v>-1.8369</v>
      </c>
      <c r="BU264" t="s">
        <v>72</v>
      </c>
      <c r="BV264">
        <v>0</v>
      </c>
      <c r="BW264" t="s">
        <v>72</v>
      </c>
      <c r="BX264">
        <v>0</v>
      </c>
      <c r="BY264" t="s">
        <v>38</v>
      </c>
      <c r="BZ264" t="s">
        <v>3894</v>
      </c>
      <c r="CA264" t="s">
        <v>1374</v>
      </c>
    </row>
    <row r="265" spans="1:79">
      <c r="A265" t="s">
        <v>1368</v>
      </c>
      <c r="B265" t="s">
        <v>1375</v>
      </c>
      <c r="C265" t="s">
        <v>142</v>
      </c>
      <c r="D265" t="s">
        <v>59</v>
      </c>
      <c r="E265" t="s">
        <v>60</v>
      </c>
      <c r="F265" t="s">
        <v>1370</v>
      </c>
      <c r="G265" t="s">
        <v>74</v>
      </c>
      <c r="H265" t="s">
        <v>1376</v>
      </c>
      <c r="I265" t="s">
        <v>1377</v>
      </c>
      <c r="J265" t="s">
        <v>76</v>
      </c>
      <c r="K265" t="s">
        <v>65</v>
      </c>
      <c r="L265" t="s">
        <v>70</v>
      </c>
      <c r="N265" t="s">
        <v>98</v>
      </c>
      <c r="O265" t="s">
        <v>99</v>
      </c>
      <c r="P265" t="s">
        <v>100</v>
      </c>
      <c r="Q265" s="613">
        <v>3</v>
      </c>
      <c r="R265" t="s">
        <v>3610</v>
      </c>
      <c r="S265">
        <v>99.95</v>
      </c>
      <c r="T265">
        <v>99.97</v>
      </c>
      <c r="U265">
        <v>99.97</v>
      </c>
      <c r="V265">
        <v>100</v>
      </c>
      <c r="W265">
        <v>100</v>
      </c>
      <c r="X265">
        <v>100</v>
      </c>
      <c r="Y265" t="s">
        <v>70</v>
      </c>
      <c r="AE265" t="s">
        <v>70</v>
      </c>
      <c r="AH265">
        <v>0</v>
      </c>
      <c r="AI265" t="s">
        <v>70</v>
      </c>
      <c r="AJ265" t="s">
        <v>70</v>
      </c>
      <c r="AK265" t="s">
        <v>70</v>
      </c>
      <c r="AL265" t="s">
        <v>70</v>
      </c>
      <c r="AM265" t="s">
        <v>70</v>
      </c>
      <c r="AN265">
        <v>99.91</v>
      </c>
      <c r="AO265">
        <v>99.91</v>
      </c>
      <c r="AP265">
        <v>99.91</v>
      </c>
      <c r="AQ265">
        <v>99.91</v>
      </c>
      <c r="AR265">
        <v>99.91</v>
      </c>
      <c r="AS265">
        <v>99.944999999999993</v>
      </c>
      <c r="AT265">
        <v>99.944999999999993</v>
      </c>
      <c r="AU265">
        <v>99.95</v>
      </c>
      <c r="AV265">
        <v>99.95</v>
      </c>
      <c r="AW265">
        <v>99.95</v>
      </c>
      <c r="BH265">
        <v>1.7174</v>
      </c>
      <c r="BN265">
        <v>100</v>
      </c>
      <c r="BO265" t="s">
        <v>387</v>
      </c>
      <c r="BP265" s="613">
        <v>99.94</v>
      </c>
      <c r="BQ265" s="871">
        <v>99.962000000000003</v>
      </c>
      <c r="BR265" t="s">
        <v>66</v>
      </c>
      <c r="BS265" t="s">
        <v>5</v>
      </c>
      <c r="BT265">
        <v>0</v>
      </c>
      <c r="BU265" t="s">
        <v>72</v>
      </c>
      <c r="BV265">
        <v>0</v>
      </c>
      <c r="BW265" t="s">
        <v>72</v>
      </c>
      <c r="BX265">
        <v>0</v>
      </c>
      <c r="BY265" t="s">
        <v>37</v>
      </c>
      <c r="BZ265" t="s">
        <v>3895</v>
      </c>
      <c r="CA265" t="s">
        <v>1374</v>
      </c>
    </row>
    <row r="266" spans="1:79">
      <c r="A266" t="s">
        <v>1368</v>
      </c>
      <c r="B266" t="s">
        <v>1378</v>
      </c>
      <c r="C266" t="s">
        <v>142</v>
      </c>
      <c r="D266" t="s">
        <v>59</v>
      </c>
      <c r="E266" t="s">
        <v>60</v>
      </c>
      <c r="F266" t="s">
        <v>1370</v>
      </c>
      <c r="G266" t="s">
        <v>81</v>
      </c>
      <c r="H266" t="s">
        <v>1379</v>
      </c>
      <c r="I266" t="s">
        <v>3553</v>
      </c>
      <c r="J266" t="s">
        <v>76</v>
      </c>
      <c r="K266" t="s">
        <v>357</v>
      </c>
      <c r="M266" t="s">
        <v>66</v>
      </c>
      <c r="N266" t="s">
        <v>115</v>
      </c>
      <c r="O266" t="s">
        <v>68</v>
      </c>
      <c r="P266" t="s">
        <v>1380</v>
      </c>
      <c r="Q266" s="613">
        <v>0</v>
      </c>
      <c r="R266" t="s">
        <v>3609</v>
      </c>
      <c r="S266" t="s">
        <v>231</v>
      </c>
      <c r="T266" t="s">
        <v>1381</v>
      </c>
      <c r="U266" t="s">
        <v>1381</v>
      </c>
      <c r="V266" t="s">
        <v>1381</v>
      </c>
      <c r="W266" t="s">
        <v>1382</v>
      </c>
      <c r="X266" t="s">
        <v>1382</v>
      </c>
      <c r="AE266" t="s">
        <v>70</v>
      </c>
      <c r="AH266">
        <v>0</v>
      </c>
      <c r="AI266" t="s">
        <v>70</v>
      </c>
      <c r="AJ266" t="s">
        <v>70</v>
      </c>
      <c r="AK266" t="s">
        <v>70</v>
      </c>
      <c r="AL266" t="s">
        <v>70</v>
      </c>
      <c r="AM266" t="s">
        <v>70</v>
      </c>
      <c r="AN266">
        <v>999999</v>
      </c>
      <c r="AO266">
        <v>999999</v>
      </c>
      <c r="AP266">
        <v>999999</v>
      </c>
      <c r="AQ266">
        <v>999999</v>
      </c>
      <c r="AR266">
        <v>999999</v>
      </c>
      <c r="AS266">
        <v>8</v>
      </c>
      <c r="AT266">
        <v>8</v>
      </c>
      <c r="AU266">
        <v>8</v>
      </c>
      <c r="AV266">
        <v>6</v>
      </c>
      <c r="AW266">
        <v>6</v>
      </c>
      <c r="BH266">
        <v>0.46300000000000002</v>
      </c>
      <c r="BN266">
        <v>1</v>
      </c>
      <c r="BO266" t="s">
        <v>71</v>
      </c>
      <c r="BP266" s="613">
        <v>13</v>
      </c>
      <c r="BQ266" s="859">
        <v>5</v>
      </c>
      <c r="BR266" t="s">
        <v>70</v>
      </c>
      <c r="BS266" t="s">
        <v>72</v>
      </c>
      <c r="BT266">
        <v>0</v>
      </c>
      <c r="BU266" t="s">
        <v>72</v>
      </c>
      <c r="BV266">
        <v>0</v>
      </c>
      <c r="BW266" t="s">
        <v>72</v>
      </c>
      <c r="BX266">
        <v>0</v>
      </c>
      <c r="BY266" t="s">
        <v>72</v>
      </c>
      <c r="BZ266" t="s">
        <v>3896</v>
      </c>
    </row>
    <row r="267" spans="1:79">
      <c r="A267" t="s">
        <v>1368</v>
      </c>
      <c r="B267" t="s">
        <v>1383</v>
      </c>
      <c r="C267" t="s">
        <v>142</v>
      </c>
      <c r="D267" t="s">
        <v>59</v>
      </c>
      <c r="E267" t="s">
        <v>60</v>
      </c>
      <c r="F267" t="s">
        <v>1370</v>
      </c>
      <c r="G267" t="s">
        <v>86</v>
      </c>
      <c r="H267" t="s">
        <v>1384</v>
      </c>
      <c r="I267" t="s">
        <v>1385</v>
      </c>
      <c r="J267" t="s">
        <v>64</v>
      </c>
      <c r="K267" t="s">
        <v>65</v>
      </c>
      <c r="L267" t="s">
        <v>70</v>
      </c>
      <c r="M267" t="s">
        <v>66</v>
      </c>
      <c r="N267" t="s">
        <v>1386</v>
      </c>
      <c r="O267" t="s">
        <v>68</v>
      </c>
      <c r="P267" t="s">
        <v>1387</v>
      </c>
      <c r="Q267" s="613">
        <v>0</v>
      </c>
      <c r="R267" t="s">
        <v>3610</v>
      </c>
      <c r="W267">
        <v>12</v>
      </c>
      <c r="AF267" t="s">
        <v>70</v>
      </c>
      <c r="AH267">
        <v>0</v>
      </c>
      <c r="AL267" t="s">
        <v>70</v>
      </c>
      <c r="AQ267">
        <v>0</v>
      </c>
      <c r="AV267">
        <v>12</v>
      </c>
      <c r="BA267">
        <v>12</v>
      </c>
      <c r="BF267">
        <v>21</v>
      </c>
      <c r="BH267">
        <v>1.03</v>
      </c>
      <c r="BL267">
        <v>1.03</v>
      </c>
      <c r="BN267">
        <v>1</v>
      </c>
      <c r="BO267" t="s">
        <v>71</v>
      </c>
      <c r="BP267" s="613">
        <v>0</v>
      </c>
      <c r="BQ267" s="860">
        <v>0</v>
      </c>
      <c r="BR267" t="s">
        <v>72</v>
      </c>
      <c r="BS267" t="s">
        <v>72</v>
      </c>
      <c r="BT267">
        <v>0</v>
      </c>
      <c r="BU267" t="s">
        <v>72</v>
      </c>
      <c r="BV267">
        <v>0</v>
      </c>
      <c r="BW267" t="s">
        <v>72</v>
      </c>
      <c r="BX267">
        <v>0</v>
      </c>
      <c r="BY267" t="s">
        <v>72</v>
      </c>
      <c r="BZ267" t="s">
        <v>3897</v>
      </c>
      <c r="CA267" t="s">
        <v>1388</v>
      </c>
    </row>
    <row r="268" spans="1:79">
      <c r="A268" t="s">
        <v>1368</v>
      </c>
      <c r="B268" t="s">
        <v>1389</v>
      </c>
      <c r="C268" t="s">
        <v>142</v>
      </c>
      <c r="D268" t="s">
        <v>59</v>
      </c>
      <c r="E268" t="s">
        <v>60</v>
      </c>
      <c r="F268" t="s">
        <v>1390</v>
      </c>
      <c r="G268" t="s">
        <v>96</v>
      </c>
      <c r="H268" t="s">
        <v>1391</v>
      </c>
      <c r="I268" t="s">
        <v>1392</v>
      </c>
      <c r="J268" t="s">
        <v>92</v>
      </c>
      <c r="N268" t="s">
        <v>88</v>
      </c>
      <c r="O268" t="s">
        <v>68</v>
      </c>
      <c r="P268" t="s">
        <v>78</v>
      </c>
      <c r="Q268" s="613">
        <v>0</v>
      </c>
      <c r="R268" t="s">
        <v>3609</v>
      </c>
      <c r="S268">
        <v>229</v>
      </c>
      <c r="T268">
        <v>225</v>
      </c>
      <c r="U268">
        <v>222</v>
      </c>
      <c r="V268">
        <v>219</v>
      </c>
      <c r="W268">
        <v>216</v>
      </c>
      <c r="X268">
        <v>213</v>
      </c>
      <c r="AH268">
        <v>0</v>
      </c>
      <c r="BP268" s="613">
        <v>230</v>
      </c>
      <c r="BQ268" s="860">
        <v>237</v>
      </c>
      <c r="BR268" t="s">
        <v>66</v>
      </c>
      <c r="BS268" t="s">
        <v>72</v>
      </c>
      <c r="BT268">
        <v>0</v>
      </c>
      <c r="BU268" t="s">
        <v>72</v>
      </c>
      <c r="BV268">
        <v>0</v>
      </c>
      <c r="BW268" t="s">
        <v>72</v>
      </c>
      <c r="BX268">
        <v>0</v>
      </c>
      <c r="BY268" t="s">
        <v>72</v>
      </c>
      <c r="BZ268" t="s">
        <v>3898</v>
      </c>
    </row>
    <row r="269" spans="1:79">
      <c r="A269" t="s">
        <v>1368</v>
      </c>
      <c r="B269" t="s">
        <v>1393</v>
      </c>
      <c r="C269" t="s">
        <v>142</v>
      </c>
      <c r="D269" t="s">
        <v>59</v>
      </c>
      <c r="E269" t="s">
        <v>60</v>
      </c>
      <c r="F269" t="s">
        <v>1390</v>
      </c>
      <c r="G269" t="s">
        <v>103</v>
      </c>
      <c r="H269" t="s">
        <v>1394</v>
      </c>
      <c r="I269" t="s">
        <v>1395</v>
      </c>
      <c r="J269" t="s">
        <v>64</v>
      </c>
      <c r="K269" t="s">
        <v>65</v>
      </c>
      <c r="L269" t="s">
        <v>70</v>
      </c>
      <c r="M269" t="s">
        <v>66</v>
      </c>
      <c r="N269" t="s">
        <v>67</v>
      </c>
      <c r="O269" t="s">
        <v>68</v>
      </c>
      <c r="P269" t="s">
        <v>69</v>
      </c>
      <c r="Q269" s="613">
        <v>0</v>
      </c>
      <c r="R269" t="s">
        <v>3609</v>
      </c>
      <c r="S269">
        <v>450</v>
      </c>
      <c r="T269">
        <v>444</v>
      </c>
      <c r="U269">
        <v>439</v>
      </c>
      <c r="V269">
        <v>434</v>
      </c>
      <c r="W269">
        <v>429</v>
      </c>
      <c r="X269">
        <v>424</v>
      </c>
      <c r="AE269" t="s">
        <v>70</v>
      </c>
      <c r="AH269">
        <v>0</v>
      </c>
      <c r="AI269" t="s">
        <v>70</v>
      </c>
      <c r="AJ269" t="s">
        <v>70</v>
      </c>
      <c r="AK269" t="s">
        <v>70</v>
      </c>
      <c r="AL269" t="s">
        <v>70</v>
      </c>
      <c r="AM269" t="s">
        <v>70</v>
      </c>
      <c r="AN269">
        <v>999999</v>
      </c>
      <c r="AO269">
        <v>999999</v>
      </c>
      <c r="AP269">
        <v>999999</v>
      </c>
      <c r="AQ269">
        <v>999999</v>
      </c>
      <c r="AR269">
        <v>999999</v>
      </c>
      <c r="AS269">
        <v>444</v>
      </c>
      <c r="AT269">
        <v>439</v>
      </c>
      <c r="AU269">
        <v>434</v>
      </c>
      <c r="AV269">
        <v>429</v>
      </c>
      <c r="AW269">
        <v>424</v>
      </c>
      <c r="AX269">
        <v>444</v>
      </c>
      <c r="AY269">
        <v>439</v>
      </c>
      <c r="AZ269">
        <v>434</v>
      </c>
      <c r="BA269">
        <v>429</v>
      </c>
      <c r="BB269">
        <v>424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.123</v>
      </c>
      <c r="BI269">
        <v>0.2</v>
      </c>
      <c r="BL269">
        <v>0.123</v>
      </c>
      <c r="BN269">
        <v>1</v>
      </c>
      <c r="BO269" t="s">
        <v>71</v>
      </c>
      <c r="BP269" s="613">
        <v>444</v>
      </c>
      <c r="BQ269" s="860">
        <v>434</v>
      </c>
      <c r="BR269" t="s">
        <v>70</v>
      </c>
      <c r="BS269" t="s">
        <v>3213</v>
      </c>
      <c r="BT269">
        <v>1.23</v>
      </c>
      <c r="BU269" t="s">
        <v>72</v>
      </c>
      <c r="BV269">
        <v>0</v>
      </c>
      <c r="BW269" t="s">
        <v>72</v>
      </c>
      <c r="BX269">
        <v>0</v>
      </c>
      <c r="BY269" t="s">
        <v>72</v>
      </c>
      <c r="BZ269" t="s">
        <v>3899</v>
      </c>
      <c r="CA269" t="s">
        <v>1396</v>
      </c>
    </row>
    <row r="270" spans="1:79">
      <c r="A270" t="s">
        <v>1368</v>
      </c>
      <c r="B270" t="s">
        <v>1397</v>
      </c>
      <c r="C270" t="s">
        <v>142</v>
      </c>
      <c r="D270" t="s">
        <v>59</v>
      </c>
      <c r="E270" t="s">
        <v>60</v>
      </c>
      <c r="F270" t="s">
        <v>1390</v>
      </c>
      <c r="G270" t="s">
        <v>567</v>
      </c>
      <c r="H270" t="s">
        <v>1398</v>
      </c>
      <c r="I270" t="s">
        <v>1399</v>
      </c>
      <c r="J270" t="s">
        <v>64</v>
      </c>
      <c r="K270" t="s">
        <v>65</v>
      </c>
      <c r="L270" t="s">
        <v>70</v>
      </c>
      <c r="N270" t="s">
        <v>67</v>
      </c>
      <c r="O270" t="s">
        <v>99</v>
      </c>
      <c r="P270" t="s">
        <v>1400</v>
      </c>
      <c r="Q270" s="613">
        <v>0</v>
      </c>
      <c r="R270" t="s">
        <v>3610</v>
      </c>
      <c r="S270">
        <v>50</v>
      </c>
      <c r="T270">
        <v>70</v>
      </c>
      <c r="U270">
        <v>80</v>
      </c>
      <c r="V270">
        <v>90</v>
      </c>
      <c r="W270">
        <v>95</v>
      </c>
      <c r="X270">
        <v>100</v>
      </c>
      <c r="AE270" t="s">
        <v>70</v>
      </c>
      <c r="AH270">
        <v>0</v>
      </c>
      <c r="AI270" t="s">
        <v>70</v>
      </c>
      <c r="AJ270" t="s">
        <v>70</v>
      </c>
      <c r="AK270" t="s">
        <v>70</v>
      </c>
      <c r="AL270" t="s">
        <v>70</v>
      </c>
      <c r="AM270" t="s">
        <v>7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60</v>
      </c>
      <c r="AT270">
        <v>70</v>
      </c>
      <c r="AU270">
        <v>80</v>
      </c>
      <c r="AV270">
        <v>85</v>
      </c>
      <c r="AW270">
        <v>90</v>
      </c>
      <c r="AX270">
        <v>70</v>
      </c>
      <c r="AY270">
        <v>80</v>
      </c>
      <c r="AZ270">
        <v>90</v>
      </c>
      <c r="BA270">
        <v>95</v>
      </c>
      <c r="BB270">
        <v>100</v>
      </c>
      <c r="BC270">
        <v>100</v>
      </c>
      <c r="BD270">
        <v>100</v>
      </c>
      <c r="BE270">
        <v>100</v>
      </c>
      <c r="BF270">
        <v>100</v>
      </c>
      <c r="BG270">
        <v>100</v>
      </c>
      <c r="BH270">
        <v>2.4663000000000001E-2</v>
      </c>
      <c r="BL270">
        <v>2.4663000000000001E-2</v>
      </c>
      <c r="BN270">
        <v>1</v>
      </c>
      <c r="BO270" t="s">
        <v>71</v>
      </c>
      <c r="BP270" s="613">
        <v>43.6</v>
      </c>
      <c r="BQ270" s="860">
        <v>53</v>
      </c>
      <c r="BR270" t="s">
        <v>66</v>
      </c>
      <c r="BS270" t="s">
        <v>3219</v>
      </c>
      <c r="BT270">
        <v>-0.17264099999999999</v>
      </c>
      <c r="BU270" t="s">
        <v>72</v>
      </c>
      <c r="BV270">
        <v>0</v>
      </c>
      <c r="BW270" t="s">
        <v>72</v>
      </c>
      <c r="BX270">
        <v>0</v>
      </c>
      <c r="BY270" t="s">
        <v>72</v>
      </c>
      <c r="BZ270" t="s">
        <v>3900</v>
      </c>
      <c r="CA270" t="s">
        <v>1374</v>
      </c>
    </row>
    <row r="271" spans="1:79">
      <c r="A271" t="s">
        <v>1368</v>
      </c>
      <c r="B271" t="s">
        <v>1401</v>
      </c>
      <c r="C271" t="s">
        <v>142</v>
      </c>
      <c r="D271" t="s">
        <v>59</v>
      </c>
      <c r="E271" t="s">
        <v>60</v>
      </c>
      <c r="F271" t="s">
        <v>1390</v>
      </c>
      <c r="G271" t="s">
        <v>1402</v>
      </c>
      <c r="H271" t="s">
        <v>1403</v>
      </c>
      <c r="I271" t="s">
        <v>1404</v>
      </c>
      <c r="J271" t="s">
        <v>64</v>
      </c>
      <c r="K271" t="s">
        <v>65</v>
      </c>
      <c r="L271" t="s">
        <v>70</v>
      </c>
      <c r="N271" t="s">
        <v>110</v>
      </c>
      <c r="O271" t="s">
        <v>146</v>
      </c>
      <c r="P271" t="s">
        <v>147</v>
      </c>
      <c r="Q271" s="613">
        <v>2</v>
      </c>
      <c r="R271" t="s">
        <v>3609</v>
      </c>
      <c r="S271">
        <v>15</v>
      </c>
      <c r="T271">
        <v>13.6</v>
      </c>
      <c r="U271">
        <v>12.2</v>
      </c>
      <c r="V271">
        <v>10.8</v>
      </c>
      <c r="W271">
        <v>9.4</v>
      </c>
      <c r="X271">
        <v>8</v>
      </c>
      <c r="AA271" t="s">
        <v>70</v>
      </c>
      <c r="AE271" t="s">
        <v>70</v>
      </c>
      <c r="AH271">
        <v>0</v>
      </c>
      <c r="AI271" t="s">
        <v>70</v>
      </c>
      <c r="AJ271" t="s">
        <v>70</v>
      </c>
      <c r="AK271" t="s">
        <v>70</v>
      </c>
      <c r="AL271" t="s">
        <v>70</v>
      </c>
      <c r="AM271" t="s">
        <v>70</v>
      </c>
      <c r="AN271">
        <v>999999.99</v>
      </c>
      <c r="AO271">
        <v>999999.99</v>
      </c>
      <c r="AP271">
        <v>999999.99</v>
      </c>
      <c r="AQ271">
        <v>999999.99</v>
      </c>
      <c r="AR271">
        <v>999999.99</v>
      </c>
      <c r="AS271">
        <v>14.5</v>
      </c>
      <c r="AT271">
        <v>14</v>
      </c>
      <c r="AU271">
        <v>12</v>
      </c>
      <c r="AV271">
        <v>12</v>
      </c>
      <c r="AW271">
        <v>12</v>
      </c>
      <c r="AX271">
        <v>12</v>
      </c>
      <c r="AY271">
        <v>12</v>
      </c>
      <c r="AZ271">
        <v>10.8</v>
      </c>
      <c r="BA271">
        <v>9.4</v>
      </c>
      <c r="BB271">
        <v>8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1.1000000000000001</v>
      </c>
      <c r="BL271">
        <v>1.1000000000000001</v>
      </c>
      <c r="BN271">
        <v>1</v>
      </c>
      <c r="BO271" t="s">
        <v>71</v>
      </c>
      <c r="BP271" s="613">
        <v>9.9</v>
      </c>
      <c r="BQ271" s="861">
        <v>11.17</v>
      </c>
      <c r="BR271" t="s">
        <v>70</v>
      </c>
      <c r="BS271" t="s">
        <v>3213</v>
      </c>
      <c r="BT271">
        <v>0.91300000000000003</v>
      </c>
      <c r="BU271" t="s">
        <v>72</v>
      </c>
      <c r="BV271">
        <v>0</v>
      </c>
      <c r="BW271" t="s">
        <v>72</v>
      </c>
      <c r="BX271">
        <v>0</v>
      </c>
      <c r="BY271" t="s">
        <v>39</v>
      </c>
      <c r="BZ271" t="s">
        <v>3901</v>
      </c>
      <c r="CA271" t="s">
        <v>1374</v>
      </c>
    </row>
    <row r="272" spans="1:79">
      <c r="A272" t="s">
        <v>1368</v>
      </c>
      <c r="B272" t="s">
        <v>1405</v>
      </c>
      <c r="C272" t="s">
        <v>142</v>
      </c>
      <c r="D272" t="s">
        <v>59</v>
      </c>
      <c r="E272" t="s">
        <v>60</v>
      </c>
      <c r="F272" t="s">
        <v>1390</v>
      </c>
      <c r="G272" t="s">
        <v>1406</v>
      </c>
      <c r="H272" t="s">
        <v>1407</v>
      </c>
      <c r="I272" t="s">
        <v>1408</v>
      </c>
      <c r="J272" t="s">
        <v>64</v>
      </c>
      <c r="K272" t="s">
        <v>65</v>
      </c>
      <c r="N272" t="s">
        <v>164</v>
      </c>
      <c r="O272" t="s">
        <v>99</v>
      </c>
      <c r="P272" t="s">
        <v>1409</v>
      </c>
      <c r="Q272" s="613">
        <v>1</v>
      </c>
      <c r="R272" t="s">
        <v>3610</v>
      </c>
      <c r="S272">
        <v>77</v>
      </c>
      <c r="X272">
        <v>77.7</v>
      </c>
      <c r="AE272" t="s">
        <v>70</v>
      </c>
      <c r="AH272">
        <v>0</v>
      </c>
      <c r="AM272" t="s">
        <v>70</v>
      </c>
      <c r="AR272">
        <v>0</v>
      </c>
      <c r="AW272">
        <v>77.7</v>
      </c>
      <c r="BB272">
        <v>77.7</v>
      </c>
      <c r="BG272">
        <v>100</v>
      </c>
      <c r="BH272">
        <v>1.77</v>
      </c>
      <c r="BL272">
        <v>1.77</v>
      </c>
      <c r="BN272">
        <v>1</v>
      </c>
      <c r="BO272" t="s">
        <v>71</v>
      </c>
      <c r="BP272" s="613">
        <v>77.099999999999994</v>
      </c>
      <c r="BQ272" s="857">
        <v>77</v>
      </c>
      <c r="BR272" t="s">
        <v>72</v>
      </c>
      <c r="BS272" t="s">
        <v>72</v>
      </c>
      <c r="BT272">
        <v>0</v>
      </c>
      <c r="BU272" t="s">
        <v>72</v>
      </c>
      <c r="BV272">
        <v>0</v>
      </c>
      <c r="BW272" t="s">
        <v>72</v>
      </c>
      <c r="BX272">
        <v>0</v>
      </c>
      <c r="BY272" t="s">
        <v>72</v>
      </c>
      <c r="BZ272" t="s">
        <v>3902</v>
      </c>
      <c r="CA272" t="s">
        <v>1410</v>
      </c>
    </row>
    <row r="273" spans="1:79">
      <c r="A273" t="s">
        <v>1368</v>
      </c>
      <c r="B273" t="s">
        <v>1411</v>
      </c>
      <c r="C273" t="s">
        <v>142</v>
      </c>
      <c r="D273" t="s">
        <v>59</v>
      </c>
      <c r="E273" t="s">
        <v>60</v>
      </c>
      <c r="F273" t="s">
        <v>1390</v>
      </c>
      <c r="G273" t="s">
        <v>1412</v>
      </c>
      <c r="H273" t="s">
        <v>1413</v>
      </c>
      <c r="I273" t="s">
        <v>1414</v>
      </c>
      <c r="J273" t="s">
        <v>76</v>
      </c>
      <c r="K273" t="s">
        <v>357</v>
      </c>
      <c r="M273" t="s">
        <v>66</v>
      </c>
      <c r="N273" t="s">
        <v>115</v>
      </c>
      <c r="O273" t="s">
        <v>68</v>
      </c>
      <c r="P273" t="s">
        <v>116</v>
      </c>
      <c r="Q273" s="613">
        <v>0</v>
      </c>
      <c r="R273" t="s">
        <v>3609</v>
      </c>
      <c r="S273" t="s">
        <v>231</v>
      </c>
      <c r="T273" t="s">
        <v>1415</v>
      </c>
      <c r="U273" t="s">
        <v>1415</v>
      </c>
      <c r="V273" t="s">
        <v>1415</v>
      </c>
      <c r="W273" t="s">
        <v>1415</v>
      </c>
      <c r="X273" t="s">
        <v>1415</v>
      </c>
      <c r="AE273" t="s">
        <v>70</v>
      </c>
      <c r="AH273">
        <v>0</v>
      </c>
      <c r="AI273" t="s">
        <v>70</v>
      </c>
      <c r="AJ273" t="s">
        <v>70</v>
      </c>
      <c r="AK273" t="s">
        <v>70</v>
      </c>
      <c r="AL273" t="s">
        <v>70</v>
      </c>
      <c r="AM273" t="s">
        <v>70</v>
      </c>
      <c r="AN273">
        <v>999999</v>
      </c>
      <c r="AO273">
        <v>999999</v>
      </c>
      <c r="AP273">
        <v>999999</v>
      </c>
      <c r="AQ273">
        <v>999999</v>
      </c>
      <c r="AR273">
        <v>999999</v>
      </c>
      <c r="AS273">
        <v>7758</v>
      </c>
      <c r="AT273">
        <v>7758</v>
      </c>
      <c r="AU273">
        <v>7758</v>
      </c>
      <c r="AV273">
        <v>7758</v>
      </c>
      <c r="AW273">
        <v>7758</v>
      </c>
      <c r="BH273">
        <v>2.307E-3</v>
      </c>
      <c r="BN273">
        <v>1</v>
      </c>
      <c r="BO273" t="s">
        <v>71</v>
      </c>
      <c r="BP273" s="613">
        <v>6253</v>
      </c>
      <c r="BQ273" s="860">
        <v>4784</v>
      </c>
      <c r="BR273" t="s">
        <v>70</v>
      </c>
      <c r="BS273" t="s">
        <v>72</v>
      </c>
      <c r="BT273">
        <v>0</v>
      </c>
      <c r="BU273" t="s">
        <v>72</v>
      </c>
      <c r="BV273">
        <v>0</v>
      </c>
      <c r="BW273" t="s">
        <v>72</v>
      </c>
      <c r="BX273">
        <v>0</v>
      </c>
      <c r="BY273" t="s">
        <v>72</v>
      </c>
      <c r="BZ273" t="s">
        <v>3903</v>
      </c>
    </row>
    <row r="274" spans="1:79">
      <c r="A274" t="s">
        <v>1368</v>
      </c>
      <c r="B274" t="s">
        <v>1416</v>
      </c>
      <c r="C274" t="s">
        <v>142</v>
      </c>
      <c r="D274" t="s">
        <v>59</v>
      </c>
      <c r="E274" t="s">
        <v>60</v>
      </c>
      <c r="F274" t="s">
        <v>1390</v>
      </c>
      <c r="G274" t="s">
        <v>1417</v>
      </c>
      <c r="H274" t="s">
        <v>1418</v>
      </c>
      <c r="I274" t="s">
        <v>1419</v>
      </c>
      <c r="J274" t="s">
        <v>64</v>
      </c>
      <c r="K274" t="s">
        <v>65</v>
      </c>
      <c r="L274" t="s">
        <v>70</v>
      </c>
      <c r="N274" t="s">
        <v>151</v>
      </c>
      <c r="O274" t="s">
        <v>68</v>
      </c>
      <c r="P274" t="s">
        <v>1420</v>
      </c>
      <c r="Q274" s="613">
        <v>0</v>
      </c>
      <c r="R274" t="s">
        <v>3609</v>
      </c>
      <c r="S274">
        <v>300</v>
      </c>
      <c r="T274">
        <v>250</v>
      </c>
      <c r="U274">
        <v>250</v>
      </c>
      <c r="V274">
        <v>250</v>
      </c>
      <c r="W274">
        <v>250</v>
      </c>
      <c r="X274">
        <v>250</v>
      </c>
      <c r="AE274" t="s">
        <v>70</v>
      </c>
      <c r="AH274">
        <v>0</v>
      </c>
      <c r="AI274" t="s">
        <v>70</v>
      </c>
      <c r="AJ274" t="s">
        <v>70</v>
      </c>
      <c r="AK274" t="s">
        <v>70</v>
      </c>
      <c r="AL274" t="s">
        <v>70</v>
      </c>
      <c r="AM274" t="s">
        <v>70</v>
      </c>
      <c r="AN274">
        <v>999999</v>
      </c>
      <c r="AO274">
        <v>999999</v>
      </c>
      <c r="AP274">
        <v>999999</v>
      </c>
      <c r="AQ274">
        <v>999999</v>
      </c>
      <c r="AR274">
        <v>999999</v>
      </c>
      <c r="AS274">
        <v>250</v>
      </c>
      <c r="AT274">
        <v>250</v>
      </c>
      <c r="AU274">
        <v>250</v>
      </c>
      <c r="AV274">
        <v>250</v>
      </c>
      <c r="AW274">
        <v>250</v>
      </c>
      <c r="AX274">
        <v>250</v>
      </c>
      <c r="AY274">
        <v>250</v>
      </c>
      <c r="AZ274">
        <v>250</v>
      </c>
      <c r="BA274">
        <v>250</v>
      </c>
      <c r="BB274">
        <v>25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7.9000000000000001E-4</v>
      </c>
      <c r="BL274">
        <v>7.9000000000000001E-4</v>
      </c>
      <c r="BN274">
        <v>1</v>
      </c>
      <c r="BO274" t="s">
        <v>71</v>
      </c>
      <c r="BP274" s="613">
        <v>230</v>
      </c>
      <c r="BQ274" s="860">
        <v>162</v>
      </c>
      <c r="BR274" t="s">
        <v>70</v>
      </c>
      <c r="BS274" t="s">
        <v>3213</v>
      </c>
      <c r="BT274">
        <v>6.9519999999999998E-2</v>
      </c>
      <c r="BU274" t="s">
        <v>72</v>
      </c>
      <c r="BV274">
        <v>0</v>
      </c>
      <c r="BW274" t="s">
        <v>72</v>
      </c>
      <c r="BX274">
        <v>0</v>
      </c>
      <c r="BY274" t="s">
        <v>72</v>
      </c>
      <c r="BZ274" t="s">
        <v>3904</v>
      </c>
      <c r="CA274" t="s">
        <v>1374</v>
      </c>
    </row>
    <row r="275" spans="1:79">
      <c r="A275" t="s">
        <v>1368</v>
      </c>
      <c r="B275" t="s">
        <v>1421</v>
      </c>
      <c r="C275" t="s">
        <v>142</v>
      </c>
      <c r="D275" t="s">
        <v>59</v>
      </c>
      <c r="E275" t="s">
        <v>60</v>
      </c>
      <c r="F275" t="s">
        <v>1390</v>
      </c>
      <c r="G275" t="s">
        <v>1422</v>
      </c>
      <c r="H275" t="s">
        <v>1423</v>
      </c>
      <c r="I275" t="s">
        <v>1424</v>
      </c>
      <c r="J275" t="s">
        <v>64</v>
      </c>
      <c r="K275" t="s">
        <v>65</v>
      </c>
      <c r="L275" t="s">
        <v>70</v>
      </c>
      <c r="M275" t="s">
        <v>66</v>
      </c>
      <c r="N275" t="s">
        <v>170</v>
      </c>
      <c r="O275" t="s">
        <v>68</v>
      </c>
      <c r="P275" t="s">
        <v>1425</v>
      </c>
      <c r="Q275" s="613">
        <v>0</v>
      </c>
      <c r="R275" t="s">
        <v>3609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AH275">
        <v>0</v>
      </c>
      <c r="AI275" t="s">
        <v>70</v>
      </c>
      <c r="AJ275" t="s">
        <v>70</v>
      </c>
      <c r="AK275" t="s">
        <v>70</v>
      </c>
      <c r="AL275" t="s">
        <v>70</v>
      </c>
      <c r="AM275" t="s">
        <v>70</v>
      </c>
      <c r="AN275">
        <v>999999</v>
      </c>
      <c r="AO275">
        <v>999999</v>
      </c>
      <c r="AP275">
        <v>999999</v>
      </c>
      <c r="AQ275">
        <v>999999</v>
      </c>
      <c r="AR275">
        <v>999999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7.5</v>
      </c>
      <c r="BI275">
        <v>18.75</v>
      </c>
      <c r="BL275">
        <v>1.36</v>
      </c>
      <c r="BN275">
        <v>1</v>
      </c>
      <c r="BO275" t="s">
        <v>71</v>
      </c>
      <c r="BP275" s="613">
        <v>0</v>
      </c>
      <c r="BQ275" s="860">
        <v>0</v>
      </c>
      <c r="BR275" t="s">
        <v>70</v>
      </c>
      <c r="BS275" t="s">
        <v>72</v>
      </c>
      <c r="BT275">
        <v>0</v>
      </c>
      <c r="BU275" t="s">
        <v>72</v>
      </c>
      <c r="BV275">
        <v>0</v>
      </c>
      <c r="BW275" t="s">
        <v>72</v>
      </c>
      <c r="BX275">
        <v>0</v>
      </c>
      <c r="BY275" t="s">
        <v>72</v>
      </c>
      <c r="BZ275" t="s">
        <v>3905</v>
      </c>
      <c r="CA275" t="s">
        <v>1426</v>
      </c>
    </row>
    <row r="276" spans="1:79">
      <c r="A276" t="s">
        <v>1368</v>
      </c>
      <c r="B276" t="s">
        <v>1427</v>
      </c>
      <c r="C276" t="s">
        <v>142</v>
      </c>
      <c r="D276" t="s">
        <v>59</v>
      </c>
      <c r="E276" t="s">
        <v>60</v>
      </c>
      <c r="F276" t="s">
        <v>1390</v>
      </c>
      <c r="G276" t="s">
        <v>1428</v>
      </c>
      <c r="H276" t="s">
        <v>1429</v>
      </c>
      <c r="I276" t="s">
        <v>3554</v>
      </c>
      <c r="J276" t="s">
        <v>76</v>
      </c>
      <c r="K276" t="s">
        <v>65</v>
      </c>
      <c r="M276" t="s">
        <v>66</v>
      </c>
      <c r="N276" t="s">
        <v>164</v>
      </c>
      <c r="O276" t="s">
        <v>314</v>
      </c>
      <c r="P276" t="s">
        <v>1430</v>
      </c>
      <c r="Q276" s="613" t="s">
        <v>71</v>
      </c>
      <c r="S276" t="s">
        <v>538</v>
      </c>
      <c r="W276" t="s">
        <v>1431</v>
      </c>
      <c r="X276" t="s">
        <v>1432</v>
      </c>
      <c r="AD276" t="s">
        <v>70</v>
      </c>
      <c r="AE276" t="s">
        <v>70</v>
      </c>
      <c r="AH276">
        <v>0</v>
      </c>
      <c r="AM276" t="s">
        <v>70</v>
      </c>
      <c r="BH276" t="s">
        <v>1122</v>
      </c>
      <c r="BI276" t="s">
        <v>1122</v>
      </c>
      <c r="BJ276" t="s">
        <v>1122</v>
      </c>
      <c r="BK276" t="s">
        <v>1122</v>
      </c>
      <c r="BN276">
        <v>1</v>
      </c>
      <c r="BO276" t="s">
        <v>71</v>
      </c>
      <c r="BP276" s="613" t="s">
        <v>3906</v>
      </c>
      <c r="BQ276" s="859" t="s">
        <v>3906</v>
      </c>
      <c r="BR276" t="s">
        <v>72</v>
      </c>
      <c r="BS276" t="s">
        <v>72</v>
      </c>
      <c r="BT276">
        <v>0</v>
      </c>
      <c r="BU276" t="s">
        <v>72</v>
      </c>
      <c r="BV276">
        <v>0</v>
      </c>
      <c r="BW276" t="s">
        <v>72</v>
      </c>
      <c r="BX276">
        <v>0</v>
      </c>
      <c r="BY276" t="s">
        <v>72</v>
      </c>
      <c r="BZ276" t="s">
        <v>3907</v>
      </c>
      <c r="CA276" t="s">
        <v>1433</v>
      </c>
    </row>
    <row r="277" spans="1:79">
      <c r="A277" t="s">
        <v>1368</v>
      </c>
      <c r="B277" t="s">
        <v>1434</v>
      </c>
      <c r="C277" t="s">
        <v>142</v>
      </c>
      <c r="D277" t="s">
        <v>59</v>
      </c>
      <c r="E277" t="s">
        <v>60</v>
      </c>
      <c r="F277" t="s">
        <v>1390</v>
      </c>
      <c r="G277" t="s">
        <v>1435</v>
      </c>
      <c r="H277" t="s">
        <v>1436</v>
      </c>
      <c r="I277" t="s">
        <v>3555</v>
      </c>
      <c r="J277" t="s">
        <v>76</v>
      </c>
      <c r="K277" t="s">
        <v>357</v>
      </c>
      <c r="M277" t="s">
        <v>66</v>
      </c>
      <c r="N277" t="s">
        <v>164</v>
      </c>
      <c r="O277" t="s">
        <v>314</v>
      </c>
      <c r="P277" t="s">
        <v>1430</v>
      </c>
      <c r="Q277" s="613" t="s">
        <v>71</v>
      </c>
      <c r="S277" t="s">
        <v>538</v>
      </c>
      <c r="V277" t="s">
        <v>1431</v>
      </c>
      <c r="X277" t="s">
        <v>1432</v>
      </c>
      <c r="AD277" t="s">
        <v>70</v>
      </c>
      <c r="AE277" t="s">
        <v>70</v>
      </c>
      <c r="AH277">
        <v>0</v>
      </c>
      <c r="AM277" t="s">
        <v>70</v>
      </c>
      <c r="BH277" t="s">
        <v>1122</v>
      </c>
      <c r="BI277" t="s">
        <v>1122</v>
      </c>
      <c r="BJ277" t="s">
        <v>1122</v>
      </c>
      <c r="BK277" t="s">
        <v>1122</v>
      </c>
      <c r="BN277">
        <v>1</v>
      </c>
      <c r="BO277" t="s">
        <v>71</v>
      </c>
      <c r="BP277" s="613" t="s">
        <v>3906</v>
      </c>
      <c r="BQ277" s="859" t="s">
        <v>3906</v>
      </c>
      <c r="BR277" t="s">
        <v>72</v>
      </c>
      <c r="BS277" t="s">
        <v>72</v>
      </c>
      <c r="BT277">
        <v>0</v>
      </c>
      <c r="BU277" t="s">
        <v>72</v>
      </c>
      <c r="BV277">
        <v>0</v>
      </c>
      <c r="BW277" t="s">
        <v>72</v>
      </c>
      <c r="BX277">
        <v>0</v>
      </c>
      <c r="BY277" t="s">
        <v>72</v>
      </c>
      <c r="BZ277" t="s">
        <v>3908</v>
      </c>
      <c r="CA277" t="s">
        <v>1437</v>
      </c>
    </row>
    <row r="278" spans="1:79">
      <c r="A278" t="s">
        <v>1368</v>
      </c>
      <c r="B278" t="s">
        <v>1438</v>
      </c>
      <c r="C278" t="s">
        <v>142</v>
      </c>
      <c r="D278" t="s">
        <v>59</v>
      </c>
      <c r="E278" t="s">
        <v>60</v>
      </c>
      <c r="F278" t="s">
        <v>1390</v>
      </c>
      <c r="G278" t="s">
        <v>1439</v>
      </c>
      <c r="H278" t="s">
        <v>1440</v>
      </c>
      <c r="I278" t="s">
        <v>3556</v>
      </c>
      <c r="J278" t="s">
        <v>76</v>
      </c>
      <c r="K278" t="s">
        <v>65</v>
      </c>
      <c r="M278" t="s">
        <v>66</v>
      </c>
      <c r="N278" t="s">
        <v>164</v>
      </c>
      <c r="O278" t="s">
        <v>314</v>
      </c>
      <c r="P278" t="s">
        <v>1430</v>
      </c>
      <c r="Q278" s="613" t="s">
        <v>71</v>
      </c>
      <c r="S278" t="s">
        <v>538</v>
      </c>
      <c r="V278" t="s">
        <v>1431</v>
      </c>
      <c r="W278" t="s">
        <v>1441</v>
      </c>
      <c r="X278" t="s">
        <v>1442</v>
      </c>
      <c r="AD278" t="s">
        <v>70</v>
      </c>
      <c r="AE278" t="s">
        <v>70</v>
      </c>
      <c r="AH278">
        <v>0</v>
      </c>
      <c r="AL278" t="s">
        <v>70</v>
      </c>
      <c r="AM278" t="s">
        <v>70</v>
      </c>
      <c r="BH278">
        <v>2.63</v>
      </c>
      <c r="BI278">
        <v>0.86</v>
      </c>
      <c r="BJ278">
        <v>0.34</v>
      </c>
      <c r="BN278">
        <v>1</v>
      </c>
      <c r="BO278" t="s">
        <v>71</v>
      </c>
      <c r="BP278" s="613" t="s">
        <v>3906</v>
      </c>
      <c r="BQ278" s="859" t="s">
        <v>3906</v>
      </c>
      <c r="BR278" t="s">
        <v>72</v>
      </c>
      <c r="BS278" t="s">
        <v>72</v>
      </c>
      <c r="BT278">
        <v>0</v>
      </c>
      <c r="BU278" t="s">
        <v>72</v>
      </c>
      <c r="BV278">
        <v>0</v>
      </c>
      <c r="BW278" t="s">
        <v>72</v>
      </c>
      <c r="BX278">
        <v>0</v>
      </c>
      <c r="BY278" t="s">
        <v>72</v>
      </c>
      <c r="BZ278" t="s">
        <v>3909</v>
      </c>
      <c r="CA278" t="s">
        <v>1443</v>
      </c>
    </row>
    <row r="279" spans="1:79">
      <c r="A279" t="s">
        <v>1368</v>
      </c>
      <c r="B279" t="s">
        <v>1444</v>
      </c>
      <c r="C279" t="s">
        <v>142</v>
      </c>
      <c r="D279" t="s">
        <v>59</v>
      </c>
      <c r="E279" t="s">
        <v>60</v>
      </c>
      <c r="F279" t="s">
        <v>1390</v>
      </c>
      <c r="G279" t="s">
        <v>1445</v>
      </c>
      <c r="H279" t="s">
        <v>1446</v>
      </c>
      <c r="I279" t="s">
        <v>3557</v>
      </c>
      <c r="J279" t="s">
        <v>76</v>
      </c>
      <c r="K279" t="s">
        <v>357</v>
      </c>
      <c r="M279" t="s">
        <v>66</v>
      </c>
      <c r="N279" t="s">
        <v>164</v>
      </c>
      <c r="O279" t="s">
        <v>314</v>
      </c>
      <c r="P279" t="s">
        <v>1430</v>
      </c>
      <c r="Q279" s="613" t="s">
        <v>71</v>
      </c>
      <c r="S279" t="s">
        <v>538</v>
      </c>
      <c r="V279" t="s">
        <v>1431</v>
      </c>
      <c r="W279" t="s">
        <v>1441</v>
      </c>
      <c r="X279" t="s">
        <v>1442</v>
      </c>
      <c r="AD279" t="s">
        <v>70</v>
      </c>
      <c r="AE279" t="s">
        <v>70</v>
      </c>
      <c r="AH279">
        <v>0</v>
      </c>
      <c r="AL279" t="s">
        <v>70</v>
      </c>
      <c r="AM279" t="s">
        <v>70</v>
      </c>
      <c r="BH279">
        <v>0.497</v>
      </c>
      <c r="BI279">
        <v>0.16300000000000001</v>
      </c>
      <c r="BJ279">
        <v>6.4000000000000001E-2</v>
      </c>
      <c r="BN279">
        <v>1</v>
      </c>
      <c r="BO279" t="s">
        <v>71</v>
      </c>
      <c r="BP279" s="613" t="s">
        <v>3906</v>
      </c>
      <c r="BQ279" s="859" t="s">
        <v>3906</v>
      </c>
      <c r="BR279" t="s">
        <v>72</v>
      </c>
      <c r="BS279" t="s">
        <v>72</v>
      </c>
      <c r="BT279">
        <v>0</v>
      </c>
      <c r="BU279" t="s">
        <v>72</v>
      </c>
      <c r="BV279">
        <v>0</v>
      </c>
      <c r="BW279" t="s">
        <v>72</v>
      </c>
      <c r="BX279">
        <v>0</v>
      </c>
      <c r="BY279" t="s">
        <v>72</v>
      </c>
      <c r="BZ279" t="s">
        <v>3910</v>
      </c>
      <c r="CA279" t="s">
        <v>1447</v>
      </c>
    </row>
    <row r="280" spans="1:79">
      <c r="A280" t="s">
        <v>1368</v>
      </c>
      <c r="B280" t="s">
        <v>1448</v>
      </c>
      <c r="C280" t="s">
        <v>142</v>
      </c>
      <c r="D280" t="s">
        <v>59</v>
      </c>
      <c r="E280" t="s">
        <v>60</v>
      </c>
      <c r="F280" t="s">
        <v>1390</v>
      </c>
      <c r="G280" t="s">
        <v>1449</v>
      </c>
      <c r="H280" t="s">
        <v>1450</v>
      </c>
      <c r="I280" t="s">
        <v>3558</v>
      </c>
      <c r="J280" t="s">
        <v>76</v>
      </c>
      <c r="K280" t="s">
        <v>65</v>
      </c>
      <c r="M280" t="s">
        <v>66</v>
      </c>
      <c r="N280" t="s">
        <v>164</v>
      </c>
      <c r="O280" t="s">
        <v>314</v>
      </c>
      <c r="P280" t="s">
        <v>1261</v>
      </c>
      <c r="Q280" s="613" t="s">
        <v>71</v>
      </c>
      <c r="S280" t="s">
        <v>538</v>
      </c>
      <c r="U280" t="s">
        <v>1451</v>
      </c>
      <c r="AD280" t="s">
        <v>70</v>
      </c>
      <c r="AE280" t="s">
        <v>70</v>
      </c>
      <c r="AH280">
        <v>0</v>
      </c>
      <c r="AJ280" t="s">
        <v>70</v>
      </c>
      <c r="AK280" t="s">
        <v>70</v>
      </c>
      <c r="AL280" t="s">
        <v>70</v>
      </c>
      <c r="AM280" t="s">
        <v>70</v>
      </c>
      <c r="BH280">
        <v>2.0499999999999998</v>
      </c>
      <c r="BN280">
        <v>1</v>
      </c>
      <c r="BO280" t="s">
        <v>71</v>
      </c>
      <c r="BP280" s="613" t="s">
        <v>3906</v>
      </c>
      <c r="BQ280" s="859" t="s">
        <v>3906</v>
      </c>
      <c r="BR280" t="s">
        <v>72</v>
      </c>
      <c r="BS280" t="s">
        <v>72</v>
      </c>
      <c r="BT280">
        <v>0</v>
      </c>
      <c r="BU280" t="s">
        <v>72</v>
      </c>
      <c r="BV280">
        <v>0</v>
      </c>
      <c r="BW280" t="s">
        <v>72</v>
      </c>
      <c r="BX280">
        <v>0</v>
      </c>
      <c r="BY280" t="s">
        <v>72</v>
      </c>
      <c r="BZ280" t="s">
        <v>3911</v>
      </c>
      <c r="CA280" t="s">
        <v>1452</v>
      </c>
    </row>
    <row r="281" spans="1:79">
      <c r="A281" t="s">
        <v>1368</v>
      </c>
      <c r="B281" t="s">
        <v>1453</v>
      </c>
      <c r="C281" t="s">
        <v>142</v>
      </c>
      <c r="D281" t="s">
        <v>59</v>
      </c>
      <c r="E281" t="s">
        <v>60</v>
      </c>
      <c r="F281" t="s">
        <v>1390</v>
      </c>
      <c r="G281" t="s">
        <v>1454</v>
      </c>
      <c r="H281" t="s">
        <v>1455</v>
      </c>
      <c r="I281" t="s">
        <v>3559</v>
      </c>
      <c r="J281" t="s">
        <v>76</v>
      </c>
      <c r="K281" t="s">
        <v>357</v>
      </c>
      <c r="M281" t="s">
        <v>66</v>
      </c>
      <c r="N281" t="s">
        <v>164</v>
      </c>
      <c r="O281" t="s">
        <v>314</v>
      </c>
      <c r="P281" t="s">
        <v>1261</v>
      </c>
      <c r="Q281" s="613" t="s">
        <v>71</v>
      </c>
      <c r="S281" t="s">
        <v>538</v>
      </c>
      <c r="U281" t="s">
        <v>1451</v>
      </c>
      <c r="AD281" t="s">
        <v>70</v>
      </c>
      <c r="AE281" t="s">
        <v>70</v>
      </c>
      <c r="AH281">
        <v>0</v>
      </c>
      <c r="AJ281" t="s">
        <v>70</v>
      </c>
      <c r="BH281">
        <v>38.6</v>
      </c>
      <c r="BN281">
        <v>1</v>
      </c>
      <c r="BO281" t="s">
        <v>71</v>
      </c>
      <c r="BP281" s="613" t="s">
        <v>3906</v>
      </c>
      <c r="BQ281" s="859" t="s">
        <v>3906</v>
      </c>
      <c r="BR281" t="s">
        <v>72</v>
      </c>
      <c r="BS281" t="s">
        <v>72</v>
      </c>
      <c r="BT281">
        <v>0</v>
      </c>
      <c r="BU281" t="s">
        <v>72</v>
      </c>
      <c r="BV281">
        <v>0</v>
      </c>
      <c r="BW281" t="s">
        <v>72</v>
      </c>
      <c r="BX281">
        <v>0</v>
      </c>
      <c r="BY281" t="s">
        <v>72</v>
      </c>
      <c r="BZ281" t="s">
        <v>3912</v>
      </c>
      <c r="CA281" t="s">
        <v>1456</v>
      </c>
    </row>
    <row r="282" spans="1:79">
      <c r="A282" t="s">
        <v>1368</v>
      </c>
      <c r="B282" t="s">
        <v>1457</v>
      </c>
      <c r="C282" t="s">
        <v>142</v>
      </c>
      <c r="D282" t="s">
        <v>59</v>
      </c>
      <c r="E282" t="s">
        <v>60</v>
      </c>
      <c r="F282" t="s">
        <v>1458</v>
      </c>
      <c r="G282" t="s">
        <v>108</v>
      </c>
      <c r="H282" t="s">
        <v>1459</v>
      </c>
      <c r="I282" t="s">
        <v>1460</v>
      </c>
      <c r="J282" t="s">
        <v>64</v>
      </c>
      <c r="K282" t="s">
        <v>65</v>
      </c>
      <c r="L282" t="s">
        <v>70</v>
      </c>
      <c r="N282" t="s">
        <v>139</v>
      </c>
      <c r="O282" t="s">
        <v>99</v>
      </c>
      <c r="P282" t="s">
        <v>222</v>
      </c>
      <c r="Q282" s="613">
        <v>0</v>
      </c>
      <c r="R282" t="s">
        <v>3610</v>
      </c>
      <c r="S282">
        <v>45</v>
      </c>
      <c r="T282">
        <v>47</v>
      </c>
      <c r="U282">
        <v>47</v>
      </c>
      <c r="V282">
        <v>52</v>
      </c>
      <c r="W282">
        <v>53</v>
      </c>
      <c r="X282">
        <v>55</v>
      </c>
      <c r="AH282">
        <v>0</v>
      </c>
      <c r="AI282" t="s">
        <v>70</v>
      </c>
      <c r="AJ282" t="s">
        <v>70</v>
      </c>
      <c r="AK282" t="s">
        <v>70</v>
      </c>
      <c r="AL282" t="s">
        <v>70</v>
      </c>
      <c r="AM282" t="s">
        <v>7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37</v>
      </c>
      <c r="AT282">
        <v>37</v>
      </c>
      <c r="AU282">
        <v>42</v>
      </c>
      <c r="AV282">
        <v>43</v>
      </c>
      <c r="AW282">
        <v>45</v>
      </c>
      <c r="AX282">
        <v>57</v>
      </c>
      <c r="AY282">
        <v>57</v>
      </c>
      <c r="AZ282">
        <v>62</v>
      </c>
      <c r="BA282">
        <v>63</v>
      </c>
      <c r="BB282">
        <v>65</v>
      </c>
      <c r="BC282">
        <v>100</v>
      </c>
      <c r="BD282">
        <v>100</v>
      </c>
      <c r="BE282">
        <v>100</v>
      </c>
      <c r="BF282">
        <v>100</v>
      </c>
      <c r="BG282">
        <v>100</v>
      </c>
      <c r="BH282">
        <v>0.125</v>
      </c>
      <c r="BL282">
        <v>0.125</v>
      </c>
      <c r="BN282">
        <v>1</v>
      </c>
      <c r="BO282" t="s">
        <v>71</v>
      </c>
      <c r="BP282" s="613">
        <v>51</v>
      </c>
      <c r="BQ282" s="860">
        <v>57.5</v>
      </c>
      <c r="BR282" t="s">
        <v>70</v>
      </c>
      <c r="BS282" t="s">
        <v>3213</v>
      </c>
      <c r="BT282">
        <v>0.125</v>
      </c>
      <c r="BU282" t="s">
        <v>72</v>
      </c>
      <c r="BV282">
        <v>0</v>
      </c>
      <c r="BW282" t="s">
        <v>72</v>
      </c>
      <c r="BX282">
        <v>0</v>
      </c>
      <c r="BY282" t="s">
        <v>72</v>
      </c>
      <c r="BZ282" t="s">
        <v>3913</v>
      </c>
      <c r="CA282" t="s">
        <v>1374</v>
      </c>
    </row>
    <row r="283" spans="1:79">
      <c r="A283" t="s">
        <v>1368</v>
      </c>
      <c r="B283" t="s">
        <v>1461</v>
      </c>
      <c r="C283" t="s">
        <v>142</v>
      </c>
      <c r="D283" t="s">
        <v>59</v>
      </c>
      <c r="E283" t="s">
        <v>60</v>
      </c>
      <c r="F283" t="s">
        <v>1462</v>
      </c>
      <c r="G283" t="s">
        <v>174</v>
      </c>
      <c r="H283" t="s">
        <v>1463</v>
      </c>
      <c r="I283" t="s">
        <v>1464</v>
      </c>
      <c r="J283" t="s">
        <v>64</v>
      </c>
      <c r="K283" t="s">
        <v>65</v>
      </c>
      <c r="N283" t="s">
        <v>203</v>
      </c>
      <c r="O283" t="s">
        <v>68</v>
      </c>
      <c r="P283" t="s">
        <v>1465</v>
      </c>
      <c r="Q283" s="613">
        <v>0</v>
      </c>
      <c r="R283" t="s">
        <v>3610</v>
      </c>
      <c r="X283">
        <v>31</v>
      </c>
      <c r="AF283" t="s">
        <v>70</v>
      </c>
      <c r="AH283">
        <v>0</v>
      </c>
      <c r="AM283" t="s">
        <v>70</v>
      </c>
      <c r="AR283">
        <v>0</v>
      </c>
      <c r="AW283">
        <v>31</v>
      </c>
      <c r="BB283">
        <v>31</v>
      </c>
      <c r="BG283">
        <v>999999</v>
      </c>
      <c r="BH283">
        <v>0.15</v>
      </c>
      <c r="BL283">
        <v>0.15</v>
      </c>
      <c r="BN283">
        <v>1</v>
      </c>
      <c r="BO283" t="s">
        <v>71</v>
      </c>
      <c r="BP283" s="613">
        <v>0</v>
      </c>
      <c r="BQ283" s="860">
        <v>0</v>
      </c>
      <c r="BR283" t="s">
        <v>72</v>
      </c>
      <c r="BS283" t="s">
        <v>72</v>
      </c>
      <c r="BT283">
        <v>0</v>
      </c>
      <c r="BU283" t="s">
        <v>72</v>
      </c>
      <c r="BV283">
        <v>0</v>
      </c>
      <c r="BW283" t="s">
        <v>72</v>
      </c>
      <c r="BX283">
        <v>0</v>
      </c>
      <c r="BY283" t="s">
        <v>72</v>
      </c>
      <c r="BZ283" t="s">
        <v>3914</v>
      </c>
    </row>
    <row r="284" spans="1:79">
      <c r="A284" t="s">
        <v>1368</v>
      </c>
      <c r="B284" t="s">
        <v>1466</v>
      </c>
      <c r="C284" t="s">
        <v>142</v>
      </c>
      <c r="D284" t="s">
        <v>59</v>
      </c>
      <c r="E284" t="s">
        <v>60</v>
      </c>
      <c r="F284" t="s">
        <v>1462</v>
      </c>
      <c r="G284" t="s">
        <v>179</v>
      </c>
      <c r="H284" t="s">
        <v>1467</v>
      </c>
      <c r="I284" t="s">
        <v>1468</v>
      </c>
      <c r="J284" t="s">
        <v>92</v>
      </c>
      <c r="N284" t="s">
        <v>203</v>
      </c>
      <c r="O284" t="s">
        <v>99</v>
      </c>
      <c r="P284" t="s">
        <v>1469</v>
      </c>
      <c r="Q284" s="613">
        <v>0</v>
      </c>
      <c r="R284" t="s">
        <v>3610</v>
      </c>
      <c r="S284" t="s">
        <v>231</v>
      </c>
      <c r="T284">
        <v>100</v>
      </c>
      <c r="U284">
        <v>100</v>
      </c>
      <c r="V284">
        <v>100</v>
      </c>
      <c r="W284">
        <v>100</v>
      </c>
      <c r="X284">
        <v>100</v>
      </c>
      <c r="AF284" t="s">
        <v>70</v>
      </c>
      <c r="AH284">
        <v>0</v>
      </c>
      <c r="BP284" s="613">
        <v>95.740000000000009</v>
      </c>
      <c r="BQ284" s="860">
        <v>97.508496246767137</v>
      </c>
      <c r="BR284" t="s">
        <v>66</v>
      </c>
      <c r="BS284" t="s">
        <v>72</v>
      </c>
      <c r="BT284">
        <v>0</v>
      </c>
      <c r="BU284" t="s">
        <v>72</v>
      </c>
      <c r="BV284">
        <v>0</v>
      </c>
      <c r="BW284" t="s">
        <v>72</v>
      </c>
      <c r="BX284">
        <v>0</v>
      </c>
      <c r="BY284" t="s">
        <v>72</v>
      </c>
      <c r="BZ284" t="s">
        <v>3915</v>
      </c>
    </row>
    <row r="285" spans="1:79">
      <c r="A285" t="s">
        <v>1368</v>
      </c>
      <c r="B285" t="s">
        <v>1470</v>
      </c>
      <c r="C285" t="s">
        <v>142</v>
      </c>
      <c r="D285" t="s">
        <v>59</v>
      </c>
      <c r="E285" t="s">
        <v>60</v>
      </c>
      <c r="F285" t="s">
        <v>1462</v>
      </c>
      <c r="G285" t="s">
        <v>183</v>
      </c>
      <c r="H285" t="s">
        <v>1471</v>
      </c>
      <c r="I285" t="s">
        <v>1472</v>
      </c>
      <c r="J285" t="s">
        <v>92</v>
      </c>
      <c r="N285" t="s">
        <v>197</v>
      </c>
      <c r="O285" t="s">
        <v>68</v>
      </c>
      <c r="P285" t="s">
        <v>1473</v>
      </c>
      <c r="Q285" s="613">
        <v>0</v>
      </c>
      <c r="R285" t="s">
        <v>3610</v>
      </c>
      <c r="S285">
        <v>334</v>
      </c>
      <c r="X285">
        <v>409</v>
      </c>
      <c r="AF285" t="s">
        <v>70</v>
      </c>
      <c r="AH285">
        <v>0</v>
      </c>
      <c r="BP285" s="613">
        <v>328</v>
      </c>
      <c r="BQ285" s="860">
        <v>322.89999999999998</v>
      </c>
      <c r="BR285" t="s">
        <v>72</v>
      </c>
      <c r="BS285" t="s">
        <v>72</v>
      </c>
      <c r="BT285">
        <v>0</v>
      </c>
      <c r="BU285" t="s">
        <v>72</v>
      </c>
      <c r="BV285">
        <v>0</v>
      </c>
      <c r="BW285" t="s">
        <v>72</v>
      </c>
      <c r="BX285">
        <v>0</v>
      </c>
      <c r="BY285" t="s">
        <v>72</v>
      </c>
      <c r="BZ285" t="s">
        <v>3916</v>
      </c>
    </row>
    <row r="286" spans="1:79">
      <c r="A286" t="s">
        <v>1368</v>
      </c>
      <c r="B286" t="s">
        <v>1474</v>
      </c>
      <c r="C286" t="s">
        <v>142</v>
      </c>
      <c r="D286" t="s">
        <v>59</v>
      </c>
      <c r="E286" t="s">
        <v>60</v>
      </c>
      <c r="F286" t="s">
        <v>1462</v>
      </c>
      <c r="G286" t="s">
        <v>188</v>
      </c>
      <c r="H286" t="s">
        <v>1475</v>
      </c>
      <c r="I286" t="s">
        <v>1476</v>
      </c>
      <c r="J286" t="s">
        <v>92</v>
      </c>
      <c r="N286" t="s">
        <v>203</v>
      </c>
      <c r="O286" t="s">
        <v>68</v>
      </c>
      <c r="P286" t="s">
        <v>1477</v>
      </c>
      <c r="Q286" s="613">
        <v>0</v>
      </c>
      <c r="W286" t="s">
        <v>487</v>
      </c>
      <c r="AF286" t="s">
        <v>70</v>
      </c>
      <c r="AH286">
        <v>0</v>
      </c>
      <c r="BP286" s="613">
        <v>0</v>
      </c>
      <c r="BQ286" s="859">
        <v>0</v>
      </c>
      <c r="BR286" t="s">
        <v>72</v>
      </c>
      <c r="BS286" t="s">
        <v>72</v>
      </c>
      <c r="BT286">
        <v>0</v>
      </c>
      <c r="BU286" t="s">
        <v>72</v>
      </c>
      <c r="BV286">
        <v>0</v>
      </c>
      <c r="BW286" t="s">
        <v>72</v>
      </c>
      <c r="BX286">
        <v>0</v>
      </c>
      <c r="BY286" t="s">
        <v>72</v>
      </c>
      <c r="BZ286" t="s">
        <v>3917</v>
      </c>
    </row>
    <row r="287" spans="1:79">
      <c r="A287" t="s">
        <v>1368</v>
      </c>
      <c r="B287" t="s">
        <v>1478</v>
      </c>
      <c r="C287" t="s">
        <v>142</v>
      </c>
      <c r="D287" t="s">
        <v>59</v>
      </c>
      <c r="E287" t="s">
        <v>60</v>
      </c>
      <c r="F287" t="s">
        <v>1479</v>
      </c>
      <c r="G287" t="s">
        <v>194</v>
      </c>
      <c r="H287" t="s">
        <v>1480</v>
      </c>
      <c r="I287" t="s">
        <v>1481</v>
      </c>
      <c r="J287" t="s">
        <v>64</v>
      </c>
      <c r="K287" t="s">
        <v>65</v>
      </c>
      <c r="L287" t="s">
        <v>70</v>
      </c>
      <c r="N287" t="s">
        <v>211</v>
      </c>
      <c r="O287" t="s">
        <v>68</v>
      </c>
      <c r="P287" t="s">
        <v>650</v>
      </c>
      <c r="Q287" s="613">
        <v>0</v>
      </c>
      <c r="R287" t="s">
        <v>3609</v>
      </c>
      <c r="S287">
        <v>229</v>
      </c>
      <c r="T287">
        <v>228</v>
      </c>
      <c r="U287">
        <v>224</v>
      </c>
      <c r="V287">
        <v>222</v>
      </c>
      <c r="W287">
        <v>220</v>
      </c>
      <c r="X287">
        <v>216</v>
      </c>
      <c r="AH287">
        <v>0</v>
      </c>
      <c r="AI287" t="s">
        <v>70</v>
      </c>
      <c r="AJ287" t="s">
        <v>70</v>
      </c>
      <c r="AK287" t="s">
        <v>70</v>
      </c>
      <c r="AL287" t="s">
        <v>70</v>
      </c>
      <c r="AM287" t="s">
        <v>70</v>
      </c>
      <c r="AN287">
        <v>999999</v>
      </c>
      <c r="AO287">
        <v>999999</v>
      </c>
      <c r="AP287">
        <v>999999</v>
      </c>
      <c r="AQ287">
        <v>999999</v>
      </c>
      <c r="AR287">
        <v>999999</v>
      </c>
      <c r="AS287">
        <v>228</v>
      </c>
      <c r="AT287">
        <v>224</v>
      </c>
      <c r="AU287">
        <v>222</v>
      </c>
      <c r="AV287">
        <v>220</v>
      </c>
      <c r="AW287">
        <v>216</v>
      </c>
      <c r="AX287">
        <v>228</v>
      </c>
      <c r="AY287">
        <v>224</v>
      </c>
      <c r="AZ287">
        <v>222</v>
      </c>
      <c r="BA287">
        <v>220</v>
      </c>
      <c r="BB287">
        <v>216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1.4630000000000001E-2</v>
      </c>
      <c r="BL287">
        <v>1.4630000000000001E-2</v>
      </c>
      <c r="BN287">
        <v>1</v>
      </c>
      <c r="BO287" t="s">
        <v>71</v>
      </c>
      <c r="BP287" s="613">
        <v>239.07913858581199</v>
      </c>
      <c r="BQ287" s="871">
        <v>246.63200000000001</v>
      </c>
      <c r="BR287" t="s">
        <v>66</v>
      </c>
      <c r="BS287" t="s">
        <v>3219</v>
      </c>
      <c r="BT287">
        <v>-0.27258616000000002</v>
      </c>
      <c r="BU287" t="s">
        <v>72</v>
      </c>
      <c r="BV287">
        <v>0</v>
      </c>
      <c r="BW287" t="s">
        <v>72</v>
      </c>
      <c r="BX287">
        <v>0</v>
      </c>
      <c r="BY287" t="s">
        <v>72</v>
      </c>
      <c r="BZ287" t="s">
        <v>3918</v>
      </c>
      <c r="CA287" t="s">
        <v>1374</v>
      </c>
    </row>
    <row r="288" spans="1:79">
      <c r="A288" t="s">
        <v>1368</v>
      </c>
      <c r="B288" t="s">
        <v>1482</v>
      </c>
      <c r="C288" t="s">
        <v>142</v>
      </c>
      <c r="D288" t="s">
        <v>59</v>
      </c>
      <c r="E288" t="s">
        <v>60</v>
      </c>
      <c r="F288" t="s">
        <v>1483</v>
      </c>
      <c r="G288" t="s">
        <v>208</v>
      </c>
      <c r="H288" t="s">
        <v>1484</v>
      </c>
      <c r="I288" t="s">
        <v>1485</v>
      </c>
      <c r="J288" t="s">
        <v>92</v>
      </c>
      <c r="N288" t="s">
        <v>985</v>
      </c>
      <c r="O288" t="s">
        <v>68</v>
      </c>
      <c r="P288" t="s">
        <v>1486</v>
      </c>
      <c r="Q288" s="613">
        <v>0</v>
      </c>
      <c r="S288">
        <v>75000</v>
      </c>
      <c r="T288">
        <v>155000</v>
      </c>
      <c r="U288">
        <v>160000</v>
      </c>
      <c r="V288">
        <v>140000</v>
      </c>
      <c r="W288">
        <v>120000</v>
      </c>
      <c r="X288">
        <v>125000</v>
      </c>
      <c r="AH288">
        <v>0</v>
      </c>
      <c r="BP288" s="613">
        <v>52127</v>
      </c>
      <c r="BQ288" s="860">
        <v>117728</v>
      </c>
      <c r="BR288" t="s">
        <v>66</v>
      </c>
      <c r="BS288" t="s">
        <v>72</v>
      </c>
      <c r="BT288">
        <v>0</v>
      </c>
      <c r="BU288" t="s">
        <v>72</v>
      </c>
      <c r="BV288">
        <v>0</v>
      </c>
      <c r="BW288" t="s">
        <v>72</v>
      </c>
      <c r="BX288">
        <v>0</v>
      </c>
      <c r="BY288" t="s">
        <v>72</v>
      </c>
      <c r="BZ288" t="s">
        <v>3919</v>
      </c>
    </row>
    <row r="289" spans="1:79">
      <c r="A289" t="s">
        <v>1368</v>
      </c>
      <c r="B289" t="s">
        <v>1487</v>
      </c>
      <c r="C289" t="s">
        <v>142</v>
      </c>
      <c r="D289" t="s">
        <v>245</v>
      </c>
      <c r="E289" t="s">
        <v>246</v>
      </c>
      <c r="F289" t="s">
        <v>1488</v>
      </c>
      <c r="G289" t="s">
        <v>655</v>
      </c>
      <c r="H289" t="s">
        <v>1489</v>
      </c>
      <c r="I289" t="s">
        <v>1490</v>
      </c>
      <c r="J289" t="s">
        <v>64</v>
      </c>
      <c r="K289" t="s">
        <v>65</v>
      </c>
      <c r="L289" t="s">
        <v>70</v>
      </c>
      <c r="N289" t="s">
        <v>250</v>
      </c>
      <c r="O289" t="s">
        <v>68</v>
      </c>
      <c r="P289" t="s">
        <v>1209</v>
      </c>
      <c r="Q289" s="613">
        <v>0</v>
      </c>
      <c r="R289" t="s">
        <v>3609</v>
      </c>
      <c r="S289">
        <v>1031</v>
      </c>
      <c r="T289">
        <v>1014</v>
      </c>
      <c r="U289">
        <v>989</v>
      </c>
      <c r="V289">
        <v>960</v>
      </c>
      <c r="W289">
        <v>927</v>
      </c>
      <c r="X289">
        <v>892</v>
      </c>
      <c r="AC289" t="s">
        <v>70</v>
      </c>
      <c r="AE289" t="s">
        <v>70</v>
      </c>
      <c r="AH289">
        <v>0</v>
      </c>
      <c r="AI289" t="s">
        <v>70</v>
      </c>
      <c r="AJ289" t="s">
        <v>70</v>
      </c>
      <c r="AK289" t="s">
        <v>70</v>
      </c>
      <c r="AL289" t="s">
        <v>70</v>
      </c>
      <c r="AM289" t="s">
        <v>70</v>
      </c>
      <c r="AN289">
        <v>999999</v>
      </c>
      <c r="AO289">
        <v>999999</v>
      </c>
      <c r="AP289">
        <v>999999</v>
      </c>
      <c r="AQ289">
        <v>999999</v>
      </c>
      <c r="AR289">
        <v>999999</v>
      </c>
      <c r="AS289">
        <v>1014</v>
      </c>
      <c r="AT289">
        <v>989</v>
      </c>
      <c r="AU289">
        <v>960</v>
      </c>
      <c r="AV289">
        <v>927</v>
      </c>
      <c r="AW289">
        <v>892</v>
      </c>
      <c r="AX289">
        <v>1014</v>
      </c>
      <c r="AY289">
        <v>989</v>
      </c>
      <c r="AZ289">
        <v>960</v>
      </c>
      <c r="BA289">
        <v>927</v>
      </c>
      <c r="BB289">
        <v>892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4.2819999999999997E-2</v>
      </c>
      <c r="BL289">
        <v>4.2819999999999997E-2</v>
      </c>
      <c r="BN289">
        <v>1</v>
      </c>
      <c r="BO289" t="s">
        <v>71</v>
      </c>
      <c r="BP289" s="613">
        <v>1168</v>
      </c>
      <c r="BQ289" s="860">
        <v>804</v>
      </c>
      <c r="BR289" t="s">
        <v>70</v>
      </c>
      <c r="BS289" t="s">
        <v>3213</v>
      </c>
      <c r="BT289">
        <v>8.9921999999999986</v>
      </c>
      <c r="BU289" t="s">
        <v>72</v>
      </c>
      <c r="BV289">
        <v>0</v>
      </c>
      <c r="BW289" t="s">
        <v>72</v>
      </c>
      <c r="BX289">
        <v>0</v>
      </c>
      <c r="BY289" t="s">
        <v>41</v>
      </c>
      <c r="BZ289" t="s">
        <v>3920</v>
      </c>
      <c r="CA289" t="s">
        <v>1374</v>
      </c>
    </row>
    <row r="290" spans="1:79">
      <c r="A290" t="s">
        <v>1368</v>
      </c>
      <c r="B290" t="s">
        <v>1491</v>
      </c>
      <c r="C290" t="s">
        <v>142</v>
      </c>
      <c r="D290" t="s">
        <v>245</v>
      </c>
      <c r="E290" t="s">
        <v>246</v>
      </c>
      <c r="F290" t="s">
        <v>1488</v>
      </c>
      <c r="G290" t="s">
        <v>247</v>
      </c>
      <c r="H290" t="s">
        <v>1492</v>
      </c>
      <c r="I290" t="s">
        <v>1493</v>
      </c>
      <c r="J290" t="s">
        <v>64</v>
      </c>
      <c r="K290" t="s">
        <v>65</v>
      </c>
      <c r="L290" t="s">
        <v>70</v>
      </c>
      <c r="N290" t="s">
        <v>250</v>
      </c>
      <c r="O290" t="s">
        <v>68</v>
      </c>
      <c r="P290" t="s">
        <v>1214</v>
      </c>
      <c r="Q290" s="613">
        <v>0</v>
      </c>
      <c r="R290" t="s">
        <v>3609</v>
      </c>
      <c r="S290">
        <v>7714</v>
      </c>
      <c r="T290">
        <v>7639</v>
      </c>
      <c r="U290">
        <v>7548</v>
      </c>
      <c r="V290">
        <v>7447</v>
      </c>
      <c r="W290">
        <v>7336</v>
      </c>
      <c r="X290">
        <v>7220</v>
      </c>
      <c r="AE290" t="s">
        <v>70</v>
      </c>
      <c r="AH290">
        <v>0</v>
      </c>
      <c r="AI290" t="s">
        <v>70</v>
      </c>
      <c r="AJ290" t="s">
        <v>70</v>
      </c>
      <c r="AK290" t="s">
        <v>70</v>
      </c>
      <c r="AL290" t="s">
        <v>70</v>
      </c>
      <c r="AM290" t="s">
        <v>70</v>
      </c>
      <c r="AN290">
        <v>999999</v>
      </c>
      <c r="AO290">
        <v>999999</v>
      </c>
      <c r="AP290">
        <v>999999</v>
      </c>
      <c r="AQ290">
        <v>999999</v>
      </c>
      <c r="AR290">
        <v>999999</v>
      </c>
      <c r="AS290">
        <v>7639</v>
      </c>
      <c r="AT290">
        <v>7548</v>
      </c>
      <c r="AU290">
        <v>7447</v>
      </c>
      <c r="AV290">
        <v>7336</v>
      </c>
      <c r="AW290">
        <v>7220</v>
      </c>
      <c r="AX290">
        <v>7452</v>
      </c>
      <c r="AY290">
        <v>7452</v>
      </c>
      <c r="AZ290">
        <v>7447</v>
      </c>
      <c r="BA290">
        <v>7336</v>
      </c>
      <c r="BB290">
        <v>722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1.9779000000000001E-2</v>
      </c>
      <c r="BL290">
        <v>1.9779000000000001E-2</v>
      </c>
      <c r="BN290">
        <v>1</v>
      </c>
      <c r="BO290" t="s">
        <v>71</v>
      </c>
      <c r="BP290" s="613">
        <v>9896</v>
      </c>
      <c r="BQ290" s="860">
        <v>7142</v>
      </c>
      <c r="BR290" t="s">
        <v>70</v>
      </c>
      <c r="BS290" t="s">
        <v>3213</v>
      </c>
      <c r="BT290">
        <v>6.1314900000000003</v>
      </c>
      <c r="BU290" t="s">
        <v>72</v>
      </c>
      <c r="BV290">
        <v>0</v>
      </c>
      <c r="BW290" t="s">
        <v>72</v>
      </c>
      <c r="BX290">
        <v>0</v>
      </c>
      <c r="BY290" t="s">
        <v>72</v>
      </c>
      <c r="BZ290" t="s">
        <v>3921</v>
      </c>
      <c r="CA290" t="s">
        <v>1374</v>
      </c>
    </row>
    <row r="291" spans="1:79">
      <c r="A291" t="s">
        <v>1368</v>
      </c>
      <c r="B291" t="s">
        <v>1494</v>
      </c>
      <c r="C291" t="s">
        <v>142</v>
      </c>
      <c r="D291" t="s">
        <v>245</v>
      </c>
      <c r="E291" t="s">
        <v>246</v>
      </c>
      <c r="F291" t="s">
        <v>1488</v>
      </c>
      <c r="G291" t="s">
        <v>253</v>
      </c>
      <c r="H291" t="s">
        <v>1495</v>
      </c>
      <c r="I291" t="s">
        <v>1496</v>
      </c>
      <c r="J291" t="s">
        <v>64</v>
      </c>
      <c r="K291" t="s">
        <v>65</v>
      </c>
      <c r="N291" t="s">
        <v>920</v>
      </c>
      <c r="O291" t="s">
        <v>68</v>
      </c>
      <c r="P291" t="s">
        <v>1497</v>
      </c>
      <c r="Q291" s="613">
        <v>0</v>
      </c>
      <c r="R291" t="s">
        <v>3610</v>
      </c>
      <c r="S291">
        <v>7</v>
      </c>
      <c r="X291">
        <v>21</v>
      </c>
      <c r="AH291">
        <v>0</v>
      </c>
      <c r="AM291" t="s">
        <v>70</v>
      </c>
      <c r="AR291">
        <v>0</v>
      </c>
      <c r="AW291">
        <v>21</v>
      </c>
      <c r="BB291">
        <v>21</v>
      </c>
      <c r="BG291">
        <v>999999</v>
      </c>
      <c r="BH291">
        <v>6.1171999999999997E-2</v>
      </c>
      <c r="BL291">
        <v>6.1171999999999997E-2</v>
      </c>
      <c r="BN291">
        <v>1</v>
      </c>
      <c r="BO291" t="s">
        <v>71</v>
      </c>
      <c r="BP291" s="613">
        <v>0</v>
      </c>
      <c r="BQ291" s="860">
        <v>0</v>
      </c>
      <c r="BR291" t="s">
        <v>72</v>
      </c>
      <c r="BS291" t="s">
        <v>72</v>
      </c>
      <c r="BT291">
        <v>0</v>
      </c>
      <c r="BU291" t="s">
        <v>72</v>
      </c>
      <c r="BV291">
        <v>0</v>
      </c>
      <c r="BW291" t="s">
        <v>72</v>
      </c>
      <c r="BX291">
        <v>0</v>
      </c>
      <c r="BY291" t="s">
        <v>72</v>
      </c>
      <c r="BZ291" t="s">
        <v>3922</v>
      </c>
    </row>
    <row r="292" spans="1:79">
      <c r="A292" t="s">
        <v>1368</v>
      </c>
      <c r="B292" t="s">
        <v>1498</v>
      </c>
      <c r="C292" t="s">
        <v>142</v>
      </c>
      <c r="D292" t="s">
        <v>245</v>
      </c>
      <c r="E292" t="s">
        <v>246</v>
      </c>
      <c r="F292" t="s">
        <v>1488</v>
      </c>
      <c r="G292" t="s">
        <v>258</v>
      </c>
      <c r="H292" t="s">
        <v>1499</v>
      </c>
      <c r="I292" t="s">
        <v>1500</v>
      </c>
      <c r="J292" t="s">
        <v>76</v>
      </c>
      <c r="K292" t="s">
        <v>357</v>
      </c>
      <c r="N292" t="s">
        <v>304</v>
      </c>
      <c r="O292" t="s">
        <v>68</v>
      </c>
      <c r="P292" t="s">
        <v>1501</v>
      </c>
      <c r="Q292" s="613">
        <v>0</v>
      </c>
      <c r="R292" t="s">
        <v>3609</v>
      </c>
      <c r="S292" t="s">
        <v>360</v>
      </c>
      <c r="T292" t="s">
        <v>1502</v>
      </c>
      <c r="U292" t="s">
        <v>1503</v>
      </c>
      <c r="V292" t="s">
        <v>1504</v>
      </c>
      <c r="W292" t="s">
        <v>1505</v>
      </c>
      <c r="X292" t="s">
        <v>1506</v>
      </c>
      <c r="AE292" t="s">
        <v>70</v>
      </c>
      <c r="AH292">
        <v>0</v>
      </c>
      <c r="AI292" t="s">
        <v>70</v>
      </c>
      <c r="AJ292" t="s">
        <v>70</v>
      </c>
      <c r="AK292" t="s">
        <v>70</v>
      </c>
      <c r="AL292" t="s">
        <v>70</v>
      </c>
      <c r="AM292" t="s">
        <v>70</v>
      </c>
      <c r="AN292">
        <v>999999</v>
      </c>
      <c r="AO292">
        <v>999999</v>
      </c>
      <c r="AP292">
        <v>999999</v>
      </c>
      <c r="AQ292">
        <v>999999</v>
      </c>
      <c r="AR292">
        <v>999999</v>
      </c>
      <c r="AS292">
        <v>50470</v>
      </c>
      <c r="AT292">
        <v>50078</v>
      </c>
      <c r="AU292">
        <v>49685</v>
      </c>
      <c r="AV292">
        <v>49293</v>
      </c>
      <c r="AW292">
        <v>48900</v>
      </c>
      <c r="BH292">
        <v>2.0790000000000001E-3</v>
      </c>
      <c r="BN292">
        <v>1</v>
      </c>
      <c r="BO292" t="s">
        <v>71</v>
      </c>
      <c r="BP292" s="613">
        <v>45920</v>
      </c>
      <c r="BQ292" s="860">
        <v>44107</v>
      </c>
      <c r="BR292" t="s">
        <v>70</v>
      </c>
      <c r="BS292" t="s">
        <v>72</v>
      </c>
      <c r="BT292">
        <v>0</v>
      </c>
      <c r="BU292" t="s">
        <v>72</v>
      </c>
      <c r="BV292">
        <v>0</v>
      </c>
      <c r="BW292" t="s">
        <v>72</v>
      </c>
      <c r="BX292">
        <v>0</v>
      </c>
      <c r="BY292" t="s">
        <v>72</v>
      </c>
      <c r="BZ292" t="s">
        <v>3923</v>
      </c>
    </row>
    <row r="293" spans="1:79">
      <c r="A293" t="s">
        <v>1368</v>
      </c>
      <c r="B293" t="s">
        <v>1507</v>
      </c>
      <c r="C293" t="s">
        <v>142</v>
      </c>
      <c r="D293" t="s">
        <v>245</v>
      </c>
      <c r="E293" t="s">
        <v>246</v>
      </c>
      <c r="F293" t="s">
        <v>1488</v>
      </c>
      <c r="G293" t="s">
        <v>1508</v>
      </c>
      <c r="H293" t="s">
        <v>1509</v>
      </c>
      <c r="I293" t="s">
        <v>1510</v>
      </c>
      <c r="J293" t="s">
        <v>92</v>
      </c>
      <c r="N293" t="s">
        <v>203</v>
      </c>
      <c r="O293" t="s">
        <v>68</v>
      </c>
      <c r="P293" t="s">
        <v>4738</v>
      </c>
      <c r="Q293" s="613">
        <v>0</v>
      </c>
      <c r="R293" t="s">
        <v>3609</v>
      </c>
      <c r="S293">
        <v>595</v>
      </c>
      <c r="X293">
        <v>312</v>
      </c>
      <c r="AH293">
        <v>0</v>
      </c>
      <c r="BP293" s="613">
        <v>0</v>
      </c>
      <c r="BQ293" s="860">
        <v>35</v>
      </c>
      <c r="BR293" t="s">
        <v>72</v>
      </c>
      <c r="BS293" t="s">
        <v>72</v>
      </c>
      <c r="BT293">
        <v>0</v>
      </c>
      <c r="BU293" t="s">
        <v>72</v>
      </c>
      <c r="BV293">
        <v>0</v>
      </c>
      <c r="BW293" t="s">
        <v>72</v>
      </c>
      <c r="BX293">
        <v>0</v>
      </c>
      <c r="BY293" t="s">
        <v>72</v>
      </c>
      <c r="BZ293" t="s">
        <v>3924</v>
      </c>
    </row>
    <row r="294" spans="1:79">
      <c r="A294" t="s">
        <v>1368</v>
      </c>
      <c r="B294" t="s">
        <v>1511</v>
      </c>
      <c r="C294" t="s">
        <v>142</v>
      </c>
      <c r="D294" t="s">
        <v>245</v>
      </c>
      <c r="E294" t="s">
        <v>246</v>
      </c>
      <c r="F294" t="s">
        <v>1458</v>
      </c>
      <c r="G294" t="s">
        <v>264</v>
      </c>
      <c r="H294" t="s">
        <v>1512</v>
      </c>
      <c r="I294" t="s">
        <v>1513</v>
      </c>
      <c r="J294" t="s">
        <v>64</v>
      </c>
      <c r="K294" t="s">
        <v>65</v>
      </c>
      <c r="L294" t="s">
        <v>70</v>
      </c>
      <c r="N294" t="s">
        <v>139</v>
      </c>
      <c r="O294" t="s">
        <v>99</v>
      </c>
      <c r="P294" t="s">
        <v>222</v>
      </c>
      <c r="Q294" s="613">
        <v>0</v>
      </c>
      <c r="R294" t="s">
        <v>3610</v>
      </c>
      <c r="S294">
        <v>45</v>
      </c>
      <c r="T294">
        <v>47</v>
      </c>
      <c r="U294">
        <v>47</v>
      </c>
      <c r="V294">
        <v>52</v>
      </c>
      <c r="W294">
        <v>53</v>
      </c>
      <c r="X294">
        <v>55</v>
      </c>
      <c r="AH294">
        <v>0</v>
      </c>
      <c r="AI294" t="s">
        <v>70</v>
      </c>
      <c r="AJ294" t="s">
        <v>70</v>
      </c>
      <c r="AK294" t="s">
        <v>70</v>
      </c>
      <c r="AL294" t="s">
        <v>70</v>
      </c>
      <c r="AM294" t="s">
        <v>7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37</v>
      </c>
      <c r="AT294">
        <v>37</v>
      </c>
      <c r="AU294">
        <v>42</v>
      </c>
      <c r="AV294">
        <v>43</v>
      </c>
      <c r="AW294">
        <v>45</v>
      </c>
      <c r="AX294">
        <v>57</v>
      </c>
      <c r="AY294">
        <v>57</v>
      </c>
      <c r="AZ294">
        <v>62</v>
      </c>
      <c r="BA294">
        <v>63</v>
      </c>
      <c r="BB294">
        <v>65</v>
      </c>
      <c r="BC294">
        <v>100</v>
      </c>
      <c r="BD294">
        <v>100</v>
      </c>
      <c r="BE294">
        <v>100</v>
      </c>
      <c r="BF294">
        <v>100</v>
      </c>
      <c r="BG294">
        <v>100</v>
      </c>
      <c r="BH294">
        <v>0.125</v>
      </c>
      <c r="BL294">
        <v>0.125</v>
      </c>
      <c r="BN294">
        <v>1</v>
      </c>
      <c r="BO294" t="s">
        <v>71</v>
      </c>
      <c r="BP294" s="613">
        <v>51</v>
      </c>
      <c r="BQ294" s="860">
        <v>57.5</v>
      </c>
      <c r="BR294" t="s">
        <v>70</v>
      </c>
      <c r="BS294" t="s">
        <v>3213</v>
      </c>
      <c r="BT294">
        <v>0.125</v>
      </c>
      <c r="BU294" t="s">
        <v>72</v>
      </c>
      <c r="BV294">
        <v>0</v>
      </c>
      <c r="BW294" t="s">
        <v>72</v>
      </c>
      <c r="BX294">
        <v>0</v>
      </c>
      <c r="BY294" t="s">
        <v>72</v>
      </c>
      <c r="BZ294" t="s">
        <v>3925</v>
      </c>
      <c r="CA294" t="s">
        <v>1374</v>
      </c>
    </row>
    <row r="295" spans="1:79">
      <c r="A295" t="s">
        <v>1368</v>
      </c>
      <c r="B295" t="s">
        <v>1514</v>
      </c>
      <c r="C295" t="s">
        <v>142</v>
      </c>
      <c r="D295" t="s">
        <v>245</v>
      </c>
      <c r="E295" t="s">
        <v>246</v>
      </c>
      <c r="F295" t="s">
        <v>1462</v>
      </c>
      <c r="G295" t="s">
        <v>268</v>
      </c>
      <c r="H295" t="s">
        <v>1515</v>
      </c>
      <c r="I295" t="s">
        <v>1516</v>
      </c>
      <c r="J295" t="s">
        <v>64</v>
      </c>
      <c r="K295" t="s">
        <v>65</v>
      </c>
      <c r="N295" t="s">
        <v>203</v>
      </c>
      <c r="O295" t="s">
        <v>68</v>
      </c>
      <c r="P295" t="s">
        <v>1517</v>
      </c>
      <c r="Q295" s="613">
        <v>0</v>
      </c>
      <c r="R295" t="s">
        <v>3610</v>
      </c>
      <c r="X295">
        <v>202</v>
      </c>
      <c r="AF295" t="s">
        <v>70</v>
      </c>
      <c r="AH295">
        <v>0</v>
      </c>
      <c r="AM295" t="s">
        <v>70</v>
      </c>
      <c r="AR295">
        <v>0</v>
      </c>
      <c r="AW295">
        <v>202</v>
      </c>
      <c r="BB295">
        <v>202</v>
      </c>
      <c r="BG295">
        <v>999999</v>
      </c>
      <c r="BH295">
        <v>0.15</v>
      </c>
      <c r="BL295">
        <v>0.15</v>
      </c>
      <c r="BN295">
        <v>1</v>
      </c>
      <c r="BO295" t="s">
        <v>71</v>
      </c>
      <c r="BP295" s="613">
        <v>0</v>
      </c>
      <c r="BQ295" s="860">
        <v>0</v>
      </c>
      <c r="BR295" t="s">
        <v>72</v>
      </c>
      <c r="BS295" t="s">
        <v>72</v>
      </c>
      <c r="BT295">
        <v>0</v>
      </c>
      <c r="BU295" t="s">
        <v>72</v>
      </c>
      <c r="BV295">
        <v>0</v>
      </c>
      <c r="BW295" t="s">
        <v>72</v>
      </c>
      <c r="BX295">
        <v>0</v>
      </c>
      <c r="BY295" t="s">
        <v>72</v>
      </c>
      <c r="BZ295" t="s">
        <v>3926</v>
      </c>
    </row>
    <row r="296" spans="1:79">
      <c r="A296" t="s">
        <v>1368</v>
      </c>
      <c r="B296" t="s">
        <v>1518</v>
      </c>
      <c r="C296" t="s">
        <v>142</v>
      </c>
      <c r="D296" t="s">
        <v>245</v>
      </c>
      <c r="E296" t="s">
        <v>246</v>
      </c>
      <c r="F296" t="s">
        <v>1462</v>
      </c>
      <c r="G296" t="s">
        <v>273</v>
      </c>
      <c r="H296" t="s">
        <v>1519</v>
      </c>
      <c r="I296" t="s">
        <v>1520</v>
      </c>
      <c r="J296" t="s">
        <v>64</v>
      </c>
      <c r="K296" t="s">
        <v>65</v>
      </c>
      <c r="L296" t="s">
        <v>70</v>
      </c>
      <c r="N296" t="s">
        <v>280</v>
      </c>
      <c r="O296" t="s">
        <v>68</v>
      </c>
      <c r="P296" t="s">
        <v>281</v>
      </c>
      <c r="Q296" s="613">
        <v>0</v>
      </c>
      <c r="R296" t="s">
        <v>3609</v>
      </c>
      <c r="S296">
        <v>457</v>
      </c>
      <c r="T296">
        <v>429</v>
      </c>
      <c r="U296">
        <v>402</v>
      </c>
      <c r="V296">
        <v>374</v>
      </c>
      <c r="W296">
        <v>374</v>
      </c>
      <c r="X296">
        <v>374</v>
      </c>
      <c r="AB296" t="s">
        <v>70</v>
      </c>
      <c r="AE296" t="s">
        <v>70</v>
      </c>
      <c r="AH296">
        <v>0</v>
      </c>
      <c r="AI296" t="s">
        <v>70</v>
      </c>
      <c r="AJ296" t="s">
        <v>70</v>
      </c>
      <c r="AK296" t="s">
        <v>70</v>
      </c>
      <c r="AL296" t="s">
        <v>70</v>
      </c>
      <c r="AM296" t="s">
        <v>70</v>
      </c>
      <c r="AN296">
        <v>999999</v>
      </c>
      <c r="AO296">
        <v>999999</v>
      </c>
      <c r="AP296">
        <v>999999</v>
      </c>
      <c r="AQ296">
        <v>999999</v>
      </c>
      <c r="AR296">
        <v>999999</v>
      </c>
      <c r="AS296">
        <v>457</v>
      </c>
      <c r="AT296">
        <v>457</v>
      </c>
      <c r="AU296">
        <v>374</v>
      </c>
      <c r="AV296">
        <v>374</v>
      </c>
      <c r="AW296">
        <v>374</v>
      </c>
      <c r="AX296">
        <v>374</v>
      </c>
      <c r="AY296">
        <v>374</v>
      </c>
      <c r="AZ296">
        <v>374</v>
      </c>
      <c r="BA296">
        <v>374</v>
      </c>
      <c r="BB296">
        <v>374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5.3900000000000003E-2</v>
      </c>
      <c r="BL296">
        <v>5.3900000000000003E-2</v>
      </c>
      <c r="BN296">
        <v>1</v>
      </c>
      <c r="BO296" t="s">
        <v>71</v>
      </c>
      <c r="BP296" s="613">
        <v>369</v>
      </c>
      <c r="BQ296" s="860">
        <v>293</v>
      </c>
      <c r="BR296" t="s">
        <v>70</v>
      </c>
      <c r="BS296" t="s">
        <v>3213</v>
      </c>
      <c r="BT296">
        <v>4.3658999999999999</v>
      </c>
      <c r="BU296" t="s">
        <v>72</v>
      </c>
      <c r="BV296">
        <v>0</v>
      </c>
      <c r="BW296" t="s">
        <v>72</v>
      </c>
      <c r="BX296">
        <v>0</v>
      </c>
      <c r="BY296" t="s">
        <v>40</v>
      </c>
      <c r="BZ296" t="s">
        <v>3927</v>
      </c>
      <c r="CA296" t="s">
        <v>1374</v>
      </c>
    </row>
    <row r="297" spans="1:79">
      <c r="A297" t="s">
        <v>1368</v>
      </c>
      <c r="B297" t="s">
        <v>1521</v>
      </c>
      <c r="C297" t="s">
        <v>142</v>
      </c>
      <c r="D297" t="s">
        <v>245</v>
      </c>
      <c r="E297" t="s">
        <v>246</v>
      </c>
      <c r="F297" t="s">
        <v>1462</v>
      </c>
      <c r="G297" t="s">
        <v>277</v>
      </c>
      <c r="H297" t="s">
        <v>1522</v>
      </c>
      <c r="I297" t="s">
        <v>3560</v>
      </c>
      <c r="J297" t="s">
        <v>76</v>
      </c>
      <c r="K297" t="s">
        <v>357</v>
      </c>
      <c r="M297" t="s">
        <v>66</v>
      </c>
      <c r="N297" t="s">
        <v>203</v>
      </c>
      <c r="O297" t="s">
        <v>99</v>
      </c>
      <c r="P297" t="s">
        <v>1229</v>
      </c>
      <c r="Q297" s="613">
        <v>2</v>
      </c>
      <c r="R297" t="s">
        <v>3610</v>
      </c>
      <c r="S297" t="s">
        <v>231</v>
      </c>
      <c r="T297">
        <v>100</v>
      </c>
      <c r="U297">
        <v>100</v>
      </c>
      <c r="V297">
        <v>100</v>
      </c>
      <c r="W297">
        <v>100</v>
      </c>
      <c r="X297">
        <v>100</v>
      </c>
      <c r="AE297" t="s">
        <v>70</v>
      </c>
      <c r="AF297" t="s">
        <v>70</v>
      </c>
      <c r="AH297">
        <v>4</v>
      </c>
      <c r="AI297" t="s">
        <v>70</v>
      </c>
      <c r="AJ297" t="s">
        <v>70</v>
      </c>
      <c r="AK297" t="s">
        <v>70</v>
      </c>
      <c r="AL297" t="s">
        <v>70</v>
      </c>
      <c r="AM297" t="s">
        <v>7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95.3</v>
      </c>
      <c r="AT297">
        <v>95.3</v>
      </c>
      <c r="AU297">
        <v>95.3</v>
      </c>
      <c r="AV297">
        <v>95.3</v>
      </c>
      <c r="AW297">
        <v>95.3</v>
      </c>
      <c r="BH297">
        <v>1.4</v>
      </c>
      <c r="BN297">
        <v>1</v>
      </c>
      <c r="BO297" t="s">
        <v>71</v>
      </c>
      <c r="BP297" s="613">
        <v>95.740000000000009</v>
      </c>
      <c r="BQ297" s="861">
        <v>97.508496246767137</v>
      </c>
      <c r="BR297" t="s">
        <v>66</v>
      </c>
      <c r="BS297" t="s">
        <v>72</v>
      </c>
      <c r="BT297">
        <v>0</v>
      </c>
      <c r="BU297" t="s">
        <v>5</v>
      </c>
      <c r="BV297">
        <v>0</v>
      </c>
      <c r="BW297" t="s">
        <v>72</v>
      </c>
      <c r="BX297">
        <v>0</v>
      </c>
      <c r="BY297" t="s">
        <v>72</v>
      </c>
      <c r="BZ297" t="s">
        <v>3928</v>
      </c>
    </row>
    <row r="298" spans="1:79">
      <c r="A298" t="s">
        <v>1368</v>
      </c>
      <c r="B298" t="s">
        <v>1523</v>
      </c>
      <c r="C298" t="s">
        <v>142</v>
      </c>
      <c r="D298" t="s">
        <v>245</v>
      </c>
      <c r="E298" t="s">
        <v>246</v>
      </c>
      <c r="F298" t="s">
        <v>1462</v>
      </c>
      <c r="G298" t="s">
        <v>283</v>
      </c>
      <c r="H298" t="s">
        <v>1524</v>
      </c>
      <c r="I298" t="s">
        <v>1525</v>
      </c>
      <c r="J298" t="s">
        <v>64</v>
      </c>
      <c r="K298" t="s">
        <v>65</v>
      </c>
      <c r="N298" t="s">
        <v>197</v>
      </c>
      <c r="O298" t="s">
        <v>68</v>
      </c>
      <c r="P298" t="s">
        <v>1473</v>
      </c>
      <c r="Q298" s="613">
        <v>0</v>
      </c>
      <c r="R298" t="s">
        <v>3610</v>
      </c>
      <c r="S298">
        <v>334</v>
      </c>
      <c r="X298">
        <v>409</v>
      </c>
      <c r="AF298" t="s">
        <v>70</v>
      </c>
      <c r="AH298">
        <v>0</v>
      </c>
      <c r="AM298" t="s">
        <v>70</v>
      </c>
      <c r="AR298">
        <v>0</v>
      </c>
      <c r="AW298">
        <v>409</v>
      </c>
      <c r="BB298">
        <v>409</v>
      </c>
      <c r="BG298">
        <v>999999</v>
      </c>
      <c r="BH298">
        <v>9.5600000000000004E-4</v>
      </c>
      <c r="BL298">
        <v>9.5600000000000004E-4</v>
      </c>
      <c r="BN298">
        <v>1</v>
      </c>
      <c r="BO298" t="s">
        <v>71</v>
      </c>
      <c r="BP298" s="613">
        <v>328</v>
      </c>
      <c r="BQ298" s="860">
        <v>322.89999999999998</v>
      </c>
      <c r="BR298" t="s">
        <v>72</v>
      </c>
      <c r="BS298" t="s">
        <v>72</v>
      </c>
      <c r="BT298">
        <v>0</v>
      </c>
      <c r="BU298" t="s">
        <v>72</v>
      </c>
      <c r="BV298">
        <v>0</v>
      </c>
      <c r="BW298" t="s">
        <v>72</v>
      </c>
      <c r="BX298">
        <v>0</v>
      </c>
      <c r="BY298" t="s">
        <v>72</v>
      </c>
      <c r="BZ298" t="s">
        <v>3929</v>
      </c>
    </row>
    <row r="299" spans="1:79">
      <c r="A299" t="s">
        <v>1368</v>
      </c>
      <c r="B299" t="s">
        <v>1526</v>
      </c>
      <c r="C299" t="s">
        <v>142</v>
      </c>
      <c r="D299" t="s">
        <v>245</v>
      </c>
      <c r="E299" t="s">
        <v>246</v>
      </c>
      <c r="F299" t="s">
        <v>1462</v>
      </c>
      <c r="G299" t="s">
        <v>1527</v>
      </c>
      <c r="H299" t="s">
        <v>1528</v>
      </c>
      <c r="I299" t="s">
        <v>1529</v>
      </c>
      <c r="J299" t="s">
        <v>1530</v>
      </c>
      <c r="K299" t="s">
        <v>65</v>
      </c>
      <c r="N299" t="s">
        <v>261</v>
      </c>
      <c r="O299" t="s">
        <v>68</v>
      </c>
      <c r="P299" t="s">
        <v>1531</v>
      </c>
      <c r="Q299" s="613">
        <v>0</v>
      </c>
      <c r="X299">
        <v>0</v>
      </c>
      <c r="AH299">
        <v>0</v>
      </c>
      <c r="AM299" t="s">
        <v>70</v>
      </c>
      <c r="BB299">
        <v>0</v>
      </c>
      <c r="BG299">
        <v>999999</v>
      </c>
      <c r="BL299">
        <v>2.8546999999999999E-2</v>
      </c>
      <c r="BN299">
        <v>1</v>
      </c>
      <c r="BO299" t="s">
        <v>71</v>
      </c>
      <c r="BP299" s="613">
        <v>0</v>
      </c>
      <c r="BQ299" s="860">
        <v>0</v>
      </c>
      <c r="BR299" t="s">
        <v>72</v>
      </c>
      <c r="BS299" t="s">
        <v>72</v>
      </c>
      <c r="BT299">
        <v>0</v>
      </c>
      <c r="BU299" t="s">
        <v>72</v>
      </c>
      <c r="BV299">
        <v>0</v>
      </c>
      <c r="BW299" t="s">
        <v>72</v>
      </c>
      <c r="BX299">
        <v>0</v>
      </c>
      <c r="BY299" t="s">
        <v>72</v>
      </c>
      <c r="BZ299" t="s">
        <v>3930</v>
      </c>
    </row>
    <row r="300" spans="1:79">
      <c r="A300" t="s">
        <v>1368</v>
      </c>
      <c r="B300" t="s">
        <v>1532</v>
      </c>
      <c r="C300" t="s">
        <v>142</v>
      </c>
      <c r="D300" t="s">
        <v>245</v>
      </c>
      <c r="E300" t="s">
        <v>246</v>
      </c>
      <c r="F300" t="s">
        <v>1462</v>
      </c>
      <c r="G300" t="s">
        <v>1533</v>
      </c>
      <c r="H300" t="s">
        <v>1534</v>
      </c>
      <c r="I300" t="s">
        <v>1535</v>
      </c>
      <c r="J300" t="s">
        <v>92</v>
      </c>
      <c r="N300" t="s">
        <v>280</v>
      </c>
      <c r="O300" t="s">
        <v>68</v>
      </c>
      <c r="P300" t="s">
        <v>1252</v>
      </c>
      <c r="Q300" s="613">
        <v>0</v>
      </c>
      <c r="R300" t="s">
        <v>3609</v>
      </c>
      <c r="S300">
        <v>8</v>
      </c>
      <c r="T300">
        <v>8</v>
      </c>
      <c r="U300">
        <v>6</v>
      </c>
      <c r="V300">
        <v>4</v>
      </c>
      <c r="W300">
        <v>2</v>
      </c>
      <c r="X300">
        <v>0</v>
      </c>
      <c r="AE300" t="s">
        <v>70</v>
      </c>
      <c r="AH300">
        <v>0</v>
      </c>
      <c r="BP300" s="613">
        <v>10</v>
      </c>
      <c r="BQ300" s="860">
        <v>2</v>
      </c>
      <c r="BR300" t="s">
        <v>70</v>
      </c>
      <c r="BS300" t="s">
        <v>72</v>
      </c>
      <c r="BT300">
        <v>0</v>
      </c>
      <c r="BU300" t="s">
        <v>72</v>
      </c>
      <c r="BV300">
        <v>0</v>
      </c>
      <c r="BW300" t="s">
        <v>72</v>
      </c>
      <c r="BX300">
        <v>0</v>
      </c>
      <c r="BY300" t="s">
        <v>72</v>
      </c>
      <c r="BZ300" t="s">
        <v>3931</v>
      </c>
    </row>
    <row r="301" spans="1:79" ht="25.5">
      <c r="A301" t="s">
        <v>1368</v>
      </c>
      <c r="B301" t="s">
        <v>1536</v>
      </c>
      <c r="C301" t="s">
        <v>142</v>
      </c>
      <c r="D301" t="s">
        <v>245</v>
      </c>
      <c r="E301" t="s">
        <v>246</v>
      </c>
      <c r="F301" t="s">
        <v>1462</v>
      </c>
      <c r="G301" t="s">
        <v>1537</v>
      </c>
      <c r="H301" t="s">
        <v>1538</v>
      </c>
      <c r="I301" t="s">
        <v>1539</v>
      </c>
      <c r="J301" t="s">
        <v>64</v>
      </c>
      <c r="K301" t="s">
        <v>65</v>
      </c>
      <c r="N301" t="s">
        <v>203</v>
      </c>
      <c r="O301" t="s">
        <v>68</v>
      </c>
      <c r="P301" t="s">
        <v>1540</v>
      </c>
      <c r="Q301" s="613">
        <v>0</v>
      </c>
      <c r="R301" t="s">
        <v>3610</v>
      </c>
      <c r="X301">
        <v>3</v>
      </c>
      <c r="AE301" t="s">
        <v>70</v>
      </c>
      <c r="AF301" t="s">
        <v>70</v>
      </c>
      <c r="AH301">
        <v>4</v>
      </c>
      <c r="AM301" t="s">
        <v>70</v>
      </c>
      <c r="AR301">
        <v>0</v>
      </c>
      <c r="AW301">
        <v>3</v>
      </c>
      <c r="BB301">
        <v>3</v>
      </c>
      <c r="BG301">
        <v>999999</v>
      </c>
      <c r="BH301">
        <v>2.4</v>
      </c>
      <c r="BL301">
        <v>2.4</v>
      </c>
      <c r="BN301">
        <v>1</v>
      </c>
      <c r="BO301" t="s">
        <v>71</v>
      </c>
      <c r="BP301" s="613" t="s">
        <v>3932</v>
      </c>
      <c r="BQ301" s="860" t="s">
        <v>3932</v>
      </c>
      <c r="BR301" t="s">
        <v>72</v>
      </c>
      <c r="BS301" t="s">
        <v>72</v>
      </c>
      <c r="BT301">
        <v>0</v>
      </c>
      <c r="BU301" t="s">
        <v>72</v>
      </c>
      <c r="BV301">
        <v>0</v>
      </c>
      <c r="BW301" t="s">
        <v>72</v>
      </c>
      <c r="BX301">
        <v>0</v>
      </c>
      <c r="BY301" t="s">
        <v>72</v>
      </c>
      <c r="BZ301" t="s">
        <v>3933</v>
      </c>
      <c r="CA301" t="s">
        <v>1541</v>
      </c>
    </row>
    <row r="302" spans="1:79">
      <c r="A302" t="s">
        <v>1368</v>
      </c>
      <c r="B302" t="s">
        <v>1542</v>
      </c>
      <c r="C302" t="s">
        <v>142</v>
      </c>
      <c r="D302" t="s">
        <v>245</v>
      </c>
      <c r="E302" t="s">
        <v>246</v>
      </c>
      <c r="F302" t="s">
        <v>1462</v>
      </c>
      <c r="G302" t="s">
        <v>1543</v>
      </c>
      <c r="H302" t="s">
        <v>1544</v>
      </c>
      <c r="I302" t="s">
        <v>1545</v>
      </c>
      <c r="J302" t="s">
        <v>92</v>
      </c>
      <c r="N302" t="s">
        <v>280</v>
      </c>
      <c r="O302" t="s">
        <v>68</v>
      </c>
      <c r="P302" t="s">
        <v>1546</v>
      </c>
      <c r="Q302" s="613">
        <v>0</v>
      </c>
      <c r="R302" t="s">
        <v>3609</v>
      </c>
      <c r="S302">
        <v>246</v>
      </c>
      <c r="T302">
        <v>225</v>
      </c>
      <c r="U302">
        <v>203</v>
      </c>
      <c r="V302">
        <v>182</v>
      </c>
      <c r="W302">
        <v>182</v>
      </c>
      <c r="X302">
        <v>182</v>
      </c>
      <c r="AB302" t="s">
        <v>70</v>
      </c>
      <c r="AE302" t="s">
        <v>70</v>
      </c>
      <c r="AH302">
        <v>0</v>
      </c>
      <c r="BP302" s="613">
        <v>200</v>
      </c>
      <c r="BQ302" s="860">
        <v>186</v>
      </c>
      <c r="BR302" t="s">
        <v>70</v>
      </c>
      <c r="BS302" t="s">
        <v>72</v>
      </c>
      <c r="BT302">
        <v>0</v>
      </c>
      <c r="BU302" t="s">
        <v>72</v>
      </c>
      <c r="BV302">
        <v>0</v>
      </c>
      <c r="BW302" t="s">
        <v>72</v>
      </c>
      <c r="BX302">
        <v>0</v>
      </c>
      <c r="BY302" t="s">
        <v>40</v>
      </c>
      <c r="BZ302" t="s">
        <v>3934</v>
      </c>
    </row>
    <row r="303" spans="1:79">
      <c r="A303" t="s">
        <v>1368</v>
      </c>
      <c r="B303" t="s">
        <v>1547</v>
      </c>
      <c r="C303" t="s">
        <v>142</v>
      </c>
      <c r="D303" t="s">
        <v>245</v>
      </c>
      <c r="E303" t="s">
        <v>246</v>
      </c>
      <c r="F303" t="s">
        <v>1479</v>
      </c>
      <c r="G303" t="s">
        <v>287</v>
      </c>
      <c r="H303" t="s">
        <v>1548</v>
      </c>
      <c r="I303" t="s">
        <v>1549</v>
      </c>
      <c r="J303" t="s">
        <v>64</v>
      </c>
      <c r="K303" t="s">
        <v>65</v>
      </c>
      <c r="L303" t="s">
        <v>70</v>
      </c>
      <c r="N303" t="s">
        <v>211</v>
      </c>
      <c r="O303" t="s">
        <v>68</v>
      </c>
      <c r="P303" t="s">
        <v>650</v>
      </c>
      <c r="Q303" s="613">
        <v>0</v>
      </c>
      <c r="R303" t="s">
        <v>3609</v>
      </c>
      <c r="S303">
        <v>259</v>
      </c>
      <c r="T303">
        <v>248</v>
      </c>
      <c r="U303">
        <v>245</v>
      </c>
      <c r="V303">
        <v>238</v>
      </c>
      <c r="W303">
        <v>237</v>
      </c>
      <c r="X303">
        <v>242</v>
      </c>
      <c r="AH303">
        <v>0</v>
      </c>
      <c r="AI303" t="s">
        <v>70</v>
      </c>
      <c r="AJ303" t="s">
        <v>70</v>
      </c>
      <c r="AK303" t="s">
        <v>70</v>
      </c>
      <c r="AL303" t="s">
        <v>70</v>
      </c>
      <c r="AM303" t="s">
        <v>70</v>
      </c>
      <c r="AN303">
        <v>999999</v>
      </c>
      <c r="AO303">
        <v>999999</v>
      </c>
      <c r="AP303">
        <v>999999</v>
      </c>
      <c r="AQ303">
        <v>999999</v>
      </c>
      <c r="AR303">
        <v>999999</v>
      </c>
      <c r="AS303">
        <v>248</v>
      </c>
      <c r="AT303">
        <v>245</v>
      </c>
      <c r="AU303">
        <v>238</v>
      </c>
      <c r="AV303">
        <v>237</v>
      </c>
      <c r="AW303">
        <v>242</v>
      </c>
      <c r="AX303">
        <v>248</v>
      </c>
      <c r="AY303">
        <v>245</v>
      </c>
      <c r="AZ303">
        <v>238</v>
      </c>
      <c r="BA303">
        <v>237</v>
      </c>
      <c r="BB303">
        <v>242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1.4630000000000001E-2</v>
      </c>
      <c r="BL303">
        <v>1.4630000000000001E-2</v>
      </c>
      <c r="BN303">
        <v>1</v>
      </c>
      <c r="BO303" t="s">
        <v>71</v>
      </c>
      <c r="BP303" s="613">
        <v>251.55677182362288</v>
      </c>
      <c r="BQ303" s="871">
        <v>237.56399999999999</v>
      </c>
      <c r="BR303" t="s">
        <v>70</v>
      </c>
      <c r="BS303" t="s">
        <v>3213</v>
      </c>
      <c r="BT303">
        <v>0.15267868000000001</v>
      </c>
      <c r="BU303" t="s">
        <v>72</v>
      </c>
      <c r="BV303">
        <v>0</v>
      </c>
      <c r="BW303" t="s">
        <v>72</v>
      </c>
      <c r="BX303">
        <v>0</v>
      </c>
      <c r="BY303" t="s">
        <v>72</v>
      </c>
      <c r="BZ303" t="s">
        <v>3935</v>
      </c>
      <c r="CA303" t="s">
        <v>1374</v>
      </c>
    </row>
    <row r="304" spans="1:79">
      <c r="A304" t="s">
        <v>1368</v>
      </c>
      <c r="B304" t="s">
        <v>1550</v>
      </c>
      <c r="C304" t="s">
        <v>142</v>
      </c>
      <c r="D304" t="s">
        <v>245</v>
      </c>
      <c r="E304" t="s">
        <v>246</v>
      </c>
      <c r="F304" t="s">
        <v>1483</v>
      </c>
      <c r="G304" t="s">
        <v>297</v>
      </c>
      <c r="H304" t="s">
        <v>1551</v>
      </c>
      <c r="I304" t="s">
        <v>1552</v>
      </c>
      <c r="J304" t="s">
        <v>92</v>
      </c>
      <c r="N304" t="s">
        <v>985</v>
      </c>
      <c r="O304" t="s">
        <v>68</v>
      </c>
      <c r="P304" t="s">
        <v>1486</v>
      </c>
      <c r="Q304" s="613">
        <v>0</v>
      </c>
      <c r="S304">
        <v>75000</v>
      </c>
      <c r="T304">
        <v>155000</v>
      </c>
      <c r="U304">
        <v>160000</v>
      </c>
      <c r="V304">
        <v>140000</v>
      </c>
      <c r="W304">
        <v>120000</v>
      </c>
      <c r="X304">
        <v>125000</v>
      </c>
      <c r="AH304">
        <v>0</v>
      </c>
      <c r="BP304" s="613">
        <v>52127</v>
      </c>
      <c r="BQ304" s="860">
        <v>117728</v>
      </c>
      <c r="BR304" t="s">
        <v>66</v>
      </c>
      <c r="BS304" t="s">
        <v>72</v>
      </c>
      <c r="BT304">
        <v>0</v>
      </c>
      <c r="BU304" t="s">
        <v>72</v>
      </c>
      <c r="BV304">
        <v>0</v>
      </c>
      <c r="BW304" t="s">
        <v>72</v>
      </c>
      <c r="BX304">
        <v>0</v>
      </c>
      <c r="BY304" t="s">
        <v>72</v>
      </c>
      <c r="BZ304" t="s">
        <v>3936</v>
      </c>
    </row>
    <row r="305" spans="1:79">
      <c r="A305" t="s">
        <v>1368</v>
      </c>
      <c r="B305" t="s">
        <v>1553</v>
      </c>
      <c r="C305" t="s">
        <v>142</v>
      </c>
      <c r="D305" t="s">
        <v>126</v>
      </c>
      <c r="E305" t="s">
        <v>127</v>
      </c>
      <c r="F305" t="s">
        <v>1554</v>
      </c>
      <c r="G305" t="s">
        <v>129</v>
      </c>
      <c r="H305" t="s">
        <v>1555</v>
      </c>
      <c r="I305" t="s">
        <v>1556</v>
      </c>
      <c r="J305" t="s">
        <v>92</v>
      </c>
      <c r="N305" t="s">
        <v>221</v>
      </c>
      <c r="O305" t="s">
        <v>314</v>
      </c>
      <c r="P305" t="s">
        <v>1557</v>
      </c>
      <c r="Q305" s="613" t="s">
        <v>71</v>
      </c>
      <c r="S305" t="s">
        <v>1558</v>
      </c>
      <c r="T305" t="s">
        <v>1558</v>
      </c>
      <c r="U305" t="s">
        <v>1558</v>
      </c>
      <c r="V305" t="s">
        <v>860</v>
      </c>
      <c r="W305" t="s">
        <v>860</v>
      </c>
      <c r="X305" t="s">
        <v>860</v>
      </c>
      <c r="AH305">
        <v>0</v>
      </c>
      <c r="BP305" s="613" t="s">
        <v>1558</v>
      </c>
      <c r="BQ305" s="859" t="s">
        <v>1558</v>
      </c>
      <c r="BR305" t="s">
        <v>70</v>
      </c>
      <c r="BS305" t="s">
        <v>72</v>
      </c>
      <c r="BT305">
        <v>0</v>
      </c>
      <c r="BU305" t="s">
        <v>72</v>
      </c>
      <c r="BV305">
        <v>0</v>
      </c>
      <c r="BW305" t="s">
        <v>72</v>
      </c>
      <c r="BX305">
        <v>0</v>
      </c>
      <c r="BY305" t="s">
        <v>72</v>
      </c>
      <c r="BZ305" t="s">
        <v>3937</v>
      </c>
    </row>
    <row r="306" spans="1:79">
      <c r="A306" t="s">
        <v>1368</v>
      </c>
      <c r="B306" t="s">
        <v>1559</v>
      </c>
      <c r="C306" t="s">
        <v>142</v>
      </c>
      <c r="D306" t="s">
        <v>126</v>
      </c>
      <c r="E306" t="s">
        <v>127</v>
      </c>
      <c r="F306" t="s">
        <v>1554</v>
      </c>
      <c r="G306" t="s">
        <v>137</v>
      </c>
      <c r="H306" t="s">
        <v>1560</v>
      </c>
      <c r="I306" t="s">
        <v>1561</v>
      </c>
      <c r="J306" t="s">
        <v>64</v>
      </c>
      <c r="K306" t="s">
        <v>65</v>
      </c>
      <c r="M306" t="s">
        <v>66</v>
      </c>
      <c r="N306" t="s">
        <v>131</v>
      </c>
      <c r="O306" t="s">
        <v>314</v>
      </c>
      <c r="P306" t="s">
        <v>446</v>
      </c>
      <c r="Q306" s="613" t="s">
        <v>71</v>
      </c>
      <c r="R306" t="s">
        <v>3610</v>
      </c>
      <c r="S306" t="s">
        <v>1558</v>
      </c>
      <c r="T306" t="s">
        <v>860</v>
      </c>
      <c r="U306" t="s">
        <v>860</v>
      </c>
      <c r="V306" t="s">
        <v>860</v>
      </c>
      <c r="W306" t="s">
        <v>860</v>
      </c>
      <c r="X306" t="s">
        <v>860</v>
      </c>
      <c r="AH306">
        <v>0</v>
      </c>
      <c r="AI306" t="s">
        <v>70</v>
      </c>
      <c r="AJ306" t="s">
        <v>70</v>
      </c>
      <c r="AK306" t="s">
        <v>70</v>
      </c>
      <c r="AL306" t="s">
        <v>70</v>
      </c>
      <c r="AM306" t="s">
        <v>70</v>
      </c>
      <c r="AN306" t="s">
        <v>134</v>
      </c>
      <c r="AO306" t="s">
        <v>134</v>
      </c>
      <c r="AP306" t="s">
        <v>134</v>
      </c>
      <c r="AQ306" t="s">
        <v>134</v>
      </c>
      <c r="AR306" t="s">
        <v>134</v>
      </c>
      <c r="AS306" t="s">
        <v>134</v>
      </c>
      <c r="AT306" t="s">
        <v>134</v>
      </c>
      <c r="AU306" t="s">
        <v>134</v>
      </c>
      <c r="AV306" t="s">
        <v>134</v>
      </c>
      <c r="AW306" t="s">
        <v>134</v>
      </c>
      <c r="AX306" t="s">
        <v>134</v>
      </c>
      <c r="AY306" t="s">
        <v>134</v>
      </c>
      <c r="AZ306" t="s">
        <v>134</v>
      </c>
      <c r="BA306" t="s">
        <v>134</v>
      </c>
      <c r="BB306" t="s">
        <v>134</v>
      </c>
      <c r="BC306" t="s">
        <v>134</v>
      </c>
      <c r="BD306" t="s">
        <v>134</v>
      </c>
      <c r="BE306" t="s">
        <v>134</v>
      </c>
      <c r="BF306" t="s">
        <v>134</v>
      </c>
      <c r="BG306" t="s">
        <v>134</v>
      </c>
      <c r="BH306" t="s">
        <v>134</v>
      </c>
      <c r="BL306" t="s">
        <v>134</v>
      </c>
      <c r="BN306">
        <v>1</v>
      </c>
      <c r="BO306" t="s">
        <v>71</v>
      </c>
      <c r="BP306" s="613" t="s">
        <v>3224</v>
      </c>
      <c r="BQ306" s="859">
        <v>83.7</v>
      </c>
      <c r="BR306" t="s">
        <v>72</v>
      </c>
      <c r="BS306" t="s">
        <v>72</v>
      </c>
      <c r="BT306">
        <v>0</v>
      </c>
      <c r="BU306" t="s">
        <v>72</v>
      </c>
      <c r="BV306">
        <v>0</v>
      </c>
      <c r="BW306" t="s">
        <v>72</v>
      </c>
      <c r="BX306">
        <v>0</v>
      </c>
      <c r="BY306" t="s">
        <v>72</v>
      </c>
      <c r="BZ306" t="s">
        <v>3938</v>
      </c>
      <c r="CA306" t="s">
        <v>135</v>
      </c>
    </row>
    <row r="307" spans="1:79">
      <c r="A307" t="s">
        <v>1368</v>
      </c>
      <c r="B307" t="s">
        <v>1562</v>
      </c>
      <c r="C307" t="s">
        <v>142</v>
      </c>
      <c r="D307" t="s">
        <v>126</v>
      </c>
      <c r="E307" t="s">
        <v>127</v>
      </c>
      <c r="F307" t="s">
        <v>1563</v>
      </c>
      <c r="G307" t="s">
        <v>326</v>
      </c>
      <c r="H307" t="s">
        <v>1564</v>
      </c>
      <c r="I307" t="s">
        <v>1565</v>
      </c>
      <c r="J307" t="s">
        <v>92</v>
      </c>
      <c r="N307" t="s">
        <v>139</v>
      </c>
      <c r="O307" t="s">
        <v>68</v>
      </c>
      <c r="P307" t="s">
        <v>1356</v>
      </c>
      <c r="Q307" s="613">
        <v>0</v>
      </c>
      <c r="R307" t="s">
        <v>3610</v>
      </c>
      <c r="S307">
        <v>11500</v>
      </c>
      <c r="T307">
        <v>35000</v>
      </c>
      <c r="U307">
        <v>50000</v>
      </c>
      <c r="V307">
        <v>50000</v>
      </c>
      <c r="W307">
        <v>50000</v>
      </c>
      <c r="X307">
        <v>50000</v>
      </c>
      <c r="AH307">
        <v>0</v>
      </c>
      <c r="BP307" s="613" t="s">
        <v>3224</v>
      </c>
      <c r="BQ307" s="860">
        <v>24110</v>
      </c>
      <c r="BR307" t="s">
        <v>66</v>
      </c>
      <c r="BS307" t="s">
        <v>72</v>
      </c>
      <c r="BT307">
        <v>0</v>
      </c>
      <c r="BU307" t="s">
        <v>72</v>
      </c>
      <c r="BV307">
        <v>0</v>
      </c>
      <c r="BW307" t="s">
        <v>72</v>
      </c>
      <c r="BX307">
        <v>0</v>
      </c>
      <c r="BY307" t="s">
        <v>72</v>
      </c>
      <c r="BZ307" t="s">
        <v>3939</v>
      </c>
    </row>
    <row r="308" spans="1:79">
      <c r="A308" t="s">
        <v>1368</v>
      </c>
      <c r="B308" t="s">
        <v>1566</v>
      </c>
      <c r="C308" t="s">
        <v>142</v>
      </c>
      <c r="D308" t="s">
        <v>126</v>
      </c>
      <c r="E308" t="s">
        <v>127</v>
      </c>
      <c r="F308" t="s">
        <v>1563</v>
      </c>
      <c r="G308" t="s">
        <v>330</v>
      </c>
      <c r="H308" t="s">
        <v>1567</v>
      </c>
      <c r="I308" t="s">
        <v>1568</v>
      </c>
      <c r="J308" t="s">
        <v>92</v>
      </c>
      <c r="N308" t="s">
        <v>139</v>
      </c>
      <c r="O308" t="s">
        <v>99</v>
      </c>
      <c r="P308" t="s">
        <v>1569</v>
      </c>
      <c r="Q308" s="613">
        <v>2</v>
      </c>
      <c r="R308" t="s">
        <v>3609</v>
      </c>
      <c r="S308">
        <v>2.69</v>
      </c>
      <c r="T308">
        <v>2.7</v>
      </c>
      <c r="U308">
        <v>2.7</v>
      </c>
      <c r="V308">
        <v>2.7</v>
      </c>
      <c r="W308">
        <v>2.7</v>
      </c>
      <c r="X308">
        <v>2.7</v>
      </c>
      <c r="AH308">
        <v>0</v>
      </c>
      <c r="BP308" s="613">
        <v>2.2000000000000002</v>
      </c>
      <c r="BQ308" s="861">
        <v>1.8</v>
      </c>
      <c r="BR308" t="s">
        <v>70</v>
      </c>
      <c r="BS308" t="s">
        <v>72</v>
      </c>
      <c r="BT308">
        <v>0</v>
      </c>
      <c r="BU308" t="s">
        <v>72</v>
      </c>
      <c r="BV308">
        <v>0</v>
      </c>
      <c r="BW308" t="s">
        <v>72</v>
      </c>
      <c r="BX308">
        <v>0</v>
      </c>
      <c r="BY308" t="s">
        <v>72</v>
      </c>
      <c r="BZ308" t="s">
        <v>3940</v>
      </c>
    </row>
    <row r="309" spans="1:79">
      <c r="A309" t="s">
        <v>1570</v>
      </c>
      <c r="B309" t="s">
        <v>1571</v>
      </c>
      <c r="C309" t="s">
        <v>142</v>
      </c>
      <c r="D309" t="s">
        <v>59</v>
      </c>
      <c r="E309" t="s">
        <v>60</v>
      </c>
      <c r="F309" t="s">
        <v>1572</v>
      </c>
      <c r="G309" t="s">
        <v>62</v>
      </c>
      <c r="H309" t="s">
        <v>1573</v>
      </c>
      <c r="I309" t="s">
        <v>3561</v>
      </c>
      <c r="J309" t="s">
        <v>76</v>
      </c>
      <c r="K309" t="s">
        <v>65</v>
      </c>
      <c r="L309" t="s">
        <v>70</v>
      </c>
      <c r="N309" t="s">
        <v>98</v>
      </c>
      <c r="O309" t="s">
        <v>99</v>
      </c>
      <c r="P309" t="s">
        <v>100</v>
      </c>
      <c r="Q309" s="613">
        <v>2</v>
      </c>
      <c r="R309" t="s">
        <v>3610</v>
      </c>
      <c r="S309">
        <v>99.98</v>
      </c>
      <c r="T309">
        <v>99.98</v>
      </c>
      <c r="U309">
        <v>99.98</v>
      </c>
      <c r="V309">
        <v>99.98</v>
      </c>
      <c r="W309">
        <v>99.98</v>
      </c>
      <c r="X309">
        <v>99.98</v>
      </c>
      <c r="Y309" t="s">
        <v>70</v>
      </c>
      <c r="AE309" t="s">
        <v>70</v>
      </c>
      <c r="AH309">
        <v>0</v>
      </c>
      <c r="AI309" t="s">
        <v>70</v>
      </c>
      <c r="AJ309" t="s">
        <v>70</v>
      </c>
      <c r="AK309" t="s">
        <v>70</v>
      </c>
      <c r="AL309" t="s">
        <v>70</v>
      </c>
      <c r="AM309" t="s">
        <v>70</v>
      </c>
      <c r="AN309">
        <v>90</v>
      </c>
      <c r="AO309">
        <v>90</v>
      </c>
      <c r="AP309">
        <v>90</v>
      </c>
      <c r="AQ309">
        <v>90</v>
      </c>
      <c r="AR309">
        <v>90</v>
      </c>
      <c r="AS309">
        <v>99.9</v>
      </c>
      <c r="AT309">
        <v>99.9</v>
      </c>
      <c r="AU309">
        <v>99.9</v>
      </c>
      <c r="AV309">
        <v>99.9</v>
      </c>
      <c r="AW309">
        <v>99.9</v>
      </c>
      <c r="BH309">
        <v>0.05</v>
      </c>
      <c r="BN309">
        <v>1</v>
      </c>
      <c r="BO309" t="s">
        <v>71</v>
      </c>
      <c r="BP309" s="613">
        <v>99.96</v>
      </c>
      <c r="BQ309" s="861">
        <v>99.97</v>
      </c>
      <c r="BR309" t="s">
        <v>66</v>
      </c>
      <c r="BS309" t="s">
        <v>72</v>
      </c>
      <c r="BT309">
        <v>0</v>
      </c>
      <c r="BU309" t="s">
        <v>72</v>
      </c>
      <c r="BV309">
        <v>0</v>
      </c>
      <c r="BW309" t="s">
        <v>72</v>
      </c>
      <c r="BX309">
        <v>0</v>
      </c>
      <c r="BY309" t="s">
        <v>37</v>
      </c>
      <c r="BZ309" t="s">
        <v>3941</v>
      </c>
      <c r="CA309" t="s">
        <v>1374</v>
      </c>
    </row>
    <row r="310" spans="1:79">
      <c r="A310" t="s">
        <v>1570</v>
      </c>
      <c r="B310" t="s">
        <v>1574</v>
      </c>
      <c r="C310" t="s">
        <v>142</v>
      </c>
      <c r="D310" t="s">
        <v>59</v>
      </c>
      <c r="E310" t="s">
        <v>60</v>
      </c>
      <c r="F310" t="s">
        <v>1572</v>
      </c>
      <c r="G310" t="s">
        <v>74</v>
      </c>
      <c r="H310" t="s">
        <v>1575</v>
      </c>
      <c r="I310" t="s">
        <v>3562</v>
      </c>
      <c r="J310" t="s">
        <v>64</v>
      </c>
      <c r="K310" t="s">
        <v>65</v>
      </c>
      <c r="L310" t="s">
        <v>70</v>
      </c>
      <c r="M310" t="s">
        <v>66</v>
      </c>
      <c r="N310" t="s">
        <v>38</v>
      </c>
      <c r="O310" t="s">
        <v>68</v>
      </c>
      <c r="P310" t="s">
        <v>1576</v>
      </c>
      <c r="Q310" s="613">
        <v>2</v>
      </c>
      <c r="R310" t="s">
        <v>3609</v>
      </c>
      <c r="S310">
        <v>4.5</v>
      </c>
      <c r="T310">
        <v>4.2</v>
      </c>
      <c r="U310">
        <v>3.9</v>
      </c>
      <c r="V310">
        <v>3.6</v>
      </c>
      <c r="W310">
        <v>3.3</v>
      </c>
      <c r="X310">
        <v>3</v>
      </c>
      <c r="Z310" t="s">
        <v>70</v>
      </c>
      <c r="AE310" t="s">
        <v>70</v>
      </c>
      <c r="AH310">
        <v>0</v>
      </c>
      <c r="AI310" t="s">
        <v>70</v>
      </c>
      <c r="AJ310" t="s">
        <v>70</v>
      </c>
      <c r="AK310" t="s">
        <v>70</v>
      </c>
      <c r="AL310" t="s">
        <v>70</v>
      </c>
      <c r="AM310" t="s">
        <v>70</v>
      </c>
      <c r="AN310">
        <v>8</v>
      </c>
      <c r="AO310">
        <v>8</v>
      </c>
      <c r="AP310">
        <v>8</v>
      </c>
      <c r="AQ310">
        <v>8</v>
      </c>
      <c r="AR310">
        <v>8</v>
      </c>
      <c r="AS310">
        <v>4.2</v>
      </c>
      <c r="AT310">
        <v>3.9</v>
      </c>
      <c r="AU310">
        <v>3.6</v>
      </c>
      <c r="AV310">
        <v>3.3</v>
      </c>
      <c r="AW310">
        <v>3</v>
      </c>
      <c r="AX310">
        <v>2.02</v>
      </c>
      <c r="AY310">
        <v>2.02</v>
      </c>
      <c r="AZ310">
        <v>2.02</v>
      </c>
      <c r="BA310">
        <v>2.02</v>
      </c>
      <c r="BB310">
        <v>2.02</v>
      </c>
      <c r="BC310">
        <v>1.5</v>
      </c>
      <c r="BD310">
        <v>1.5</v>
      </c>
      <c r="BE310">
        <v>1.5</v>
      </c>
      <c r="BF310">
        <v>1.5</v>
      </c>
      <c r="BG310">
        <v>1.5</v>
      </c>
      <c r="BH310">
        <v>0.65700000000000003</v>
      </c>
      <c r="BI310">
        <v>0.879</v>
      </c>
      <c r="BL310">
        <v>0.94399999999999995</v>
      </c>
      <c r="BN310">
        <v>1</v>
      </c>
      <c r="BO310" t="s">
        <v>71</v>
      </c>
      <c r="BP310" s="613">
        <v>3.42</v>
      </c>
      <c r="BQ310" s="861">
        <v>2.92</v>
      </c>
      <c r="BR310" t="s">
        <v>70</v>
      </c>
      <c r="BS310" t="s">
        <v>72</v>
      </c>
      <c r="BT310">
        <v>0</v>
      </c>
      <c r="BU310" t="s">
        <v>72</v>
      </c>
      <c r="BV310">
        <v>0</v>
      </c>
      <c r="BW310" t="s">
        <v>5</v>
      </c>
      <c r="BX310">
        <v>0</v>
      </c>
      <c r="BY310" t="s">
        <v>38</v>
      </c>
      <c r="BZ310" t="s">
        <v>3942</v>
      </c>
      <c r="CA310" t="s">
        <v>1577</v>
      </c>
    </row>
    <row r="311" spans="1:79">
      <c r="A311" t="s">
        <v>1570</v>
      </c>
      <c r="B311" t="s">
        <v>1578</v>
      </c>
      <c r="C311" t="s">
        <v>142</v>
      </c>
      <c r="D311" t="s">
        <v>59</v>
      </c>
      <c r="E311" t="s">
        <v>60</v>
      </c>
      <c r="F311" t="s">
        <v>1572</v>
      </c>
      <c r="G311" t="s">
        <v>81</v>
      </c>
      <c r="H311" t="s">
        <v>1579</v>
      </c>
      <c r="I311" t="s">
        <v>3563</v>
      </c>
      <c r="J311" t="s">
        <v>76</v>
      </c>
      <c r="K311" t="s">
        <v>357</v>
      </c>
      <c r="M311" t="s">
        <v>66</v>
      </c>
      <c r="N311" t="s">
        <v>115</v>
      </c>
      <c r="O311" t="s">
        <v>229</v>
      </c>
      <c r="P311" t="s">
        <v>358</v>
      </c>
      <c r="Q311" s="613" t="s">
        <v>71</v>
      </c>
      <c r="S311" t="s">
        <v>231</v>
      </c>
      <c r="T311" t="s">
        <v>231</v>
      </c>
      <c r="U311" t="s">
        <v>231</v>
      </c>
      <c r="V311" t="s">
        <v>231</v>
      </c>
      <c r="W311" t="s">
        <v>231</v>
      </c>
      <c r="X311" t="s">
        <v>231</v>
      </c>
      <c r="AE311" t="s">
        <v>70</v>
      </c>
      <c r="AH311">
        <v>6</v>
      </c>
      <c r="AI311" t="s">
        <v>70</v>
      </c>
      <c r="AJ311" t="s">
        <v>70</v>
      </c>
      <c r="AK311" t="s">
        <v>70</v>
      </c>
      <c r="AL311" t="s">
        <v>70</v>
      </c>
      <c r="AM311" t="s">
        <v>70</v>
      </c>
      <c r="AN311" t="s">
        <v>359</v>
      </c>
      <c r="AO311" t="s">
        <v>359</v>
      </c>
      <c r="AP311" t="s">
        <v>359</v>
      </c>
      <c r="AQ311" t="s">
        <v>359</v>
      </c>
      <c r="AR311" t="s">
        <v>359</v>
      </c>
      <c r="AS311" t="s">
        <v>360</v>
      </c>
      <c r="AT311" t="s">
        <v>360</v>
      </c>
      <c r="AU311" t="s">
        <v>360</v>
      </c>
      <c r="AV311" t="s">
        <v>360</v>
      </c>
      <c r="AW311" t="s">
        <v>360</v>
      </c>
      <c r="BH311">
        <v>0.45800000000000002</v>
      </c>
      <c r="BN311">
        <v>1</v>
      </c>
      <c r="BO311" t="s">
        <v>71</v>
      </c>
      <c r="BP311" s="613" t="s">
        <v>3943</v>
      </c>
      <c r="BQ311" s="872" t="s">
        <v>3943</v>
      </c>
      <c r="BR311" t="s">
        <v>70</v>
      </c>
      <c r="BS311" t="s">
        <v>72</v>
      </c>
      <c r="BT311">
        <v>0</v>
      </c>
      <c r="BU311" t="s">
        <v>72</v>
      </c>
      <c r="BV311">
        <v>0</v>
      </c>
      <c r="BW311" t="s">
        <v>72</v>
      </c>
      <c r="BX311">
        <v>0</v>
      </c>
      <c r="BY311" t="s">
        <v>72</v>
      </c>
      <c r="BZ311" t="s">
        <v>3944</v>
      </c>
      <c r="CA311" t="s">
        <v>1581</v>
      </c>
    </row>
    <row r="312" spans="1:79">
      <c r="A312" t="s">
        <v>1570</v>
      </c>
      <c r="B312" t="s">
        <v>1582</v>
      </c>
      <c r="C312" t="s">
        <v>142</v>
      </c>
      <c r="D312" t="s">
        <v>59</v>
      </c>
      <c r="E312" t="s">
        <v>60</v>
      </c>
      <c r="F312" t="s">
        <v>1572</v>
      </c>
      <c r="G312" t="s">
        <v>86</v>
      </c>
      <c r="H312" t="s">
        <v>1583</v>
      </c>
      <c r="I312" t="s">
        <v>3564</v>
      </c>
      <c r="J312" t="s">
        <v>76</v>
      </c>
      <c r="K312" t="s">
        <v>357</v>
      </c>
      <c r="M312" t="s">
        <v>66</v>
      </c>
      <c r="N312" t="s">
        <v>115</v>
      </c>
      <c r="O312" t="s">
        <v>229</v>
      </c>
      <c r="P312" t="s">
        <v>358</v>
      </c>
      <c r="Q312" s="613" t="s">
        <v>71</v>
      </c>
      <c r="S312" t="s">
        <v>231</v>
      </c>
      <c r="T312" t="s">
        <v>231</v>
      </c>
      <c r="U312" t="s">
        <v>231</v>
      </c>
      <c r="V312" t="s">
        <v>231</v>
      </c>
      <c r="W312" t="s">
        <v>231</v>
      </c>
      <c r="X312" t="s">
        <v>231</v>
      </c>
      <c r="AE312" t="s">
        <v>70</v>
      </c>
      <c r="AH312">
        <v>5</v>
      </c>
      <c r="AI312" t="s">
        <v>70</v>
      </c>
      <c r="AJ312" t="s">
        <v>70</v>
      </c>
      <c r="AK312" t="s">
        <v>70</v>
      </c>
      <c r="AL312" t="s">
        <v>70</v>
      </c>
      <c r="AM312" t="s">
        <v>70</v>
      </c>
      <c r="AN312" t="s">
        <v>359</v>
      </c>
      <c r="AO312" t="s">
        <v>359</v>
      </c>
      <c r="AP312" t="s">
        <v>359</v>
      </c>
      <c r="AQ312" t="s">
        <v>359</v>
      </c>
      <c r="AR312" t="s">
        <v>359</v>
      </c>
      <c r="AS312" t="s">
        <v>360</v>
      </c>
      <c r="AT312" t="s">
        <v>360</v>
      </c>
      <c r="AU312" t="s">
        <v>360</v>
      </c>
      <c r="AV312" t="s">
        <v>360</v>
      </c>
      <c r="AW312" t="s">
        <v>360</v>
      </c>
      <c r="BH312">
        <v>1.2689999999999999</v>
      </c>
      <c r="BN312">
        <v>1</v>
      </c>
      <c r="BO312" t="s">
        <v>71</v>
      </c>
      <c r="BP312" s="613" t="s">
        <v>3943</v>
      </c>
      <c r="BQ312" s="872" t="s">
        <v>3943</v>
      </c>
      <c r="BR312" t="s">
        <v>70</v>
      </c>
      <c r="BS312" t="s">
        <v>72</v>
      </c>
      <c r="BT312">
        <v>0</v>
      </c>
      <c r="BU312" t="s">
        <v>72</v>
      </c>
      <c r="BV312">
        <v>0</v>
      </c>
      <c r="BW312" t="s">
        <v>72</v>
      </c>
      <c r="BX312">
        <v>0</v>
      </c>
      <c r="BY312" t="s">
        <v>72</v>
      </c>
      <c r="BZ312" t="s">
        <v>3945</v>
      </c>
      <c r="CA312" t="s">
        <v>1585</v>
      </c>
    </row>
    <row r="313" spans="1:79">
      <c r="A313" t="s">
        <v>1570</v>
      </c>
      <c r="B313" t="s">
        <v>1586</v>
      </c>
      <c r="C313" t="s">
        <v>142</v>
      </c>
      <c r="D313" t="s">
        <v>59</v>
      </c>
      <c r="E313" t="s">
        <v>60</v>
      </c>
      <c r="F313" t="s">
        <v>1572</v>
      </c>
      <c r="G313" t="s">
        <v>90</v>
      </c>
      <c r="H313" t="s">
        <v>1587</v>
      </c>
      <c r="I313" t="s">
        <v>3565</v>
      </c>
      <c r="J313" t="s">
        <v>64</v>
      </c>
      <c r="K313" t="s">
        <v>357</v>
      </c>
      <c r="M313" t="s">
        <v>66</v>
      </c>
      <c r="N313" t="s">
        <v>110</v>
      </c>
      <c r="O313" t="s">
        <v>146</v>
      </c>
      <c r="P313" t="s">
        <v>494</v>
      </c>
      <c r="Q313" s="613">
        <v>3</v>
      </c>
      <c r="R313" t="s">
        <v>3609</v>
      </c>
      <c r="S313">
        <v>0.27</v>
      </c>
      <c r="T313">
        <v>0.25600000000000001</v>
      </c>
      <c r="U313">
        <v>0.24199999999999999</v>
      </c>
      <c r="V313">
        <v>0.22800000000000001</v>
      </c>
      <c r="W313">
        <v>0.214</v>
      </c>
      <c r="X313">
        <v>0.2</v>
      </c>
      <c r="AA313" t="s">
        <v>70</v>
      </c>
      <c r="AE313" t="s">
        <v>70</v>
      </c>
      <c r="AH313">
        <v>0</v>
      </c>
      <c r="AI313" t="s">
        <v>70</v>
      </c>
      <c r="AJ313" t="s">
        <v>70</v>
      </c>
      <c r="AK313" t="s">
        <v>70</v>
      </c>
      <c r="AL313" t="s">
        <v>70</v>
      </c>
      <c r="AM313" t="s">
        <v>70</v>
      </c>
      <c r="AN313">
        <v>0.8</v>
      </c>
      <c r="AO313">
        <v>0.8</v>
      </c>
      <c r="AP313">
        <v>0.8</v>
      </c>
      <c r="AQ313">
        <v>0.8</v>
      </c>
      <c r="AR313">
        <v>0.8</v>
      </c>
      <c r="AS313">
        <v>0.25600000000000001</v>
      </c>
      <c r="AT313">
        <v>0.24199999999999999</v>
      </c>
      <c r="AU313">
        <v>0.22800000000000001</v>
      </c>
      <c r="AV313">
        <v>0.214</v>
      </c>
      <c r="AW313">
        <v>0.2</v>
      </c>
      <c r="AX313">
        <v>0.25600000000000001</v>
      </c>
      <c r="AY313">
        <v>0.24199999999999999</v>
      </c>
      <c r="AZ313">
        <v>0.22800000000000001</v>
      </c>
      <c r="BA313">
        <v>0.214</v>
      </c>
      <c r="BB313">
        <v>0.2</v>
      </c>
      <c r="BC313">
        <v>0.1</v>
      </c>
      <c r="BD313">
        <v>0.1</v>
      </c>
      <c r="BE313">
        <v>0.1</v>
      </c>
      <c r="BF313">
        <v>0.1</v>
      </c>
      <c r="BG313">
        <v>0.1</v>
      </c>
      <c r="BH313">
        <v>5.5529999999999999</v>
      </c>
      <c r="BI313">
        <v>8.2240000000000002</v>
      </c>
      <c r="BL313">
        <v>6.5030000000000001</v>
      </c>
      <c r="BN313">
        <v>1</v>
      </c>
      <c r="BO313" t="s">
        <v>71</v>
      </c>
      <c r="BP313" s="613">
        <v>0.38100000000000001</v>
      </c>
      <c r="BQ313" s="871">
        <v>0.41899999999999998</v>
      </c>
      <c r="BR313" t="s">
        <v>66</v>
      </c>
      <c r="BS313" t="s">
        <v>72</v>
      </c>
      <c r="BT313">
        <v>0</v>
      </c>
      <c r="BU313" t="s">
        <v>3219</v>
      </c>
      <c r="BV313">
        <v>-0.94253299999999995</v>
      </c>
      <c r="BW313" t="s">
        <v>3219</v>
      </c>
      <c r="BX313">
        <v>-0.94253299999999995</v>
      </c>
      <c r="BY313" t="s">
        <v>39</v>
      </c>
      <c r="BZ313" t="s">
        <v>3946</v>
      </c>
      <c r="CA313" t="s">
        <v>1588</v>
      </c>
    </row>
    <row r="314" spans="1:79">
      <c r="A314" t="s">
        <v>1570</v>
      </c>
      <c r="B314" t="s">
        <v>1589</v>
      </c>
      <c r="C314" t="s">
        <v>142</v>
      </c>
      <c r="D314" t="s">
        <v>59</v>
      </c>
      <c r="E314" t="s">
        <v>60</v>
      </c>
      <c r="F314" t="s">
        <v>1590</v>
      </c>
      <c r="G314" t="s">
        <v>96</v>
      </c>
      <c r="H314" t="s">
        <v>1591</v>
      </c>
      <c r="I314" t="s">
        <v>3566</v>
      </c>
      <c r="J314" t="s">
        <v>64</v>
      </c>
      <c r="K314" t="s">
        <v>65</v>
      </c>
      <c r="L314" t="s">
        <v>70</v>
      </c>
      <c r="M314" t="s">
        <v>66</v>
      </c>
      <c r="N314" t="s">
        <v>170</v>
      </c>
      <c r="O314" t="s">
        <v>68</v>
      </c>
      <c r="P314" t="s">
        <v>1592</v>
      </c>
      <c r="Q314" s="613">
        <v>0</v>
      </c>
      <c r="R314" t="s">
        <v>3609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AH314">
        <v>0</v>
      </c>
      <c r="AI314" t="s">
        <v>70</v>
      </c>
      <c r="AJ314" t="s">
        <v>70</v>
      </c>
      <c r="AK314" t="s">
        <v>70</v>
      </c>
      <c r="AL314" t="s">
        <v>70</v>
      </c>
      <c r="AM314" t="s">
        <v>70</v>
      </c>
      <c r="AR314">
        <v>2</v>
      </c>
      <c r="AW314">
        <v>1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3.206</v>
      </c>
      <c r="BL314">
        <v>1.6240000000000001</v>
      </c>
      <c r="BN314">
        <v>1</v>
      </c>
      <c r="BO314" t="s">
        <v>71</v>
      </c>
      <c r="BP314" s="613">
        <v>0</v>
      </c>
      <c r="BQ314" s="860">
        <v>0</v>
      </c>
      <c r="BR314" t="s">
        <v>70</v>
      </c>
      <c r="BS314" t="s">
        <v>3213</v>
      </c>
      <c r="BT314">
        <v>1.6240000000000001</v>
      </c>
      <c r="BU314" t="s">
        <v>72</v>
      </c>
      <c r="BV314">
        <v>0</v>
      </c>
      <c r="BW314" t="s">
        <v>3213</v>
      </c>
      <c r="BX314">
        <v>8.1199999999999992</v>
      </c>
      <c r="BY314" t="s">
        <v>72</v>
      </c>
      <c r="BZ314" t="s">
        <v>3947</v>
      </c>
      <c r="CA314" t="s">
        <v>1593</v>
      </c>
    </row>
    <row r="315" spans="1:79">
      <c r="A315" t="s">
        <v>1570</v>
      </c>
      <c r="B315" t="s">
        <v>1594</v>
      </c>
      <c r="C315" t="s">
        <v>142</v>
      </c>
      <c r="D315" t="s">
        <v>59</v>
      </c>
      <c r="E315" t="s">
        <v>60</v>
      </c>
      <c r="F315" t="s">
        <v>1590</v>
      </c>
      <c r="G315" t="s">
        <v>103</v>
      </c>
      <c r="H315" t="s">
        <v>1595</v>
      </c>
      <c r="I315" t="s">
        <v>3567</v>
      </c>
      <c r="J315" t="s">
        <v>92</v>
      </c>
      <c r="N315" t="s">
        <v>164</v>
      </c>
      <c r="O315" t="s">
        <v>314</v>
      </c>
      <c r="P315" t="s">
        <v>1596</v>
      </c>
      <c r="Q315" s="613" t="s">
        <v>71</v>
      </c>
      <c r="S315" t="s">
        <v>1597</v>
      </c>
      <c r="X315" t="s">
        <v>1598</v>
      </c>
      <c r="AE315" t="s">
        <v>70</v>
      </c>
      <c r="AH315">
        <v>0</v>
      </c>
      <c r="BP315" s="613" t="s">
        <v>3948</v>
      </c>
      <c r="BQ315" s="859" t="s">
        <v>3948</v>
      </c>
      <c r="BR315" t="s">
        <v>72</v>
      </c>
      <c r="BS315" t="s">
        <v>72</v>
      </c>
      <c r="BT315">
        <v>0</v>
      </c>
      <c r="BU315" t="s">
        <v>72</v>
      </c>
      <c r="BV315">
        <v>0</v>
      </c>
      <c r="BW315" t="s">
        <v>72</v>
      </c>
      <c r="BX315">
        <v>0</v>
      </c>
      <c r="BY315" t="s">
        <v>72</v>
      </c>
      <c r="BZ315" t="s">
        <v>3949</v>
      </c>
      <c r="CA315" t="s">
        <v>1599</v>
      </c>
    </row>
    <row r="316" spans="1:79">
      <c r="A316" t="s">
        <v>1570</v>
      </c>
      <c r="B316" t="s">
        <v>1600</v>
      </c>
      <c r="C316" t="s">
        <v>142</v>
      </c>
      <c r="D316" t="s">
        <v>59</v>
      </c>
      <c r="E316" t="s">
        <v>60</v>
      </c>
      <c r="F316" t="s">
        <v>1590</v>
      </c>
      <c r="G316" t="s">
        <v>567</v>
      </c>
      <c r="H316" t="s">
        <v>1601</v>
      </c>
      <c r="I316" t="s">
        <v>3568</v>
      </c>
      <c r="J316" t="s">
        <v>64</v>
      </c>
      <c r="K316" t="s">
        <v>65</v>
      </c>
      <c r="L316" t="s">
        <v>70</v>
      </c>
      <c r="N316" t="s">
        <v>67</v>
      </c>
      <c r="O316" t="s">
        <v>68</v>
      </c>
      <c r="P316" t="s">
        <v>69</v>
      </c>
      <c r="Q316" s="613">
        <v>0</v>
      </c>
      <c r="R316" t="s">
        <v>3609</v>
      </c>
      <c r="S316">
        <v>84</v>
      </c>
      <c r="T316">
        <v>84</v>
      </c>
      <c r="U316">
        <v>84</v>
      </c>
      <c r="V316">
        <v>84</v>
      </c>
      <c r="W316">
        <v>84</v>
      </c>
      <c r="X316">
        <v>84</v>
      </c>
      <c r="AE316" t="s">
        <v>70</v>
      </c>
      <c r="AH316">
        <v>0</v>
      </c>
      <c r="AI316" t="s">
        <v>70</v>
      </c>
      <c r="AJ316" t="s">
        <v>70</v>
      </c>
      <c r="AK316" t="s">
        <v>70</v>
      </c>
      <c r="AL316" t="s">
        <v>70</v>
      </c>
      <c r="AM316" t="s">
        <v>70</v>
      </c>
      <c r="AN316">
        <v>97</v>
      </c>
      <c r="AO316">
        <v>97</v>
      </c>
      <c r="AP316">
        <v>97</v>
      </c>
      <c r="AQ316">
        <v>97</v>
      </c>
      <c r="AR316">
        <v>97</v>
      </c>
      <c r="AS316">
        <v>84</v>
      </c>
      <c r="AT316">
        <v>84</v>
      </c>
      <c r="AU316">
        <v>84</v>
      </c>
      <c r="AV316">
        <v>84</v>
      </c>
      <c r="AW316">
        <v>84</v>
      </c>
      <c r="AX316">
        <v>84</v>
      </c>
      <c r="AY316">
        <v>84</v>
      </c>
      <c r="AZ316">
        <v>84</v>
      </c>
      <c r="BA316">
        <v>84</v>
      </c>
      <c r="BB316">
        <v>84</v>
      </c>
      <c r="BC316">
        <v>64</v>
      </c>
      <c r="BD316">
        <v>64</v>
      </c>
      <c r="BE316">
        <v>64</v>
      </c>
      <c r="BF316">
        <v>64</v>
      </c>
      <c r="BG316">
        <v>64</v>
      </c>
      <c r="BH316">
        <v>0.57699999999999996</v>
      </c>
      <c r="BL316">
        <v>0.40300000000000002</v>
      </c>
      <c r="BN316">
        <v>1</v>
      </c>
      <c r="BO316" t="s">
        <v>71</v>
      </c>
      <c r="BP316" s="613">
        <v>84</v>
      </c>
      <c r="BQ316" s="860">
        <v>84</v>
      </c>
      <c r="BR316" t="s">
        <v>70</v>
      </c>
      <c r="BS316" t="s">
        <v>72</v>
      </c>
      <c r="BT316">
        <v>0</v>
      </c>
      <c r="BU316" t="s">
        <v>72</v>
      </c>
      <c r="BV316">
        <v>0</v>
      </c>
      <c r="BW316" t="s">
        <v>6</v>
      </c>
      <c r="BX316">
        <v>0</v>
      </c>
      <c r="BY316" t="s">
        <v>72</v>
      </c>
      <c r="BZ316" t="s">
        <v>3950</v>
      </c>
      <c r="CA316" t="s">
        <v>1602</v>
      </c>
    </row>
    <row r="317" spans="1:79">
      <c r="A317" t="s">
        <v>1570</v>
      </c>
      <c r="B317" t="s">
        <v>1603</v>
      </c>
      <c r="C317" t="s">
        <v>142</v>
      </c>
      <c r="D317" t="s">
        <v>59</v>
      </c>
      <c r="E317" t="s">
        <v>60</v>
      </c>
      <c r="F317" t="s">
        <v>1590</v>
      </c>
      <c r="G317" t="s">
        <v>1402</v>
      </c>
      <c r="H317" t="s">
        <v>1604</v>
      </c>
      <c r="I317" t="s">
        <v>3569</v>
      </c>
      <c r="J317" t="s">
        <v>92</v>
      </c>
      <c r="N317" t="s">
        <v>67</v>
      </c>
      <c r="O317" t="s">
        <v>68</v>
      </c>
      <c r="P317" t="s">
        <v>1605</v>
      </c>
      <c r="Q317" s="613">
        <v>0</v>
      </c>
      <c r="R317" t="s">
        <v>3609</v>
      </c>
      <c r="S317" t="s">
        <v>1606</v>
      </c>
      <c r="X317" t="s">
        <v>1607</v>
      </c>
      <c r="AE317" t="s">
        <v>70</v>
      </c>
      <c r="AH317">
        <v>0</v>
      </c>
      <c r="BP317" s="613">
        <v>2.83</v>
      </c>
      <c r="BQ317" s="860">
        <v>2.8</v>
      </c>
      <c r="BR317" t="s">
        <v>72</v>
      </c>
      <c r="BS317" t="s">
        <v>72</v>
      </c>
      <c r="BT317">
        <v>0</v>
      </c>
      <c r="BU317" t="s">
        <v>72</v>
      </c>
      <c r="BV317">
        <v>0</v>
      </c>
      <c r="BW317" t="s">
        <v>72</v>
      </c>
      <c r="BX317">
        <v>0</v>
      </c>
      <c r="BY317" t="s">
        <v>72</v>
      </c>
      <c r="BZ317" t="s">
        <v>3951</v>
      </c>
    </row>
    <row r="318" spans="1:79">
      <c r="A318" t="s">
        <v>1570</v>
      </c>
      <c r="B318" t="s">
        <v>1608</v>
      </c>
      <c r="C318" t="s">
        <v>142</v>
      </c>
      <c r="D318" t="s">
        <v>59</v>
      </c>
      <c r="E318" t="s">
        <v>60</v>
      </c>
      <c r="F318" t="s">
        <v>1590</v>
      </c>
      <c r="G318" t="s">
        <v>1406</v>
      </c>
      <c r="H318" t="s">
        <v>1609</v>
      </c>
      <c r="I318" t="s">
        <v>3570</v>
      </c>
      <c r="J318" t="s">
        <v>92</v>
      </c>
      <c r="N318" t="s">
        <v>83</v>
      </c>
      <c r="O318" t="s">
        <v>132</v>
      </c>
      <c r="P318" t="s">
        <v>177</v>
      </c>
      <c r="Q318" s="613">
        <v>0</v>
      </c>
      <c r="R318" t="s">
        <v>3610</v>
      </c>
      <c r="S318">
        <v>100</v>
      </c>
      <c r="X318">
        <v>100</v>
      </c>
      <c r="AH318">
        <v>0</v>
      </c>
      <c r="BP318" s="613">
        <v>100</v>
      </c>
      <c r="BQ318" s="860">
        <v>100</v>
      </c>
      <c r="BR318" t="s">
        <v>72</v>
      </c>
      <c r="BS318" t="s">
        <v>72</v>
      </c>
      <c r="BT318">
        <v>0</v>
      </c>
      <c r="BU318" t="s">
        <v>72</v>
      </c>
      <c r="BV318">
        <v>0</v>
      </c>
      <c r="BW318" t="s">
        <v>72</v>
      </c>
      <c r="BX318">
        <v>0</v>
      </c>
      <c r="BY318" t="s">
        <v>72</v>
      </c>
      <c r="BZ318" t="s">
        <v>3952</v>
      </c>
    </row>
    <row r="319" spans="1:79">
      <c r="A319" t="s">
        <v>1570</v>
      </c>
      <c r="B319" t="s">
        <v>1610</v>
      </c>
      <c r="C319" t="s">
        <v>142</v>
      </c>
      <c r="D319" t="s">
        <v>59</v>
      </c>
      <c r="E319" t="s">
        <v>60</v>
      </c>
      <c r="F319" t="s">
        <v>1611</v>
      </c>
      <c r="G319" t="s">
        <v>108</v>
      </c>
      <c r="H319" t="s">
        <v>1612</v>
      </c>
      <c r="I319" t="s">
        <v>3571</v>
      </c>
      <c r="J319" t="s">
        <v>64</v>
      </c>
      <c r="K319" t="s">
        <v>357</v>
      </c>
      <c r="N319" t="s">
        <v>164</v>
      </c>
      <c r="O319" t="s">
        <v>68</v>
      </c>
      <c r="P319" t="s">
        <v>1613</v>
      </c>
      <c r="Q319" s="613">
        <v>0</v>
      </c>
      <c r="R319" t="s">
        <v>3609</v>
      </c>
      <c r="S319">
        <v>0</v>
      </c>
      <c r="X319">
        <v>0</v>
      </c>
      <c r="AE319" t="s">
        <v>70</v>
      </c>
      <c r="AH319">
        <v>0</v>
      </c>
      <c r="AM319" t="s">
        <v>70</v>
      </c>
      <c r="AR319">
        <v>193035</v>
      </c>
      <c r="AW319">
        <v>38607</v>
      </c>
      <c r="BB319">
        <v>38607</v>
      </c>
      <c r="BG319">
        <v>0</v>
      </c>
      <c r="BH319">
        <v>6.2400000000000004E-6</v>
      </c>
      <c r="BL319">
        <v>6.2400000000000004E-6</v>
      </c>
      <c r="BN319">
        <v>1</v>
      </c>
      <c r="BO319" t="s">
        <v>71</v>
      </c>
      <c r="BP319" s="613">
        <v>0</v>
      </c>
      <c r="BQ319" s="860">
        <v>0</v>
      </c>
      <c r="BR319" t="s">
        <v>72</v>
      </c>
      <c r="BS319" t="s">
        <v>72</v>
      </c>
      <c r="BT319">
        <v>0</v>
      </c>
      <c r="BU319" t="s">
        <v>72</v>
      </c>
      <c r="BV319">
        <v>0</v>
      </c>
      <c r="BW319" t="s">
        <v>72</v>
      </c>
      <c r="BX319">
        <v>0</v>
      </c>
      <c r="BY319" t="s">
        <v>72</v>
      </c>
      <c r="BZ319" t="s">
        <v>3953</v>
      </c>
      <c r="CA319" t="s">
        <v>1614</v>
      </c>
    </row>
    <row r="320" spans="1:79">
      <c r="A320" t="s">
        <v>1570</v>
      </c>
      <c r="B320" t="s">
        <v>1615</v>
      </c>
      <c r="C320" t="s">
        <v>142</v>
      </c>
      <c r="D320" t="s">
        <v>59</v>
      </c>
      <c r="E320" t="s">
        <v>60</v>
      </c>
      <c r="F320" t="s">
        <v>1616</v>
      </c>
      <c r="G320" t="s">
        <v>174</v>
      </c>
      <c r="H320" t="s">
        <v>1617</v>
      </c>
      <c r="I320" t="s">
        <v>3572</v>
      </c>
      <c r="J320" t="s">
        <v>64</v>
      </c>
      <c r="K320" t="s">
        <v>65</v>
      </c>
      <c r="L320" t="s">
        <v>70</v>
      </c>
      <c r="N320" t="s">
        <v>221</v>
      </c>
      <c r="O320" t="s">
        <v>99</v>
      </c>
      <c r="P320" t="s">
        <v>1278</v>
      </c>
      <c r="Q320" s="613">
        <v>1</v>
      </c>
      <c r="R320" t="s">
        <v>3610</v>
      </c>
      <c r="S320">
        <v>90</v>
      </c>
      <c r="T320">
        <v>91</v>
      </c>
      <c r="U320">
        <v>92</v>
      </c>
      <c r="V320">
        <v>93</v>
      </c>
      <c r="W320">
        <v>94</v>
      </c>
      <c r="X320">
        <v>95</v>
      </c>
      <c r="AH320">
        <v>0</v>
      </c>
      <c r="AI320" t="s">
        <v>70</v>
      </c>
      <c r="AJ320" t="s">
        <v>70</v>
      </c>
      <c r="AK320" t="s">
        <v>70</v>
      </c>
      <c r="AL320" t="s">
        <v>70</v>
      </c>
      <c r="AM320" t="s">
        <v>70</v>
      </c>
      <c r="AN320">
        <v>75</v>
      </c>
      <c r="AO320">
        <v>75</v>
      </c>
      <c r="AP320">
        <v>75</v>
      </c>
      <c r="AQ320">
        <v>75</v>
      </c>
      <c r="AR320">
        <v>75</v>
      </c>
      <c r="AS320">
        <v>91</v>
      </c>
      <c r="AT320">
        <v>92</v>
      </c>
      <c r="AU320">
        <v>93</v>
      </c>
      <c r="AV320">
        <v>94</v>
      </c>
      <c r="AW320">
        <v>95</v>
      </c>
      <c r="AX320">
        <v>91</v>
      </c>
      <c r="AY320">
        <v>92</v>
      </c>
      <c r="AZ320">
        <v>93</v>
      </c>
      <c r="BA320">
        <v>94</v>
      </c>
      <c r="BB320">
        <v>95</v>
      </c>
      <c r="BC320">
        <v>100</v>
      </c>
      <c r="BD320">
        <v>100</v>
      </c>
      <c r="BE320">
        <v>100</v>
      </c>
      <c r="BF320">
        <v>100</v>
      </c>
      <c r="BG320">
        <v>100</v>
      </c>
      <c r="BH320">
        <v>4.2999999999999997E-2</v>
      </c>
      <c r="BL320">
        <v>4.2999999999999997E-2</v>
      </c>
      <c r="BN320">
        <v>1</v>
      </c>
      <c r="BO320" t="s">
        <v>71</v>
      </c>
      <c r="BP320" s="613">
        <v>93.5</v>
      </c>
      <c r="BQ320" s="857">
        <v>94.8</v>
      </c>
      <c r="BR320" t="s">
        <v>70</v>
      </c>
      <c r="BS320" t="s">
        <v>3213</v>
      </c>
      <c r="BT320">
        <v>0.16339999999999999</v>
      </c>
      <c r="BU320" t="s">
        <v>72</v>
      </c>
      <c r="BV320">
        <v>0</v>
      </c>
      <c r="BW320" t="s">
        <v>3213</v>
      </c>
      <c r="BX320">
        <v>0.16339999999999999</v>
      </c>
      <c r="BY320" t="s">
        <v>72</v>
      </c>
      <c r="BZ320" t="s">
        <v>3954</v>
      </c>
      <c r="CA320" t="s">
        <v>1374</v>
      </c>
    </row>
    <row r="321" spans="1:79">
      <c r="A321" t="s">
        <v>1570</v>
      </c>
      <c r="B321" t="s">
        <v>1618</v>
      </c>
      <c r="C321" t="s">
        <v>142</v>
      </c>
      <c r="D321" t="s">
        <v>59</v>
      </c>
      <c r="E321" t="s">
        <v>60</v>
      </c>
      <c r="F321" t="s">
        <v>1619</v>
      </c>
      <c r="G321" t="s">
        <v>194</v>
      </c>
      <c r="H321" t="s">
        <v>1620</v>
      </c>
      <c r="I321" t="s">
        <v>3573</v>
      </c>
      <c r="J321" t="s">
        <v>92</v>
      </c>
      <c r="N321" t="s">
        <v>88</v>
      </c>
      <c r="O321" t="s">
        <v>68</v>
      </c>
      <c r="P321" t="s">
        <v>1621</v>
      </c>
      <c r="Q321" s="613">
        <v>0</v>
      </c>
      <c r="R321" t="s">
        <v>3609</v>
      </c>
      <c r="S321">
        <v>0</v>
      </c>
      <c r="X321">
        <v>0</v>
      </c>
      <c r="AF321" t="s">
        <v>70</v>
      </c>
      <c r="AH321">
        <v>0</v>
      </c>
      <c r="BP321" s="613">
        <v>0</v>
      </c>
      <c r="BQ321" s="860">
        <v>0</v>
      </c>
      <c r="BR321" t="s">
        <v>72</v>
      </c>
      <c r="BS321" t="s">
        <v>72</v>
      </c>
      <c r="BT321">
        <v>0</v>
      </c>
      <c r="BU321" t="s">
        <v>72</v>
      </c>
      <c r="BV321">
        <v>0</v>
      </c>
      <c r="BW321" t="s">
        <v>72</v>
      </c>
      <c r="BX321">
        <v>0</v>
      </c>
      <c r="BY321" t="s">
        <v>72</v>
      </c>
      <c r="BZ321" t="s">
        <v>3955</v>
      </c>
    </row>
    <row r="322" spans="1:79">
      <c r="A322" t="s">
        <v>1570</v>
      </c>
      <c r="B322" t="s">
        <v>1622</v>
      </c>
      <c r="C322" t="s">
        <v>142</v>
      </c>
      <c r="D322" t="s">
        <v>59</v>
      </c>
      <c r="E322" t="s">
        <v>60</v>
      </c>
      <c r="F322" t="s">
        <v>1619</v>
      </c>
      <c r="G322" t="s">
        <v>200</v>
      </c>
      <c r="H322" t="s">
        <v>1623</v>
      </c>
      <c r="I322" t="s">
        <v>3574</v>
      </c>
      <c r="J322" t="s">
        <v>76</v>
      </c>
      <c r="K322" t="s">
        <v>357</v>
      </c>
      <c r="M322" t="s">
        <v>66</v>
      </c>
      <c r="N322" t="s">
        <v>88</v>
      </c>
      <c r="O322" t="s">
        <v>229</v>
      </c>
      <c r="P322" t="s">
        <v>1624</v>
      </c>
      <c r="Q322" s="613" t="s">
        <v>71</v>
      </c>
      <c r="S322" t="s">
        <v>1625</v>
      </c>
      <c r="T322" t="s">
        <v>1625</v>
      </c>
      <c r="U322" t="s">
        <v>1625</v>
      </c>
      <c r="V322" t="s">
        <v>1625</v>
      </c>
      <c r="W322" t="s">
        <v>1625</v>
      </c>
      <c r="X322" t="s">
        <v>1625</v>
      </c>
      <c r="AF322" t="s">
        <v>70</v>
      </c>
      <c r="AH322">
        <v>0</v>
      </c>
      <c r="AM322" t="s">
        <v>70</v>
      </c>
      <c r="AN322" t="s">
        <v>1626</v>
      </c>
      <c r="AO322" t="s">
        <v>1626</v>
      </c>
      <c r="AP322" t="s">
        <v>1626</v>
      </c>
      <c r="AQ322" t="s">
        <v>1626</v>
      </c>
      <c r="AR322" t="s">
        <v>1626</v>
      </c>
      <c r="AS322" t="s">
        <v>1625</v>
      </c>
      <c r="AT322" t="s">
        <v>1625</v>
      </c>
      <c r="AU322" t="s">
        <v>1625</v>
      </c>
      <c r="AV322" t="s">
        <v>1625</v>
      </c>
      <c r="AW322" t="s">
        <v>1625</v>
      </c>
      <c r="BH322">
        <v>1.054</v>
      </c>
      <c r="BN322">
        <v>1</v>
      </c>
      <c r="BO322" t="s">
        <v>71</v>
      </c>
      <c r="BP322" s="613" t="s">
        <v>3956</v>
      </c>
      <c r="BQ322" s="859" t="s">
        <v>3956</v>
      </c>
      <c r="BR322" t="s">
        <v>70</v>
      </c>
      <c r="BS322" t="s">
        <v>72</v>
      </c>
      <c r="BT322">
        <v>0</v>
      </c>
      <c r="BU322" t="s">
        <v>72</v>
      </c>
      <c r="BV322">
        <v>0</v>
      </c>
      <c r="BW322" t="s">
        <v>72</v>
      </c>
      <c r="BX322">
        <v>0</v>
      </c>
      <c r="BY322" t="s">
        <v>72</v>
      </c>
      <c r="BZ322" t="s">
        <v>3957</v>
      </c>
      <c r="CA322" t="s">
        <v>1627</v>
      </c>
    </row>
    <row r="323" spans="1:79">
      <c r="A323" t="s">
        <v>1570</v>
      </c>
      <c r="B323" t="s">
        <v>1628</v>
      </c>
      <c r="C323" t="s">
        <v>142</v>
      </c>
      <c r="D323" t="s">
        <v>59</v>
      </c>
      <c r="E323" t="s">
        <v>60</v>
      </c>
      <c r="F323" t="s">
        <v>1619</v>
      </c>
      <c r="G323" t="s">
        <v>1629</v>
      </c>
      <c r="H323" t="s">
        <v>1630</v>
      </c>
      <c r="I323" t="s">
        <v>3575</v>
      </c>
      <c r="J323" t="s">
        <v>92</v>
      </c>
      <c r="N323" t="s">
        <v>1386</v>
      </c>
      <c r="O323" t="s">
        <v>68</v>
      </c>
      <c r="P323" t="s">
        <v>1631</v>
      </c>
      <c r="Q323" s="613">
        <v>0</v>
      </c>
      <c r="R323" t="s">
        <v>3610</v>
      </c>
      <c r="S323">
        <v>4942</v>
      </c>
      <c r="X323">
        <v>8154</v>
      </c>
      <c r="AF323" t="s">
        <v>70</v>
      </c>
      <c r="AH323">
        <v>0</v>
      </c>
      <c r="BP323" s="613">
        <v>4942</v>
      </c>
      <c r="BQ323" s="860">
        <v>5673</v>
      </c>
      <c r="BR323" t="s">
        <v>72</v>
      </c>
      <c r="BS323" t="s">
        <v>72</v>
      </c>
      <c r="BT323">
        <v>0</v>
      </c>
      <c r="BU323" t="s">
        <v>72</v>
      </c>
      <c r="BV323">
        <v>0</v>
      </c>
      <c r="BW323" t="s">
        <v>72</v>
      </c>
      <c r="BX323">
        <v>0</v>
      </c>
      <c r="BY323" t="s">
        <v>72</v>
      </c>
      <c r="BZ323" t="s">
        <v>3958</v>
      </c>
    </row>
    <row r="324" spans="1:79">
      <c r="A324" t="s">
        <v>1570</v>
      </c>
      <c r="B324" t="s">
        <v>1632</v>
      </c>
      <c r="C324" t="s">
        <v>142</v>
      </c>
      <c r="D324" t="s">
        <v>59</v>
      </c>
      <c r="E324" t="s">
        <v>60</v>
      </c>
      <c r="F324" t="s">
        <v>1619</v>
      </c>
      <c r="G324" t="s">
        <v>1633</v>
      </c>
      <c r="H324" t="s">
        <v>1634</v>
      </c>
      <c r="I324" t="s">
        <v>3576</v>
      </c>
      <c r="J324" t="s">
        <v>92</v>
      </c>
      <c r="N324" t="s">
        <v>1386</v>
      </c>
      <c r="O324" t="s">
        <v>68</v>
      </c>
      <c r="P324" t="s">
        <v>1635</v>
      </c>
      <c r="Q324" s="613">
        <v>0</v>
      </c>
      <c r="R324" t="s">
        <v>3610</v>
      </c>
      <c r="S324">
        <v>650</v>
      </c>
      <c r="X324">
        <v>1400</v>
      </c>
      <c r="AF324" t="s">
        <v>70</v>
      </c>
      <c r="AH324">
        <v>0</v>
      </c>
      <c r="BP324" s="613">
        <v>743</v>
      </c>
      <c r="BQ324" s="860">
        <v>849</v>
      </c>
      <c r="BR324" t="s">
        <v>72</v>
      </c>
      <c r="BS324" t="s">
        <v>72</v>
      </c>
      <c r="BT324">
        <v>0</v>
      </c>
      <c r="BU324" t="s">
        <v>72</v>
      </c>
      <c r="BV324">
        <v>0</v>
      </c>
      <c r="BW324" t="s">
        <v>72</v>
      </c>
      <c r="BX324">
        <v>0</v>
      </c>
      <c r="BY324" t="s">
        <v>72</v>
      </c>
      <c r="BZ324" t="s">
        <v>3959</v>
      </c>
    </row>
    <row r="325" spans="1:79">
      <c r="A325" t="s">
        <v>1570</v>
      </c>
      <c r="B325" t="s">
        <v>1636</v>
      </c>
      <c r="C325" t="s">
        <v>142</v>
      </c>
      <c r="D325" t="s">
        <v>59</v>
      </c>
      <c r="E325" t="s">
        <v>60</v>
      </c>
      <c r="F325" t="s">
        <v>1619</v>
      </c>
      <c r="G325" t="s">
        <v>1637</v>
      </c>
      <c r="H325" t="s">
        <v>1638</v>
      </c>
      <c r="I325" t="s">
        <v>3577</v>
      </c>
      <c r="J325" t="s">
        <v>76</v>
      </c>
      <c r="K325" t="s">
        <v>65</v>
      </c>
      <c r="L325" t="s">
        <v>70</v>
      </c>
      <c r="N325" t="s">
        <v>280</v>
      </c>
      <c r="O325" t="s">
        <v>68</v>
      </c>
      <c r="P325" t="s">
        <v>1252</v>
      </c>
      <c r="Q325" s="613">
        <v>0</v>
      </c>
      <c r="R325" t="s">
        <v>3609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AE325" t="s">
        <v>70</v>
      </c>
      <c r="AH325">
        <v>0</v>
      </c>
      <c r="AI325" t="s">
        <v>70</v>
      </c>
      <c r="AJ325" t="s">
        <v>70</v>
      </c>
      <c r="AK325" t="s">
        <v>70</v>
      </c>
      <c r="AL325" t="s">
        <v>70</v>
      </c>
      <c r="AM325" t="s">
        <v>70</v>
      </c>
      <c r="AN325">
        <v>2</v>
      </c>
      <c r="AO325">
        <v>2</v>
      </c>
      <c r="AP325">
        <v>2</v>
      </c>
      <c r="AQ325">
        <v>2</v>
      </c>
      <c r="AR325">
        <v>2</v>
      </c>
      <c r="AS325">
        <v>0</v>
      </c>
      <c r="AT325">
        <v>0</v>
      </c>
      <c r="AU325">
        <v>0</v>
      </c>
      <c r="AV325">
        <v>0</v>
      </c>
      <c r="AW325">
        <v>0</v>
      </c>
      <c r="BH325">
        <v>0.35599999999999998</v>
      </c>
      <c r="BN325">
        <v>1</v>
      </c>
      <c r="BO325" t="s">
        <v>71</v>
      </c>
      <c r="BP325" s="613">
        <v>0</v>
      </c>
      <c r="BQ325" s="860">
        <v>0</v>
      </c>
      <c r="BR325" t="s">
        <v>70</v>
      </c>
      <c r="BS325" t="s">
        <v>72</v>
      </c>
      <c r="BT325">
        <v>0</v>
      </c>
      <c r="BU325" t="s">
        <v>72</v>
      </c>
      <c r="BV325">
        <v>0</v>
      </c>
      <c r="BW325" t="s">
        <v>5</v>
      </c>
      <c r="BX325">
        <v>0</v>
      </c>
      <c r="BY325" t="s">
        <v>72</v>
      </c>
      <c r="BZ325" t="s">
        <v>3960</v>
      </c>
      <c r="CA325" t="s">
        <v>1374</v>
      </c>
    </row>
    <row r="326" spans="1:79">
      <c r="A326" t="s">
        <v>1570</v>
      </c>
      <c r="B326" t="s">
        <v>1639</v>
      </c>
      <c r="C326" t="s">
        <v>142</v>
      </c>
      <c r="D326" t="s">
        <v>59</v>
      </c>
      <c r="E326" t="s">
        <v>60</v>
      </c>
      <c r="F326" t="s">
        <v>1619</v>
      </c>
      <c r="G326" t="s">
        <v>1640</v>
      </c>
      <c r="H326" t="s">
        <v>1641</v>
      </c>
      <c r="I326" t="s">
        <v>3578</v>
      </c>
      <c r="J326" t="s">
        <v>76</v>
      </c>
      <c r="K326" t="s">
        <v>65</v>
      </c>
      <c r="L326" t="s">
        <v>70</v>
      </c>
      <c r="N326" t="s">
        <v>280</v>
      </c>
      <c r="O326" t="s">
        <v>68</v>
      </c>
      <c r="P326" t="s">
        <v>1642</v>
      </c>
      <c r="Q326" s="613">
        <v>0</v>
      </c>
      <c r="R326" t="s">
        <v>3609</v>
      </c>
      <c r="S326">
        <v>2</v>
      </c>
      <c r="T326">
        <v>2</v>
      </c>
      <c r="U326">
        <v>2</v>
      </c>
      <c r="V326">
        <v>2</v>
      </c>
      <c r="W326">
        <v>2</v>
      </c>
      <c r="X326">
        <v>2</v>
      </c>
      <c r="AE326" t="s">
        <v>70</v>
      </c>
      <c r="AH326">
        <v>0</v>
      </c>
      <c r="AI326" t="s">
        <v>70</v>
      </c>
      <c r="AJ326" t="s">
        <v>70</v>
      </c>
      <c r="AK326" t="s">
        <v>70</v>
      </c>
      <c r="AL326" t="s">
        <v>70</v>
      </c>
      <c r="AM326" t="s">
        <v>70</v>
      </c>
      <c r="AN326">
        <v>4</v>
      </c>
      <c r="AO326">
        <v>4</v>
      </c>
      <c r="AP326">
        <v>4</v>
      </c>
      <c r="AQ326">
        <v>4</v>
      </c>
      <c r="AR326">
        <v>4</v>
      </c>
      <c r="AS326">
        <v>2</v>
      </c>
      <c r="AT326">
        <v>2</v>
      </c>
      <c r="AU326">
        <v>2</v>
      </c>
      <c r="AV326">
        <v>2</v>
      </c>
      <c r="AW326">
        <v>2</v>
      </c>
      <c r="BH326">
        <v>1.0999999999999999E-2</v>
      </c>
      <c r="BN326">
        <v>1</v>
      </c>
      <c r="BO326" t="s">
        <v>71</v>
      </c>
      <c r="BP326" s="613">
        <v>3</v>
      </c>
      <c r="BQ326" s="860">
        <v>5</v>
      </c>
      <c r="BR326" t="s">
        <v>66</v>
      </c>
      <c r="BS326" t="s">
        <v>3219</v>
      </c>
      <c r="BT326">
        <v>-2.1999999999999999E-2</v>
      </c>
      <c r="BU326" t="s">
        <v>72</v>
      </c>
      <c r="BV326">
        <v>0</v>
      </c>
      <c r="BW326" t="s">
        <v>3219</v>
      </c>
      <c r="BX326">
        <v>-2.1999999999999999E-2</v>
      </c>
      <c r="BY326" t="s">
        <v>72</v>
      </c>
      <c r="BZ326" t="s">
        <v>3961</v>
      </c>
      <c r="CA326" t="s">
        <v>1374</v>
      </c>
    </row>
    <row r="327" spans="1:79">
      <c r="A327" t="s">
        <v>1570</v>
      </c>
      <c r="B327" t="s">
        <v>1643</v>
      </c>
      <c r="C327" t="s">
        <v>142</v>
      </c>
      <c r="D327" t="s">
        <v>59</v>
      </c>
      <c r="E327" t="s">
        <v>60</v>
      </c>
      <c r="F327" t="s">
        <v>1619</v>
      </c>
      <c r="G327" t="s">
        <v>1644</v>
      </c>
      <c r="H327" t="s">
        <v>1645</v>
      </c>
      <c r="I327" t="s">
        <v>3579</v>
      </c>
      <c r="J327" t="s">
        <v>92</v>
      </c>
      <c r="N327" t="s">
        <v>211</v>
      </c>
      <c r="O327" t="s">
        <v>68</v>
      </c>
      <c r="P327" t="s">
        <v>650</v>
      </c>
      <c r="Q327" s="613">
        <v>1</v>
      </c>
      <c r="R327" t="s">
        <v>3609</v>
      </c>
      <c r="S327">
        <v>49.5</v>
      </c>
      <c r="X327">
        <v>48</v>
      </c>
      <c r="AH327">
        <v>0</v>
      </c>
      <c r="BP327" s="613">
        <v>56.7</v>
      </c>
      <c r="BQ327" s="857">
        <v>61.8</v>
      </c>
      <c r="BR327" t="s">
        <v>72</v>
      </c>
      <c r="BS327" t="s">
        <v>72</v>
      </c>
      <c r="BT327">
        <v>0</v>
      </c>
      <c r="BU327" t="s">
        <v>72</v>
      </c>
      <c r="BV327">
        <v>0</v>
      </c>
      <c r="BW327" t="s">
        <v>72</v>
      </c>
      <c r="BX327">
        <v>0</v>
      </c>
      <c r="BY327" t="s">
        <v>72</v>
      </c>
      <c r="BZ327" t="s">
        <v>3962</v>
      </c>
    </row>
    <row r="328" spans="1:79">
      <c r="A328" t="s">
        <v>1570</v>
      </c>
      <c r="B328" t="s">
        <v>1646</v>
      </c>
      <c r="C328" t="s">
        <v>142</v>
      </c>
      <c r="D328" t="s">
        <v>59</v>
      </c>
      <c r="E328" t="s">
        <v>60</v>
      </c>
      <c r="F328" t="s">
        <v>1619</v>
      </c>
      <c r="G328" t="s">
        <v>1647</v>
      </c>
      <c r="H328" t="s">
        <v>1648</v>
      </c>
      <c r="I328" t="s">
        <v>3580</v>
      </c>
      <c r="J328" t="s">
        <v>92</v>
      </c>
      <c r="N328" t="s">
        <v>211</v>
      </c>
      <c r="O328" t="s">
        <v>99</v>
      </c>
      <c r="P328" t="s">
        <v>1234</v>
      </c>
      <c r="Q328" s="613">
        <v>2</v>
      </c>
      <c r="R328" t="s">
        <v>3610</v>
      </c>
      <c r="S328">
        <v>8.36</v>
      </c>
      <c r="X328">
        <v>12.2</v>
      </c>
      <c r="AH328">
        <v>0</v>
      </c>
      <c r="BP328" s="613">
        <v>5.75</v>
      </c>
      <c r="BQ328" s="861">
        <v>7.14</v>
      </c>
      <c r="BR328" t="s">
        <v>72</v>
      </c>
      <c r="BS328" t="s">
        <v>72</v>
      </c>
      <c r="BT328">
        <v>0</v>
      </c>
      <c r="BU328" t="s">
        <v>72</v>
      </c>
      <c r="BV328">
        <v>0</v>
      </c>
      <c r="BW328" t="s">
        <v>72</v>
      </c>
      <c r="BX328">
        <v>0</v>
      </c>
      <c r="BY328" t="s">
        <v>72</v>
      </c>
      <c r="BZ328" t="s">
        <v>3963</v>
      </c>
    </row>
    <row r="329" spans="1:79">
      <c r="A329" t="s">
        <v>1570</v>
      </c>
      <c r="B329" t="s">
        <v>1649</v>
      </c>
      <c r="C329" t="s">
        <v>142</v>
      </c>
      <c r="D329" t="s">
        <v>59</v>
      </c>
      <c r="E329" t="s">
        <v>60</v>
      </c>
      <c r="F329" t="s">
        <v>1650</v>
      </c>
      <c r="G329" t="s">
        <v>208</v>
      </c>
      <c r="H329" t="s">
        <v>1651</v>
      </c>
      <c r="I329" t="s">
        <v>3581</v>
      </c>
      <c r="J329" t="s">
        <v>76</v>
      </c>
      <c r="K329" t="s">
        <v>357</v>
      </c>
      <c r="N329" t="s">
        <v>405</v>
      </c>
      <c r="O329" t="s">
        <v>99</v>
      </c>
      <c r="P329" t="s">
        <v>1652</v>
      </c>
      <c r="Q329" s="613">
        <v>1</v>
      </c>
      <c r="R329" t="s">
        <v>3610</v>
      </c>
      <c r="S329">
        <v>79</v>
      </c>
      <c r="T329">
        <v>80.400000000000006</v>
      </c>
      <c r="U329">
        <v>81.599999999999994</v>
      </c>
      <c r="V329">
        <v>82.8</v>
      </c>
      <c r="W329">
        <v>83.8</v>
      </c>
      <c r="X329">
        <v>84.7</v>
      </c>
      <c r="AH329">
        <v>0</v>
      </c>
      <c r="AI329" t="s">
        <v>70</v>
      </c>
      <c r="AJ329" t="s">
        <v>70</v>
      </c>
      <c r="AK329" t="s">
        <v>70</v>
      </c>
      <c r="AL329" t="s">
        <v>70</v>
      </c>
      <c r="AM329" t="s">
        <v>70</v>
      </c>
      <c r="AN329">
        <v>79</v>
      </c>
      <c r="AO329">
        <v>79</v>
      </c>
      <c r="AP329">
        <v>79</v>
      </c>
      <c r="AQ329">
        <v>79</v>
      </c>
      <c r="AR329">
        <v>79</v>
      </c>
      <c r="AS329">
        <v>79.400000000000006</v>
      </c>
      <c r="AT329">
        <v>80.599999999999994</v>
      </c>
      <c r="AU329">
        <v>81.8</v>
      </c>
      <c r="AV329">
        <v>82.8</v>
      </c>
      <c r="AW329">
        <v>83.7</v>
      </c>
      <c r="BH329">
        <v>0.71199999999999997</v>
      </c>
      <c r="BN329">
        <v>1</v>
      </c>
      <c r="BO329" t="s">
        <v>71</v>
      </c>
      <c r="BP329" s="613">
        <v>78.099999999999994</v>
      </c>
      <c r="BQ329" s="857">
        <v>79.099999999999994</v>
      </c>
      <c r="BR329" t="s">
        <v>66</v>
      </c>
      <c r="BS329" t="s">
        <v>72</v>
      </c>
      <c r="BT329">
        <v>0</v>
      </c>
      <c r="BU329" t="s">
        <v>3219</v>
      </c>
      <c r="BV329">
        <v>-0.21360000000000001</v>
      </c>
      <c r="BW329" t="s">
        <v>3219</v>
      </c>
      <c r="BX329">
        <v>-0.21360000000000001</v>
      </c>
      <c r="BY329" t="s">
        <v>72</v>
      </c>
      <c r="BZ329" t="s">
        <v>3964</v>
      </c>
      <c r="CA329" t="s">
        <v>1653</v>
      </c>
    </row>
    <row r="330" spans="1:79">
      <c r="A330" t="s">
        <v>1570</v>
      </c>
      <c r="B330" t="s">
        <v>1654</v>
      </c>
      <c r="C330" t="s">
        <v>142</v>
      </c>
      <c r="D330" t="s">
        <v>245</v>
      </c>
      <c r="E330" t="s">
        <v>246</v>
      </c>
      <c r="F330" t="s">
        <v>1655</v>
      </c>
      <c r="G330" t="s">
        <v>655</v>
      </c>
      <c r="H330" t="s">
        <v>1656</v>
      </c>
      <c r="I330" t="s">
        <v>3582</v>
      </c>
      <c r="J330" t="s">
        <v>64</v>
      </c>
      <c r="K330" t="s">
        <v>357</v>
      </c>
      <c r="N330" t="s">
        <v>250</v>
      </c>
      <c r="O330" t="s">
        <v>68</v>
      </c>
      <c r="P330" t="s">
        <v>1209</v>
      </c>
      <c r="Q330" s="613">
        <v>0</v>
      </c>
      <c r="R330" t="s">
        <v>3609</v>
      </c>
      <c r="S330">
        <v>157</v>
      </c>
      <c r="T330">
        <v>153</v>
      </c>
      <c r="U330">
        <v>148</v>
      </c>
      <c r="V330">
        <v>144</v>
      </c>
      <c r="W330">
        <v>139</v>
      </c>
      <c r="X330">
        <v>135</v>
      </c>
      <c r="AC330" t="s">
        <v>70</v>
      </c>
      <c r="AE330" t="s">
        <v>70</v>
      </c>
      <c r="AH330">
        <v>0</v>
      </c>
      <c r="AI330" t="s">
        <v>70</v>
      </c>
      <c r="AJ330" t="s">
        <v>70</v>
      </c>
      <c r="AK330" t="s">
        <v>70</v>
      </c>
      <c r="AL330" t="s">
        <v>70</v>
      </c>
      <c r="AM330" t="s">
        <v>70</v>
      </c>
      <c r="AN330">
        <v>212</v>
      </c>
      <c r="AO330">
        <v>212</v>
      </c>
      <c r="AP330">
        <v>212</v>
      </c>
      <c r="AQ330">
        <v>212</v>
      </c>
      <c r="AR330">
        <v>212</v>
      </c>
      <c r="AS330">
        <v>193</v>
      </c>
      <c r="AT330">
        <v>188</v>
      </c>
      <c r="AU330">
        <v>184</v>
      </c>
      <c r="AV330">
        <v>179</v>
      </c>
      <c r="AW330">
        <v>175</v>
      </c>
      <c r="AX330">
        <v>153</v>
      </c>
      <c r="AY330">
        <v>148</v>
      </c>
      <c r="AZ330">
        <v>144</v>
      </c>
      <c r="BA330">
        <v>139</v>
      </c>
      <c r="BB330">
        <v>135</v>
      </c>
      <c r="BC330">
        <v>107</v>
      </c>
      <c r="BD330">
        <v>107</v>
      </c>
      <c r="BE330">
        <v>107</v>
      </c>
      <c r="BF330">
        <v>107</v>
      </c>
      <c r="BG330">
        <v>107</v>
      </c>
      <c r="BH330">
        <v>8.8999999999999996E-2</v>
      </c>
      <c r="BL330">
        <v>6.8000000000000005E-2</v>
      </c>
      <c r="BN330">
        <v>1</v>
      </c>
      <c r="BO330" t="s">
        <v>71</v>
      </c>
      <c r="BP330" s="613">
        <v>182</v>
      </c>
      <c r="BQ330" s="860">
        <v>189</v>
      </c>
      <c r="BR330" t="s">
        <v>66</v>
      </c>
      <c r="BS330" t="s">
        <v>72</v>
      </c>
      <c r="BT330">
        <v>0</v>
      </c>
      <c r="BU330" t="s">
        <v>5</v>
      </c>
      <c r="BV330">
        <v>0</v>
      </c>
      <c r="BW330" t="s">
        <v>72</v>
      </c>
      <c r="BX330">
        <v>0</v>
      </c>
      <c r="BY330" t="s">
        <v>41</v>
      </c>
      <c r="BZ330" t="s">
        <v>3965</v>
      </c>
    </row>
    <row r="331" spans="1:79">
      <c r="A331" t="s">
        <v>1570</v>
      </c>
      <c r="B331" t="s">
        <v>1657</v>
      </c>
      <c r="C331" t="s">
        <v>142</v>
      </c>
      <c r="D331" t="s">
        <v>245</v>
      </c>
      <c r="E331" t="s">
        <v>246</v>
      </c>
      <c r="F331" t="s">
        <v>1655</v>
      </c>
      <c r="G331" t="s">
        <v>247</v>
      </c>
      <c r="H331" t="s">
        <v>1658</v>
      </c>
      <c r="I331" t="s">
        <v>3583</v>
      </c>
      <c r="J331" t="s">
        <v>64</v>
      </c>
      <c r="K331" t="s">
        <v>357</v>
      </c>
      <c r="N331" t="s">
        <v>250</v>
      </c>
      <c r="O331" t="s">
        <v>68</v>
      </c>
      <c r="P331" t="s">
        <v>1214</v>
      </c>
      <c r="Q331" s="613">
        <v>0</v>
      </c>
      <c r="R331" t="s">
        <v>3609</v>
      </c>
      <c r="S331">
        <v>3500</v>
      </c>
      <c r="T331">
        <v>3440</v>
      </c>
      <c r="U331">
        <v>3380</v>
      </c>
      <c r="V331">
        <v>3320</v>
      </c>
      <c r="W331">
        <v>3260</v>
      </c>
      <c r="X331">
        <v>3200</v>
      </c>
      <c r="AE331" t="s">
        <v>70</v>
      </c>
      <c r="AH331">
        <v>0</v>
      </c>
      <c r="AI331" t="s">
        <v>70</v>
      </c>
      <c r="AJ331" t="s">
        <v>70</v>
      </c>
      <c r="AK331" t="s">
        <v>70</v>
      </c>
      <c r="AL331" t="s">
        <v>70</v>
      </c>
      <c r="AM331" t="s">
        <v>70</v>
      </c>
      <c r="AN331">
        <v>3800</v>
      </c>
      <c r="AO331">
        <v>3800</v>
      </c>
      <c r="AP331">
        <v>3800</v>
      </c>
      <c r="AQ331">
        <v>3800</v>
      </c>
      <c r="AR331">
        <v>3800</v>
      </c>
      <c r="AS331">
        <v>3490</v>
      </c>
      <c r="AT331">
        <v>3430</v>
      </c>
      <c r="AU331">
        <v>3370</v>
      </c>
      <c r="AV331">
        <v>3310</v>
      </c>
      <c r="AW331">
        <v>3250</v>
      </c>
      <c r="AX331">
        <v>3390</v>
      </c>
      <c r="AY331">
        <v>3330</v>
      </c>
      <c r="AZ331">
        <v>3270</v>
      </c>
      <c r="BA331">
        <v>3210</v>
      </c>
      <c r="BB331">
        <v>3150</v>
      </c>
      <c r="BC331">
        <v>3150</v>
      </c>
      <c r="BD331">
        <v>3150</v>
      </c>
      <c r="BE331">
        <v>3150</v>
      </c>
      <c r="BF331">
        <v>3150</v>
      </c>
      <c r="BG331">
        <v>3150</v>
      </c>
      <c r="BH331">
        <v>1E-3</v>
      </c>
      <c r="BI331">
        <v>4.0000000000000001E-3</v>
      </c>
      <c r="BL331">
        <v>2.3E-3</v>
      </c>
      <c r="BN331">
        <v>1</v>
      </c>
      <c r="BO331" t="s">
        <v>71</v>
      </c>
      <c r="BP331" s="613">
        <v>3179</v>
      </c>
      <c r="BQ331" s="860">
        <v>3702</v>
      </c>
      <c r="BR331" t="s">
        <v>66</v>
      </c>
      <c r="BS331" t="s">
        <v>72</v>
      </c>
      <c r="BT331">
        <v>0</v>
      </c>
      <c r="BU331" t="s">
        <v>3219</v>
      </c>
      <c r="BV331">
        <v>-0.24199999999999999</v>
      </c>
      <c r="BW331" t="s">
        <v>3219</v>
      </c>
      <c r="BX331">
        <v>-0.24199999999999999</v>
      </c>
      <c r="BY331" t="s">
        <v>72</v>
      </c>
      <c r="BZ331" t="s">
        <v>3966</v>
      </c>
    </row>
    <row r="332" spans="1:79">
      <c r="A332" t="s">
        <v>1570</v>
      </c>
      <c r="B332" t="s">
        <v>1659</v>
      </c>
      <c r="C332" t="s">
        <v>142</v>
      </c>
      <c r="D332" t="s">
        <v>245</v>
      </c>
      <c r="E332" t="s">
        <v>246</v>
      </c>
      <c r="F332" t="s">
        <v>1655</v>
      </c>
      <c r="G332" t="s">
        <v>253</v>
      </c>
      <c r="H332" t="s">
        <v>1660</v>
      </c>
      <c r="I332" t="s">
        <v>3584</v>
      </c>
      <c r="J332" t="s">
        <v>64</v>
      </c>
      <c r="K332" t="s">
        <v>357</v>
      </c>
      <c r="N332" t="s">
        <v>1223</v>
      </c>
      <c r="O332" t="s">
        <v>68</v>
      </c>
      <c r="P332" t="s">
        <v>1661</v>
      </c>
      <c r="Q332" s="613">
        <v>0</v>
      </c>
      <c r="R332" t="s">
        <v>3609</v>
      </c>
      <c r="S332">
        <v>410</v>
      </c>
      <c r="T332">
        <v>388</v>
      </c>
      <c r="U332">
        <v>366</v>
      </c>
      <c r="V332">
        <v>344</v>
      </c>
      <c r="W332">
        <v>322</v>
      </c>
      <c r="X332">
        <v>300</v>
      </c>
      <c r="AE332" t="s">
        <v>70</v>
      </c>
      <c r="AH332">
        <v>0</v>
      </c>
      <c r="AI332" t="s">
        <v>70</v>
      </c>
      <c r="AJ332" t="s">
        <v>70</v>
      </c>
      <c r="AK332" t="s">
        <v>70</v>
      </c>
      <c r="AL332" t="s">
        <v>70</v>
      </c>
      <c r="AM332" t="s">
        <v>70</v>
      </c>
      <c r="AN332">
        <v>500</v>
      </c>
      <c r="AO332">
        <v>500</v>
      </c>
      <c r="AP332">
        <v>500</v>
      </c>
      <c r="AQ332">
        <v>500</v>
      </c>
      <c r="AR332">
        <v>500</v>
      </c>
      <c r="AS332">
        <v>388</v>
      </c>
      <c r="AT332">
        <v>366</v>
      </c>
      <c r="AU332">
        <v>344</v>
      </c>
      <c r="AV332">
        <v>322</v>
      </c>
      <c r="AW332">
        <v>300</v>
      </c>
      <c r="AX332">
        <v>388</v>
      </c>
      <c r="AY332">
        <v>366</v>
      </c>
      <c r="AZ332">
        <v>344</v>
      </c>
      <c r="BA332">
        <v>322</v>
      </c>
      <c r="BB332">
        <v>30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5.3E-3</v>
      </c>
      <c r="BI332">
        <v>3.5999999999999999E-3</v>
      </c>
      <c r="BL332">
        <v>2.2000000000000001E-3</v>
      </c>
      <c r="BN332">
        <v>1</v>
      </c>
      <c r="BO332" t="s">
        <v>71</v>
      </c>
      <c r="BP332" s="613">
        <v>333</v>
      </c>
      <c r="BQ332" s="860">
        <v>230</v>
      </c>
      <c r="BR332" t="s">
        <v>70</v>
      </c>
      <c r="BS332" t="s">
        <v>72</v>
      </c>
      <c r="BT332">
        <v>0</v>
      </c>
      <c r="BU332" t="s">
        <v>3213</v>
      </c>
      <c r="BV332">
        <v>0.34760000000000002</v>
      </c>
      <c r="BW332" t="s">
        <v>3213</v>
      </c>
      <c r="BX332">
        <v>0.34760000000000002</v>
      </c>
      <c r="BY332" t="s">
        <v>72</v>
      </c>
      <c r="BZ332" t="s">
        <v>3967</v>
      </c>
    </row>
    <row r="333" spans="1:79">
      <c r="A333" t="s">
        <v>1570</v>
      </c>
      <c r="B333" t="s">
        <v>1662</v>
      </c>
      <c r="C333" t="s">
        <v>142</v>
      </c>
      <c r="D333" t="s">
        <v>245</v>
      </c>
      <c r="E333" t="s">
        <v>246</v>
      </c>
      <c r="F333" t="s">
        <v>1655</v>
      </c>
      <c r="G333" t="s">
        <v>258</v>
      </c>
      <c r="H333" t="s">
        <v>1663</v>
      </c>
      <c r="I333" t="s">
        <v>3585</v>
      </c>
      <c r="J333" t="s">
        <v>76</v>
      </c>
      <c r="K333" t="s">
        <v>357</v>
      </c>
      <c r="M333" t="s">
        <v>66</v>
      </c>
      <c r="N333" t="s">
        <v>304</v>
      </c>
      <c r="O333" t="s">
        <v>229</v>
      </c>
      <c r="P333" t="s">
        <v>358</v>
      </c>
      <c r="Q333" s="613" t="s">
        <v>71</v>
      </c>
      <c r="S333" t="s">
        <v>231</v>
      </c>
      <c r="T333" t="s">
        <v>231</v>
      </c>
      <c r="U333" t="s">
        <v>231</v>
      </c>
      <c r="V333" t="s">
        <v>231</v>
      </c>
      <c r="W333" t="s">
        <v>231</v>
      </c>
      <c r="X333" t="s">
        <v>231</v>
      </c>
      <c r="AE333" t="s">
        <v>70</v>
      </c>
      <c r="AH333">
        <v>6</v>
      </c>
      <c r="AI333" t="s">
        <v>70</v>
      </c>
      <c r="AJ333" t="s">
        <v>70</v>
      </c>
      <c r="AK333" t="s">
        <v>70</v>
      </c>
      <c r="AL333" t="s">
        <v>70</v>
      </c>
      <c r="AM333" t="s">
        <v>70</v>
      </c>
      <c r="AN333" t="s">
        <v>359</v>
      </c>
      <c r="AO333" t="s">
        <v>359</v>
      </c>
      <c r="AP333" t="s">
        <v>359</v>
      </c>
      <c r="AQ333" t="s">
        <v>359</v>
      </c>
      <c r="AR333" t="s">
        <v>359</v>
      </c>
      <c r="AS333" t="s">
        <v>360</v>
      </c>
      <c r="AT333" t="s">
        <v>360</v>
      </c>
      <c r="AU333" t="s">
        <v>360</v>
      </c>
      <c r="AV333" t="s">
        <v>360</v>
      </c>
      <c r="AW333" t="s">
        <v>360</v>
      </c>
      <c r="BH333">
        <v>0.68799999999999994</v>
      </c>
      <c r="BN333">
        <v>1</v>
      </c>
      <c r="BO333" t="s">
        <v>71</v>
      </c>
      <c r="BP333" s="613" t="s">
        <v>3943</v>
      </c>
      <c r="BQ333" s="872" t="s">
        <v>3943</v>
      </c>
      <c r="BR333" t="s">
        <v>70</v>
      </c>
      <c r="BS333" t="s">
        <v>72</v>
      </c>
      <c r="BT333">
        <v>0</v>
      </c>
      <c r="BU333" t="s">
        <v>72</v>
      </c>
      <c r="BV333">
        <v>0</v>
      </c>
      <c r="BW333" t="s">
        <v>72</v>
      </c>
      <c r="BX333">
        <v>0</v>
      </c>
      <c r="BY333" t="s">
        <v>72</v>
      </c>
      <c r="BZ333" t="s">
        <v>3968</v>
      </c>
      <c r="CA333" t="s">
        <v>1665</v>
      </c>
    </row>
    <row r="334" spans="1:79">
      <c r="A334" t="s">
        <v>1570</v>
      </c>
      <c r="B334" t="s">
        <v>1666</v>
      </c>
      <c r="C334" t="s">
        <v>142</v>
      </c>
      <c r="D334" t="s">
        <v>245</v>
      </c>
      <c r="E334" t="s">
        <v>246</v>
      </c>
      <c r="F334" t="s">
        <v>1655</v>
      </c>
      <c r="G334" t="s">
        <v>1508</v>
      </c>
      <c r="H334" t="s">
        <v>1667</v>
      </c>
      <c r="I334" t="s">
        <v>3586</v>
      </c>
      <c r="J334" t="s">
        <v>76</v>
      </c>
      <c r="K334" t="s">
        <v>357</v>
      </c>
      <c r="M334" t="s">
        <v>66</v>
      </c>
      <c r="N334" t="s">
        <v>304</v>
      </c>
      <c r="O334" t="s">
        <v>229</v>
      </c>
      <c r="P334" t="s">
        <v>358</v>
      </c>
      <c r="Q334" s="613" t="s">
        <v>71</v>
      </c>
      <c r="S334" t="s">
        <v>231</v>
      </c>
      <c r="T334" t="s">
        <v>231</v>
      </c>
      <c r="U334" t="s">
        <v>231</v>
      </c>
      <c r="V334" t="s">
        <v>231</v>
      </c>
      <c r="W334" t="s">
        <v>231</v>
      </c>
      <c r="X334" t="s">
        <v>231</v>
      </c>
      <c r="AE334" t="s">
        <v>70</v>
      </c>
      <c r="AH334">
        <v>3</v>
      </c>
      <c r="AI334" t="s">
        <v>70</v>
      </c>
      <c r="AJ334" t="s">
        <v>70</v>
      </c>
      <c r="AK334" t="s">
        <v>70</v>
      </c>
      <c r="AL334" t="s">
        <v>70</v>
      </c>
      <c r="AM334" t="s">
        <v>70</v>
      </c>
      <c r="AN334" t="s">
        <v>359</v>
      </c>
      <c r="AO334" t="s">
        <v>359</v>
      </c>
      <c r="AP334" t="s">
        <v>359</v>
      </c>
      <c r="AQ334" t="s">
        <v>359</v>
      </c>
      <c r="AR334" t="s">
        <v>359</v>
      </c>
      <c r="AS334" t="s">
        <v>360</v>
      </c>
      <c r="AT334" t="s">
        <v>360</v>
      </c>
      <c r="AU334" t="s">
        <v>360</v>
      </c>
      <c r="AV334" t="s">
        <v>360</v>
      </c>
      <c r="AW334" t="s">
        <v>360</v>
      </c>
      <c r="BH334">
        <v>1.359</v>
      </c>
      <c r="BN334">
        <v>1</v>
      </c>
      <c r="BO334" t="s">
        <v>71</v>
      </c>
      <c r="BP334" s="613" t="s">
        <v>3943</v>
      </c>
      <c r="BQ334" s="872" t="s">
        <v>3943</v>
      </c>
      <c r="BR334" t="s">
        <v>70</v>
      </c>
      <c r="BS334" t="s">
        <v>72</v>
      </c>
      <c r="BT334">
        <v>0</v>
      </c>
      <c r="BU334" t="s">
        <v>72</v>
      </c>
      <c r="BV334">
        <v>0</v>
      </c>
      <c r="BW334" t="s">
        <v>72</v>
      </c>
      <c r="BX334">
        <v>0</v>
      </c>
      <c r="BY334" t="s">
        <v>72</v>
      </c>
      <c r="BZ334" t="s">
        <v>3969</v>
      </c>
      <c r="CA334" t="s">
        <v>1669</v>
      </c>
    </row>
    <row r="335" spans="1:79">
      <c r="A335" t="s">
        <v>1570</v>
      </c>
      <c r="B335" t="s">
        <v>1670</v>
      </c>
      <c r="C335" t="s">
        <v>142</v>
      </c>
      <c r="D335" t="s">
        <v>245</v>
      </c>
      <c r="E335" t="s">
        <v>246</v>
      </c>
      <c r="F335" t="s">
        <v>1655</v>
      </c>
      <c r="G335" t="s">
        <v>1671</v>
      </c>
      <c r="H335" t="s">
        <v>1672</v>
      </c>
      <c r="I335" t="s">
        <v>3587</v>
      </c>
      <c r="J335" t="s">
        <v>92</v>
      </c>
      <c r="N335" t="s">
        <v>1271</v>
      </c>
      <c r="O335" t="s">
        <v>99</v>
      </c>
      <c r="P335" t="s">
        <v>1673</v>
      </c>
      <c r="Q335" s="613" t="s">
        <v>71</v>
      </c>
      <c r="R335" t="s">
        <v>3610</v>
      </c>
      <c r="S335">
        <v>100</v>
      </c>
      <c r="T335">
        <v>100</v>
      </c>
      <c r="U335">
        <v>100</v>
      </c>
      <c r="V335">
        <v>100</v>
      </c>
      <c r="W335">
        <v>100</v>
      </c>
      <c r="X335">
        <v>100</v>
      </c>
      <c r="AH335">
        <v>0</v>
      </c>
      <c r="BP335" s="613">
        <v>100</v>
      </c>
      <c r="BQ335" s="860">
        <v>99.94</v>
      </c>
      <c r="BR335" t="s">
        <v>66</v>
      </c>
      <c r="BS335" t="s">
        <v>72</v>
      </c>
      <c r="BT335">
        <v>0</v>
      </c>
      <c r="BU335" t="s">
        <v>72</v>
      </c>
      <c r="BV335">
        <v>0</v>
      </c>
      <c r="BW335" t="s">
        <v>72</v>
      </c>
      <c r="BX335">
        <v>0</v>
      </c>
      <c r="BY335" t="s">
        <v>72</v>
      </c>
      <c r="BZ335" t="s">
        <v>3970</v>
      </c>
    </row>
    <row r="336" spans="1:79">
      <c r="A336" t="s">
        <v>1570</v>
      </c>
      <c r="B336" t="s">
        <v>1674</v>
      </c>
      <c r="C336" t="s">
        <v>142</v>
      </c>
      <c r="D336" t="s">
        <v>245</v>
      </c>
      <c r="E336" t="s">
        <v>246</v>
      </c>
      <c r="F336" t="s">
        <v>1616</v>
      </c>
      <c r="G336" t="s">
        <v>264</v>
      </c>
      <c r="H336" t="s">
        <v>1675</v>
      </c>
      <c r="I336" t="s">
        <v>3588</v>
      </c>
      <c r="J336" t="s">
        <v>64</v>
      </c>
      <c r="K336" t="s">
        <v>65</v>
      </c>
      <c r="L336" t="s">
        <v>70</v>
      </c>
      <c r="N336" t="s">
        <v>221</v>
      </c>
      <c r="O336" t="s">
        <v>99</v>
      </c>
      <c r="P336" t="s">
        <v>1278</v>
      </c>
      <c r="Q336" s="613">
        <v>1</v>
      </c>
      <c r="R336" t="s">
        <v>3610</v>
      </c>
      <c r="S336">
        <v>90</v>
      </c>
      <c r="T336">
        <v>91</v>
      </c>
      <c r="U336">
        <v>92</v>
      </c>
      <c r="V336">
        <v>93</v>
      </c>
      <c r="W336">
        <v>94</v>
      </c>
      <c r="X336">
        <v>95</v>
      </c>
      <c r="AH336">
        <v>0</v>
      </c>
      <c r="AI336" t="s">
        <v>70</v>
      </c>
      <c r="AJ336" t="s">
        <v>70</v>
      </c>
      <c r="AK336" t="s">
        <v>70</v>
      </c>
      <c r="AL336" t="s">
        <v>70</v>
      </c>
      <c r="AM336" t="s">
        <v>70</v>
      </c>
      <c r="AN336">
        <v>75</v>
      </c>
      <c r="AO336">
        <v>75</v>
      </c>
      <c r="AP336">
        <v>75</v>
      </c>
      <c r="AQ336">
        <v>75</v>
      </c>
      <c r="AR336">
        <v>75</v>
      </c>
      <c r="AS336">
        <v>91</v>
      </c>
      <c r="AT336">
        <v>92</v>
      </c>
      <c r="AU336">
        <v>93</v>
      </c>
      <c r="AV336">
        <v>94</v>
      </c>
      <c r="AW336">
        <v>95</v>
      </c>
      <c r="AX336">
        <v>91</v>
      </c>
      <c r="AY336">
        <v>92</v>
      </c>
      <c r="AZ336">
        <v>93</v>
      </c>
      <c r="BA336">
        <v>94</v>
      </c>
      <c r="BB336">
        <v>95</v>
      </c>
      <c r="BC336">
        <v>100</v>
      </c>
      <c r="BD336">
        <v>100</v>
      </c>
      <c r="BE336">
        <v>100</v>
      </c>
      <c r="BF336">
        <v>100</v>
      </c>
      <c r="BG336">
        <v>100</v>
      </c>
      <c r="BH336">
        <v>5.0999999999999997E-2</v>
      </c>
      <c r="BL336">
        <v>4.2000000000000003E-2</v>
      </c>
      <c r="BN336">
        <v>1</v>
      </c>
      <c r="BO336" t="s">
        <v>71</v>
      </c>
      <c r="BP336" s="613">
        <v>87.1</v>
      </c>
      <c r="BQ336" s="857">
        <v>88.2</v>
      </c>
      <c r="BR336" t="s">
        <v>66</v>
      </c>
      <c r="BS336" t="s">
        <v>3219</v>
      </c>
      <c r="BT336">
        <v>-0.14280000000000001</v>
      </c>
      <c r="BU336" t="s">
        <v>72</v>
      </c>
      <c r="BV336">
        <v>0</v>
      </c>
      <c r="BW336" t="s">
        <v>3219</v>
      </c>
      <c r="BX336">
        <v>-0.14280000000000001</v>
      </c>
      <c r="BY336" t="s">
        <v>72</v>
      </c>
      <c r="BZ336" t="s">
        <v>3971</v>
      </c>
      <c r="CA336" t="s">
        <v>1374</v>
      </c>
    </row>
    <row r="337" spans="1:79">
      <c r="A337" t="s">
        <v>1570</v>
      </c>
      <c r="B337" t="s">
        <v>1676</v>
      </c>
      <c r="C337" t="s">
        <v>142</v>
      </c>
      <c r="D337" t="s">
        <v>245</v>
      </c>
      <c r="E337" t="s">
        <v>246</v>
      </c>
      <c r="F337" t="s">
        <v>1619</v>
      </c>
      <c r="G337" t="s">
        <v>268</v>
      </c>
      <c r="H337" t="s">
        <v>1677</v>
      </c>
      <c r="I337" t="s">
        <v>3589</v>
      </c>
      <c r="J337" t="s">
        <v>76</v>
      </c>
      <c r="K337" t="s">
        <v>65</v>
      </c>
      <c r="M337" t="s">
        <v>66</v>
      </c>
      <c r="N337" t="s">
        <v>203</v>
      </c>
      <c r="O337" t="s">
        <v>99</v>
      </c>
      <c r="P337" t="s">
        <v>1678</v>
      </c>
      <c r="Q337" s="613">
        <v>1</v>
      </c>
      <c r="R337" t="s">
        <v>3610</v>
      </c>
      <c r="S337">
        <v>97.5</v>
      </c>
      <c r="T337">
        <v>98</v>
      </c>
      <c r="V337">
        <v>99</v>
      </c>
      <c r="X337">
        <v>100</v>
      </c>
      <c r="AE337" t="s">
        <v>70</v>
      </c>
      <c r="AH337">
        <v>0</v>
      </c>
      <c r="AM337" t="s">
        <v>70</v>
      </c>
      <c r="AR337">
        <v>80</v>
      </c>
      <c r="AW337">
        <v>99</v>
      </c>
      <c r="BH337">
        <v>1.4E-2</v>
      </c>
      <c r="BI337">
        <v>0.29599999999999999</v>
      </c>
      <c r="BN337">
        <v>1</v>
      </c>
      <c r="BO337" t="s">
        <v>71</v>
      </c>
      <c r="BP337" s="613">
        <v>96.1</v>
      </c>
      <c r="BQ337" s="857">
        <v>95.8</v>
      </c>
      <c r="BR337" t="s">
        <v>66</v>
      </c>
      <c r="BS337" t="s">
        <v>72</v>
      </c>
      <c r="BT337">
        <v>0</v>
      </c>
      <c r="BU337" t="s">
        <v>72</v>
      </c>
      <c r="BV337">
        <v>0</v>
      </c>
      <c r="BW337" t="s">
        <v>72</v>
      </c>
      <c r="BX337">
        <v>0</v>
      </c>
      <c r="BY337" t="s">
        <v>72</v>
      </c>
      <c r="BZ337" t="s">
        <v>3972</v>
      </c>
      <c r="CA337" t="s">
        <v>1679</v>
      </c>
    </row>
    <row r="338" spans="1:79">
      <c r="A338" t="s">
        <v>1570</v>
      </c>
      <c r="B338" t="s">
        <v>1680</v>
      </c>
      <c r="C338" t="s">
        <v>142</v>
      </c>
      <c r="D338" t="s">
        <v>245</v>
      </c>
      <c r="E338" t="s">
        <v>246</v>
      </c>
      <c r="F338" t="s">
        <v>1619</v>
      </c>
      <c r="G338" t="s">
        <v>273</v>
      </c>
      <c r="H338" t="s">
        <v>1681</v>
      </c>
      <c r="I338" t="s">
        <v>3590</v>
      </c>
      <c r="J338" t="s">
        <v>92</v>
      </c>
      <c r="N338" t="s">
        <v>203</v>
      </c>
      <c r="O338" t="s">
        <v>99</v>
      </c>
      <c r="P338" t="s">
        <v>1682</v>
      </c>
      <c r="Q338" s="613">
        <v>1</v>
      </c>
      <c r="R338" t="s">
        <v>3610</v>
      </c>
      <c r="S338">
        <v>99.9</v>
      </c>
      <c r="X338">
        <v>100</v>
      </c>
      <c r="AE338" t="s">
        <v>70</v>
      </c>
      <c r="AH338">
        <v>0</v>
      </c>
      <c r="BP338" s="613">
        <v>99.2</v>
      </c>
      <c r="BQ338" s="857">
        <v>99.13</v>
      </c>
      <c r="BR338" t="s">
        <v>72</v>
      </c>
      <c r="BS338" t="s">
        <v>72</v>
      </c>
      <c r="BT338">
        <v>0</v>
      </c>
      <c r="BU338" t="s">
        <v>72</v>
      </c>
      <c r="BV338">
        <v>0</v>
      </c>
      <c r="BW338" t="s">
        <v>72</v>
      </c>
      <c r="BX338">
        <v>0</v>
      </c>
      <c r="BY338" t="s">
        <v>72</v>
      </c>
      <c r="BZ338" t="s">
        <v>3973</v>
      </c>
    </row>
    <row r="339" spans="1:79">
      <c r="A339" t="s">
        <v>1570</v>
      </c>
      <c r="B339" t="s">
        <v>1683</v>
      </c>
      <c r="C339" t="s">
        <v>142</v>
      </c>
      <c r="D339" t="s">
        <v>245</v>
      </c>
      <c r="E339" t="s">
        <v>246</v>
      </c>
      <c r="F339" t="s">
        <v>1619</v>
      </c>
      <c r="G339" t="s">
        <v>277</v>
      </c>
      <c r="H339" t="s">
        <v>1684</v>
      </c>
      <c r="I339" t="s">
        <v>3591</v>
      </c>
      <c r="J339" t="s">
        <v>76</v>
      </c>
      <c r="K339" t="s">
        <v>65</v>
      </c>
      <c r="L339" t="s">
        <v>70</v>
      </c>
      <c r="M339" t="s">
        <v>66</v>
      </c>
      <c r="N339" t="s">
        <v>203</v>
      </c>
      <c r="O339" t="s">
        <v>99</v>
      </c>
      <c r="P339" t="s">
        <v>1685</v>
      </c>
      <c r="Q339" s="613">
        <v>1</v>
      </c>
      <c r="R339" t="s">
        <v>3610</v>
      </c>
      <c r="S339">
        <v>95</v>
      </c>
      <c r="T339">
        <v>100</v>
      </c>
      <c r="U339">
        <v>100</v>
      </c>
      <c r="V339">
        <v>100</v>
      </c>
      <c r="W339">
        <v>100</v>
      </c>
      <c r="X339">
        <v>100</v>
      </c>
      <c r="AE339" t="s">
        <v>70</v>
      </c>
      <c r="AH339">
        <v>0</v>
      </c>
      <c r="AI339" t="s">
        <v>70</v>
      </c>
      <c r="AJ339" t="s">
        <v>70</v>
      </c>
      <c r="AK339" t="s">
        <v>70</v>
      </c>
      <c r="AL339" t="s">
        <v>70</v>
      </c>
      <c r="AM339" t="s">
        <v>70</v>
      </c>
      <c r="AN339" t="s">
        <v>1686</v>
      </c>
      <c r="AO339" t="s">
        <v>1686</v>
      </c>
      <c r="AP339" t="s">
        <v>1686</v>
      </c>
      <c r="AQ339" t="s">
        <v>1686</v>
      </c>
      <c r="AR339" t="s">
        <v>1686</v>
      </c>
      <c r="AS339">
        <v>95</v>
      </c>
      <c r="AT339">
        <v>95</v>
      </c>
      <c r="AU339">
        <v>95</v>
      </c>
      <c r="AV339">
        <v>95</v>
      </c>
      <c r="AW339">
        <v>95</v>
      </c>
      <c r="BH339">
        <v>0.25</v>
      </c>
      <c r="BN339">
        <v>1</v>
      </c>
      <c r="BO339" t="s">
        <v>71</v>
      </c>
      <c r="BP339" s="613">
        <v>91.4</v>
      </c>
      <c r="BQ339" s="857">
        <v>99.09</v>
      </c>
      <c r="BR339" t="s">
        <v>66</v>
      </c>
      <c r="BS339" t="s">
        <v>5</v>
      </c>
      <c r="BT339">
        <v>0</v>
      </c>
      <c r="BU339" t="s">
        <v>72</v>
      </c>
      <c r="BV339">
        <v>0</v>
      </c>
      <c r="BW339" t="s">
        <v>72</v>
      </c>
      <c r="BX339">
        <v>0</v>
      </c>
      <c r="BY339" t="s">
        <v>72</v>
      </c>
      <c r="BZ339" t="s">
        <v>3974</v>
      </c>
      <c r="CA339" t="s">
        <v>1374</v>
      </c>
    </row>
    <row r="340" spans="1:79">
      <c r="A340" t="s">
        <v>1570</v>
      </c>
      <c r="B340" t="s">
        <v>1687</v>
      </c>
      <c r="C340" t="s">
        <v>142</v>
      </c>
      <c r="D340" t="s">
        <v>245</v>
      </c>
      <c r="E340" t="s">
        <v>246</v>
      </c>
      <c r="F340" t="s">
        <v>1619</v>
      </c>
      <c r="G340" t="s">
        <v>283</v>
      </c>
      <c r="H340" t="s">
        <v>1688</v>
      </c>
      <c r="I340" t="s">
        <v>3592</v>
      </c>
      <c r="J340" t="s">
        <v>76</v>
      </c>
      <c r="K340" t="s">
        <v>65</v>
      </c>
      <c r="L340" t="s">
        <v>70</v>
      </c>
      <c r="N340" t="s">
        <v>280</v>
      </c>
      <c r="O340" t="s">
        <v>68</v>
      </c>
      <c r="P340" t="s">
        <v>1252</v>
      </c>
      <c r="Q340" s="613">
        <v>0</v>
      </c>
      <c r="R340" t="s">
        <v>3609</v>
      </c>
      <c r="S340">
        <v>2</v>
      </c>
      <c r="T340">
        <v>0</v>
      </c>
      <c r="U340">
        <v>0</v>
      </c>
      <c r="V340">
        <v>0</v>
      </c>
      <c r="W340">
        <v>0</v>
      </c>
      <c r="X340">
        <v>0</v>
      </c>
      <c r="AE340" t="s">
        <v>70</v>
      </c>
      <c r="AH340">
        <v>0</v>
      </c>
      <c r="AI340" t="s">
        <v>70</v>
      </c>
      <c r="AJ340" t="s">
        <v>70</v>
      </c>
      <c r="AK340" t="s">
        <v>70</v>
      </c>
      <c r="AL340" t="s">
        <v>70</v>
      </c>
      <c r="AM340" t="s">
        <v>70</v>
      </c>
      <c r="AN340">
        <v>8</v>
      </c>
      <c r="AO340">
        <v>8</v>
      </c>
      <c r="AP340">
        <v>8</v>
      </c>
      <c r="AQ340">
        <v>8</v>
      </c>
      <c r="AR340">
        <v>8</v>
      </c>
      <c r="AS340">
        <v>2</v>
      </c>
      <c r="AT340">
        <v>2</v>
      </c>
      <c r="AU340">
        <v>2</v>
      </c>
      <c r="AV340">
        <v>2</v>
      </c>
      <c r="AW340">
        <v>2</v>
      </c>
      <c r="BH340">
        <v>0.34599999999999997</v>
      </c>
      <c r="BN340">
        <v>1</v>
      </c>
      <c r="BO340" t="s">
        <v>71</v>
      </c>
      <c r="BP340" s="613">
        <v>3</v>
      </c>
      <c r="BQ340" s="860">
        <v>7</v>
      </c>
      <c r="BR340" t="s">
        <v>66</v>
      </c>
      <c r="BS340" t="s">
        <v>3219</v>
      </c>
      <c r="BT340">
        <v>-1.73</v>
      </c>
      <c r="BU340" t="s">
        <v>72</v>
      </c>
      <c r="BV340">
        <v>0</v>
      </c>
      <c r="BW340" t="s">
        <v>3219</v>
      </c>
      <c r="BX340">
        <v>-1.73</v>
      </c>
      <c r="BY340" t="s">
        <v>72</v>
      </c>
      <c r="BZ340" t="s">
        <v>3975</v>
      </c>
      <c r="CA340" t="s">
        <v>1374</v>
      </c>
    </row>
    <row r="341" spans="1:79">
      <c r="A341" t="s">
        <v>1570</v>
      </c>
      <c r="B341" t="s">
        <v>1689</v>
      </c>
      <c r="C341" t="s">
        <v>142</v>
      </c>
      <c r="D341" t="s">
        <v>245</v>
      </c>
      <c r="E341" t="s">
        <v>246</v>
      </c>
      <c r="F341" t="s">
        <v>1619</v>
      </c>
      <c r="G341" t="s">
        <v>1527</v>
      </c>
      <c r="H341" t="s">
        <v>1690</v>
      </c>
      <c r="I341" t="s">
        <v>3593</v>
      </c>
      <c r="J341" t="s">
        <v>76</v>
      </c>
      <c r="K341" t="s">
        <v>65</v>
      </c>
      <c r="L341" t="s">
        <v>70</v>
      </c>
      <c r="M341" t="s">
        <v>66</v>
      </c>
      <c r="N341" t="s">
        <v>280</v>
      </c>
      <c r="O341" t="s">
        <v>68</v>
      </c>
      <c r="P341" t="s">
        <v>1642</v>
      </c>
      <c r="Q341" s="613">
        <v>0</v>
      </c>
      <c r="R341" t="s">
        <v>3609</v>
      </c>
      <c r="S341">
        <v>248</v>
      </c>
      <c r="T341">
        <v>238</v>
      </c>
      <c r="U341">
        <v>228</v>
      </c>
      <c r="V341">
        <v>218</v>
      </c>
      <c r="W341">
        <v>208</v>
      </c>
      <c r="X341">
        <v>198</v>
      </c>
      <c r="AE341" t="s">
        <v>70</v>
      </c>
      <c r="AH341">
        <v>0</v>
      </c>
      <c r="AI341" t="s">
        <v>70</v>
      </c>
      <c r="AJ341" t="s">
        <v>70</v>
      </c>
      <c r="AK341" t="s">
        <v>70</v>
      </c>
      <c r="AL341" t="s">
        <v>70</v>
      </c>
      <c r="AM341" t="s">
        <v>70</v>
      </c>
      <c r="AN341">
        <v>262</v>
      </c>
      <c r="AO341">
        <v>262</v>
      </c>
      <c r="AP341">
        <v>262</v>
      </c>
      <c r="AQ341">
        <v>262</v>
      </c>
      <c r="AR341">
        <v>262</v>
      </c>
      <c r="AS341">
        <v>238</v>
      </c>
      <c r="AT341">
        <v>228</v>
      </c>
      <c r="AU341">
        <v>218</v>
      </c>
      <c r="AV341">
        <v>208</v>
      </c>
      <c r="AW341">
        <v>198</v>
      </c>
      <c r="BH341">
        <v>1.03E-2</v>
      </c>
      <c r="BI341">
        <v>1.9300000000000001E-2</v>
      </c>
      <c r="BN341">
        <v>1</v>
      </c>
      <c r="BO341" t="s">
        <v>71</v>
      </c>
      <c r="BP341" s="613">
        <v>315</v>
      </c>
      <c r="BQ341" s="860">
        <v>222</v>
      </c>
      <c r="BR341" t="s">
        <v>70</v>
      </c>
      <c r="BS341" t="s">
        <v>72</v>
      </c>
      <c r="BT341">
        <v>0</v>
      </c>
      <c r="BU341" t="s">
        <v>72</v>
      </c>
      <c r="BV341">
        <v>0</v>
      </c>
      <c r="BW341" t="s">
        <v>5</v>
      </c>
      <c r="BX341">
        <v>0</v>
      </c>
      <c r="BY341" t="s">
        <v>72</v>
      </c>
      <c r="BZ341" t="s">
        <v>3976</v>
      </c>
      <c r="CA341" t="s">
        <v>1374</v>
      </c>
    </row>
    <row r="342" spans="1:79">
      <c r="A342" t="s">
        <v>1570</v>
      </c>
      <c r="B342" t="s">
        <v>1691</v>
      </c>
      <c r="C342" t="s">
        <v>142</v>
      </c>
      <c r="D342" t="s">
        <v>245</v>
      </c>
      <c r="E342" t="s">
        <v>246</v>
      </c>
      <c r="F342" t="s">
        <v>1619</v>
      </c>
      <c r="G342" t="s">
        <v>1533</v>
      </c>
      <c r="H342" t="s">
        <v>1692</v>
      </c>
      <c r="I342" t="s">
        <v>3594</v>
      </c>
      <c r="J342" t="s">
        <v>92</v>
      </c>
      <c r="N342" t="s">
        <v>211</v>
      </c>
      <c r="O342" t="s">
        <v>68</v>
      </c>
      <c r="P342" t="s">
        <v>650</v>
      </c>
      <c r="Q342" s="613">
        <v>1</v>
      </c>
      <c r="R342" t="s">
        <v>3609</v>
      </c>
      <c r="S342">
        <v>100.5</v>
      </c>
      <c r="X342">
        <v>102</v>
      </c>
      <c r="AH342">
        <v>0</v>
      </c>
      <c r="BP342" s="613">
        <v>93.5</v>
      </c>
      <c r="BQ342" s="857">
        <v>98.6</v>
      </c>
      <c r="BR342" t="s">
        <v>72</v>
      </c>
      <c r="BS342" t="s">
        <v>72</v>
      </c>
      <c r="BT342">
        <v>0</v>
      </c>
      <c r="BU342" t="s">
        <v>72</v>
      </c>
      <c r="BV342">
        <v>0</v>
      </c>
      <c r="BW342" t="s">
        <v>72</v>
      </c>
      <c r="BX342">
        <v>0</v>
      </c>
      <c r="BY342" t="s">
        <v>72</v>
      </c>
      <c r="BZ342" t="s">
        <v>3977</v>
      </c>
    </row>
    <row r="343" spans="1:79">
      <c r="A343" t="s">
        <v>1570</v>
      </c>
      <c r="B343" t="s">
        <v>1693</v>
      </c>
      <c r="C343" t="s">
        <v>142</v>
      </c>
      <c r="D343" t="s">
        <v>245</v>
      </c>
      <c r="E343" t="s">
        <v>246</v>
      </c>
      <c r="F343" t="s">
        <v>1619</v>
      </c>
      <c r="G343" t="s">
        <v>1537</v>
      </c>
      <c r="H343" t="s">
        <v>1694</v>
      </c>
      <c r="I343" t="s">
        <v>3595</v>
      </c>
      <c r="J343" t="s">
        <v>92</v>
      </c>
      <c r="N343" t="s">
        <v>211</v>
      </c>
      <c r="O343" t="s">
        <v>99</v>
      </c>
      <c r="P343" t="s">
        <v>1234</v>
      </c>
      <c r="Q343" s="613">
        <v>2</v>
      </c>
      <c r="R343" t="s">
        <v>3610</v>
      </c>
      <c r="S343">
        <v>2.64</v>
      </c>
      <c r="X343">
        <v>7.8</v>
      </c>
      <c r="AH343">
        <v>0</v>
      </c>
      <c r="BP343" s="613">
        <v>1.4</v>
      </c>
      <c r="BQ343" s="861">
        <v>2.4</v>
      </c>
      <c r="BR343" t="s">
        <v>72</v>
      </c>
      <c r="BS343" t="s">
        <v>72</v>
      </c>
      <c r="BT343">
        <v>0</v>
      </c>
      <c r="BU343" t="s">
        <v>72</v>
      </c>
      <c r="BV343">
        <v>0</v>
      </c>
      <c r="BW343" t="s">
        <v>72</v>
      </c>
      <c r="BX343">
        <v>0</v>
      </c>
      <c r="BY343" t="s">
        <v>72</v>
      </c>
      <c r="BZ343" t="s">
        <v>3978</v>
      </c>
    </row>
    <row r="344" spans="1:79">
      <c r="A344" t="s">
        <v>1570</v>
      </c>
      <c r="B344" t="s">
        <v>1695</v>
      </c>
      <c r="C344" t="s">
        <v>142</v>
      </c>
      <c r="D344" t="s">
        <v>245</v>
      </c>
      <c r="E344" t="s">
        <v>246</v>
      </c>
      <c r="F344" t="s">
        <v>1696</v>
      </c>
      <c r="G344" t="s">
        <v>287</v>
      </c>
      <c r="H344" t="s">
        <v>1697</v>
      </c>
      <c r="I344" t="s">
        <v>3596</v>
      </c>
      <c r="J344" t="s">
        <v>64</v>
      </c>
      <c r="K344" t="s">
        <v>357</v>
      </c>
      <c r="N344" t="s">
        <v>203</v>
      </c>
      <c r="O344" t="s">
        <v>68</v>
      </c>
      <c r="P344" t="s">
        <v>1698</v>
      </c>
      <c r="Q344" s="613">
        <v>0</v>
      </c>
      <c r="R344" t="s">
        <v>3610</v>
      </c>
      <c r="S344">
        <v>-15</v>
      </c>
      <c r="T344">
        <v>-12</v>
      </c>
      <c r="U344">
        <v>-9</v>
      </c>
      <c r="V344">
        <v>-6</v>
      </c>
      <c r="W344">
        <v>-3</v>
      </c>
      <c r="X344">
        <v>0</v>
      </c>
      <c r="AF344" t="s">
        <v>70</v>
      </c>
      <c r="AH344">
        <v>0</v>
      </c>
      <c r="AI344" t="s">
        <v>70</v>
      </c>
      <c r="AJ344" t="s">
        <v>70</v>
      </c>
      <c r="AK344" t="s">
        <v>70</v>
      </c>
      <c r="AL344" t="s">
        <v>70</v>
      </c>
      <c r="AM344" t="s">
        <v>70</v>
      </c>
      <c r="AN344">
        <v>-15</v>
      </c>
      <c r="AO344">
        <v>-15</v>
      </c>
      <c r="AP344">
        <v>-15</v>
      </c>
      <c r="AQ344">
        <v>-15</v>
      </c>
      <c r="AR344">
        <v>-15</v>
      </c>
      <c r="AS344">
        <v>-15</v>
      </c>
      <c r="AT344">
        <v>-13</v>
      </c>
      <c r="AU344">
        <v>-10</v>
      </c>
      <c r="AV344">
        <v>-7</v>
      </c>
      <c r="AW344">
        <v>-4</v>
      </c>
      <c r="AX344">
        <v>-12</v>
      </c>
      <c r="AY344">
        <v>-9</v>
      </c>
      <c r="AZ344">
        <v>-6</v>
      </c>
      <c r="BA344">
        <v>-3</v>
      </c>
      <c r="BB344">
        <v>0</v>
      </c>
      <c r="BC344">
        <v>20</v>
      </c>
      <c r="BD344">
        <v>20</v>
      </c>
      <c r="BE344">
        <v>20</v>
      </c>
      <c r="BF344">
        <v>20</v>
      </c>
      <c r="BG344">
        <v>20</v>
      </c>
      <c r="BH344">
        <v>0.10299999999999999</v>
      </c>
      <c r="BL344">
        <v>0.249</v>
      </c>
      <c r="BN344">
        <v>1</v>
      </c>
      <c r="BO344" t="s">
        <v>71</v>
      </c>
      <c r="BP344" s="613">
        <v>-6</v>
      </c>
      <c r="BQ344" s="860">
        <v>0</v>
      </c>
      <c r="BR344" t="s">
        <v>70</v>
      </c>
      <c r="BS344" t="s">
        <v>72</v>
      </c>
      <c r="BT344">
        <v>0</v>
      </c>
      <c r="BU344" t="s">
        <v>3213</v>
      </c>
      <c r="BV344">
        <v>2.988</v>
      </c>
      <c r="BW344" t="s">
        <v>3213</v>
      </c>
      <c r="BX344">
        <v>7.47</v>
      </c>
      <c r="BY344" t="s">
        <v>72</v>
      </c>
      <c r="BZ344" t="s">
        <v>3979</v>
      </c>
    </row>
    <row r="345" spans="1:79">
      <c r="A345" t="s">
        <v>1570</v>
      </c>
      <c r="B345" t="s">
        <v>1699</v>
      </c>
      <c r="C345" t="s">
        <v>142</v>
      </c>
      <c r="D345" t="s">
        <v>245</v>
      </c>
      <c r="E345" t="s">
        <v>246</v>
      </c>
      <c r="F345" t="s">
        <v>1696</v>
      </c>
      <c r="G345" t="s">
        <v>292</v>
      </c>
      <c r="H345" t="s">
        <v>1700</v>
      </c>
      <c r="I345" t="s">
        <v>3597</v>
      </c>
      <c r="J345" t="s">
        <v>92</v>
      </c>
      <c r="N345" t="s">
        <v>203</v>
      </c>
      <c r="O345" t="s">
        <v>68</v>
      </c>
      <c r="P345" t="s">
        <v>1701</v>
      </c>
      <c r="Q345" s="613">
        <v>0</v>
      </c>
      <c r="R345" t="s">
        <v>3609</v>
      </c>
      <c r="S345" t="s">
        <v>1702</v>
      </c>
      <c r="T345" t="s">
        <v>3613</v>
      </c>
      <c r="U345" t="s">
        <v>3613</v>
      </c>
      <c r="V345" t="s">
        <v>3613</v>
      </c>
      <c r="W345" t="s">
        <v>3613</v>
      </c>
      <c r="X345" t="s">
        <v>3613</v>
      </c>
      <c r="AF345" t="s">
        <v>70</v>
      </c>
      <c r="AH345">
        <v>0</v>
      </c>
      <c r="BP345" s="613" t="s">
        <v>3122</v>
      </c>
      <c r="BQ345" s="873" t="s">
        <v>3122</v>
      </c>
      <c r="BR345" t="s">
        <v>72</v>
      </c>
      <c r="BS345" t="s">
        <v>72</v>
      </c>
      <c r="BT345">
        <v>0</v>
      </c>
      <c r="BU345" t="s">
        <v>72</v>
      </c>
      <c r="BV345">
        <v>0</v>
      </c>
      <c r="BW345" t="s">
        <v>72</v>
      </c>
      <c r="BX345">
        <v>0</v>
      </c>
      <c r="BY345" t="s">
        <v>72</v>
      </c>
      <c r="BZ345" t="s">
        <v>3980</v>
      </c>
    </row>
    <row r="346" spans="1:79">
      <c r="A346" t="s">
        <v>1570</v>
      </c>
      <c r="B346" t="s">
        <v>1703</v>
      </c>
      <c r="C346" t="s">
        <v>142</v>
      </c>
      <c r="D346" t="s">
        <v>245</v>
      </c>
      <c r="E346" t="s">
        <v>246</v>
      </c>
      <c r="F346" t="s">
        <v>1696</v>
      </c>
      <c r="G346" t="s">
        <v>750</v>
      </c>
      <c r="H346" t="s">
        <v>1704</v>
      </c>
      <c r="I346" t="s">
        <v>3598</v>
      </c>
      <c r="J346" t="s">
        <v>92</v>
      </c>
      <c r="N346" t="s">
        <v>203</v>
      </c>
      <c r="O346" t="s">
        <v>68</v>
      </c>
      <c r="P346" t="s">
        <v>1705</v>
      </c>
      <c r="Q346" s="613">
        <v>0</v>
      </c>
      <c r="R346" t="s">
        <v>3610</v>
      </c>
      <c r="S346">
        <v>0</v>
      </c>
      <c r="X346">
        <v>650</v>
      </c>
      <c r="AF346" t="s">
        <v>70</v>
      </c>
      <c r="AH346">
        <v>0</v>
      </c>
      <c r="BP346" s="613" t="s">
        <v>3122</v>
      </c>
      <c r="BQ346" s="860">
        <v>62</v>
      </c>
      <c r="BR346" t="s">
        <v>72</v>
      </c>
      <c r="BS346" t="s">
        <v>72</v>
      </c>
      <c r="BT346">
        <v>0</v>
      </c>
      <c r="BU346" t="s">
        <v>72</v>
      </c>
      <c r="BV346">
        <v>0</v>
      </c>
      <c r="BW346" t="s">
        <v>72</v>
      </c>
      <c r="BX346">
        <v>0</v>
      </c>
      <c r="BY346" t="s">
        <v>72</v>
      </c>
      <c r="BZ346" t="s">
        <v>3981</v>
      </c>
    </row>
    <row r="347" spans="1:79">
      <c r="A347" t="s">
        <v>1570</v>
      </c>
      <c r="B347" t="s">
        <v>1706</v>
      </c>
      <c r="C347" t="s">
        <v>142</v>
      </c>
      <c r="D347" t="s">
        <v>126</v>
      </c>
      <c r="E347" t="s">
        <v>127</v>
      </c>
      <c r="F347" t="s">
        <v>1616</v>
      </c>
      <c r="G347" t="s">
        <v>129</v>
      </c>
      <c r="H347" t="s">
        <v>1707</v>
      </c>
      <c r="I347" t="s">
        <v>3599</v>
      </c>
      <c r="J347" t="s">
        <v>92</v>
      </c>
      <c r="N347" t="s">
        <v>221</v>
      </c>
      <c r="O347" t="s">
        <v>99</v>
      </c>
      <c r="P347" t="s">
        <v>222</v>
      </c>
      <c r="Q347" s="613">
        <v>1</v>
      </c>
      <c r="R347" t="s">
        <v>3610</v>
      </c>
      <c r="S347">
        <v>86</v>
      </c>
      <c r="X347">
        <v>90</v>
      </c>
      <c r="AH347">
        <v>0</v>
      </c>
      <c r="BP347" s="613">
        <v>90</v>
      </c>
      <c r="BQ347" s="857">
        <v>89</v>
      </c>
      <c r="BR347" t="s">
        <v>72</v>
      </c>
      <c r="BS347" t="s">
        <v>72</v>
      </c>
      <c r="BT347">
        <v>0</v>
      </c>
      <c r="BU347" t="s">
        <v>72</v>
      </c>
      <c r="BV347">
        <v>0</v>
      </c>
      <c r="BW347" t="s">
        <v>72</v>
      </c>
      <c r="BX347">
        <v>0</v>
      </c>
      <c r="BY347" t="s">
        <v>72</v>
      </c>
      <c r="BZ347" t="s">
        <v>3982</v>
      </c>
    </row>
    <row r="348" spans="1:79">
      <c r="A348" t="s">
        <v>1570</v>
      </c>
      <c r="B348" t="s">
        <v>1708</v>
      </c>
      <c r="C348" t="s">
        <v>142</v>
      </c>
      <c r="D348" t="s">
        <v>126</v>
      </c>
      <c r="E348" t="s">
        <v>127</v>
      </c>
      <c r="F348" t="s">
        <v>1616</v>
      </c>
      <c r="G348" t="s">
        <v>137</v>
      </c>
      <c r="H348" t="s">
        <v>1709</v>
      </c>
      <c r="I348" t="s">
        <v>319</v>
      </c>
      <c r="J348" t="s">
        <v>64</v>
      </c>
      <c r="K348" t="s">
        <v>65</v>
      </c>
      <c r="M348" t="s">
        <v>66</v>
      </c>
      <c r="N348" t="s">
        <v>131</v>
      </c>
      <c r="O348" t="s">
        <v>132</v>
      </c>
      <c r="P348" t="s">
        <v>133</v>
      </c>
      <c r="Q348" s="613">
        <v>1</v>
      </c>
      <c r="R348" t="s">
        <v>3610</v>
      </c>
      <c r="S348">
        <v>77</v>
      </c>
      <c r="X348">
        <v>85</v>
      </c>
      <c r="AH348">
        <v>0</v>
      </c>
      <c r="AI348" t="s">
        <v>70</v>
      </c>
      <c r="AJ348" t="s">
        <v>70</v>
      </c>
      <c r="AK348" t="s">
        <v>70</v>
      </c>
      <c r="AL348" t="s">
        <v>70</v>
      </c>
      <c r="AM348" t="s">
        <v>70</v>
      </c>
      <c r="AN348" t="s">
        <v>134</v>
      </c>
      <c r="AO348" t="s">
        <v>134</v>
      </c>
      <c r="AP348" t="s">
        <v>134</v>
      </c>
      <c r="AQ348" t="s">
        <v>134</v>
      </c>
      <c r="AR348" t="s">
        <v>134</v>
      </c>
      <c r="AS348" t="s">
        <v>134</v>
      </c>
      <c r="AT348" t="s">
        <v>134</v>
      </c>
      <c r="AU348" t="s">
        <v>134</v>
      </c>
      <c r="AV348" t="s">
        <v>134</v>
      </c>
      <c r="AW348" t="s">
        <v>134</v>
      </c>
      <c r="AX348" t="s">
        <v>134</v>
      </c>
      <c r="AY348" t="s">
        <v>134</v>
      </c>
      <c r="AZ348" t="s">
        <v>134</v>
      </c>
      <c r="BA348" t="s">
        <v>134</v>
      </c>
      <c r="BB348" t="s">
        <v>134</v>
      </c>
      <c r="BC348" t="s">
        <v>134</v>
      </c>
      <c r="BD348" t="s">
        <v>134</v>
      </c>
      <c r="BE348" t="s">
        <v>134</v>
      </c>
      <c r="BF348" t="s">
        <v>134</v>
      </c>
      <c r="BG348" t="s">
        <v>134</v>
      </c>
      <c r="BH348" t="s">
        <v>134</v>
      </c>
      <c r="BL348" t="s">
        <v>134</v>
      </c>
      <c r="BN348">
        <v>1</v>
      </c>
      <c r="BO348" t="s">
        <v>71</v>
      </c>
      <c r="BP348" s="613">
        <v>74.8</v>
      </c>
      <c r="BQ348" s="857">
        <v>78.599999999999994</v>
      </c>
      <c r="BR348" t="s">
        <v>72</v>
      </c>
      <c r="BS348" t="s">
        <v>72</v>
      </c>
      <c r="BT348">
        <v>0</v>
      </c>
      <c r="BU348" t="s">
        <v>72</v>
      </c>
      <c r="BV348">
        <v>0</v>
      </c>
      <c r="BW348" t="s">
        <v>72</v>
      </c>
      <c r="BX348">
        <v>0</v>
      </c>
      <c r="BY348" t="s">
        <v>72</v>
      </c>
      <c r="BZ348" t="s">
        <v>3983</v>
      </c>
      <c r="CA348" t="s">
        <v>135</v>
      </c>
    </row>
    <row r="349" spans="1:79">
      <c r="A349" t="s">
        <v>1570</v>
      </c>
      <c r="B349" t="s">
        <v>1710</v>
      </c>
      <c r="C349" t="s">
        <v>142</v>
      </c>
      <c r="D349" t="s">
        <v>126</v>
      </c>
      <c r="E349" t="s">
        <v>127</v>
      </c>
      <c r="F349" t="s">
        <v>1616</v>
      </c>
      <c r="G349" t="s">
        <v>321</v>
      </c>
      <c r="H349" t="s">
        <v>1711</v>
      </c>
      <c r="I349" t="s">
        <v>3600</v>
      </c>
      <c r="J349" t="s">
        <v>92</v>
      </c>
      <c r="N349" t="s">
        <v>139</v>
      </c>
      <c r="O349" t="s">
        <v>99</v>
      </c>
      <c r="P349" t="s">
        <v>222</v>
      </c>
      <c r="Q349" s="613">
        <v>1</v>
      </c>
      <c r="R349" t="s">
        <v>3610</v>
      </c>
      <c r="S349">
        <v>47</v>
      </c>
      <c r="X349">
        <v>90</v>
      </c>
      <c r="AH349">
        <v>0</v>
      </c>
      <c r="BP349" s="613">
        <v>57.8</v>
      </c>
      <c r="BQ349" s="857">
        <v>59</v>
      </c>
      <c r="BR349" t="s">
        <v>72</v>
      </c>
      <c r="BS349" t="s">
        <v>72</v>
      </c>
      <c r="BT349">
        <v>0</v>
      </c>
      <c r="BU349" t="s">
        <v>72</v>
      </c>
      <c r="BV349">
        <v>0</v>
      </c>
      <c r="BW349" t="s">
        <v>72</v>
      </c>
      <c r="BX349">
        <v>0</v>
      </c>
      <c r="BY349" t="s">
        <v>72</v>
      </c>
      <c r="BZ349" t="s">
        <v>3984</v>
      </c>
    </row>
    <row r="350" spans="1:79">
      <c r="A350" t="s">
        <v>1570</v>
      </c>
      <c r="B350" t="s">
        <v>1712</v>
      </c>
      <c r="C350" t="s">
        <v>142</v>
      </c>
      <c r="D350" t="s">
        <v>126</v>
      </c>
      <c r="E350" t="s">
        <v>127</v>
      </c>
      <c r="F350" t="s">
        <v>1650</v>
      </c>
      <c r="G350" t="s">
        <v>326</v>
      </c>
      <c r="H350" t="s">
        <v>1713</v>
      </c>
      <c r="I350" t="s">
        <v>3601</v>
      </c>
      <c r="J350" t="s">
        <v>92</v>
      </c>
      <c r="N350" t="s">
        <v>139</v>
      </c>
      <c r="O350" t="s">
        <v>68</v>
      </c>
      <c r="P350" t="s">
        <v>1714</v>
      </c>
      <c r="Q350" s="613">
        <v>0</v>
      </c>
      <c r="R350" t="s">
        <v>3610</v>
      </c>
      <c r="S350">
        <v>21500</v>
      </c>
      <c r="X350">
        <v>23210</v>
      </c>
      <c r="AH350">
        <v>0</v>
      </c>
      <c r="BP350" s="613">
        <v>24899</v>
      </c>
      <c r="BQ350" s="860">
        <v>26837</v>
      </c>
      <c r="BR350" t="s">
        <v>72</v>
      </c>
      <c r="BS350" t="s">
        <v>72</v>
      </c>
      <c r="BT350">
        <v>0</v>
      </c>
      <c r="BU350" t="s">
        <v>72</v>
      </c>
      <c r="BV350">
        <v>0</v>
      </c>
      <c r="BW350" t="s">
        <v>72</v>
      </c>
      <c r="BX350">
        <v>0</v>
      </c>
      <c r="BY350" t="s">
        <v>72</v>
      </c>
      <c r="BZ350" t="s">
        <v>3985</v>
      </c>
    </row>
    <row r="351" spans="1:79">
      <c r="A351" t="s">
        <v>1715</v>
      </c>
      <c r="B351" t="s">
        <v>1716</v>
      </c>
      <c r="C351" t="s">
        <v>142</v>
      </c>
      <c r="D351" t="s">
        <v>59</v>
      </c>
      <c r="E351" t="s">
        <v>60</v>
      </c>
      <c r="F351" t="s">
        <v>1717</v>
      </c>
      <c r="G351" t="s">
        <v>1718</v>
      </c>
      <c r="H351" t="s">
        <v>1719</v>
      </c>
      <c r="I351" t="s">
        <v>1720</v>
      </c>
      <c r="J351" t="s">
        <v>92</v>
      </c>
      <c r="N351" t="s">
        <v>221</v>
      </c>
      <c r="O351" t="s">
        <v>99</v>
      </c>
      <c r="P351" t="s">
        <v>1721</v>
      </c>
      <c r="Q351" s="613">
        <v>0</v>
      </c>
      <c r="R351" t="s">
        <v>3610</v>
      </c>
      <c r="S351">
        <v>90</v>
      </c>
      <c r="T351">
        <v>95</v>
      </c>
      <c r="U351">
        <v>95</v>
      </c>
      <c r="V351">
        <v>95</v>
      </c>
      <c r="W351">
        <v>95</v>
      </c>
      <c r="X351">
        <v>95</v>
      </c>
      <c r="AH351">
        <v>0</v>
      </c>
      <c r="BP351" s="613">
        <v>89.87</v>
      </c>
      <c r="BQ351" s="860">
        <v>91.25</v>
      </c>
      <c r="BR351" t="s">
        <v>66</v>
      </c>
      <c r="BS351" t="s">
        <v>72</v>
      </c>
      <c r="BT351">
        <v>0</v>
      </c>
      <c r="BU351" t="s">
        <v>72</v>
      </c>
      <c r="BV351">
        <v>0</v>
      </c>
      <c r="BW351" t="s">
        <v>72</v>
      </c>
      <c r="BX351">
        <v>0</v>
      </c>
      <c r="BY351" t="s">
        <v>72</v>
      </c>
      <c r="BZ351" t="s">
        <v>3986</v>
      </c>
    </row>
    <row r="352" spans="1:79">
      <c r="A352" t="s">
        <v>1715</v>
      </c>
      <c r="B352" t="s">
        <v>1722</v>
      </c>
      <c r="C352" t="s">
        <v>142</v>
      </c>
      <c r="D352" t="s">
        <v>59</v>
      </c>
      <c r="E352" t="s">
        <v>60</v>
      </c>
      <c r="F352" t="s">
        <v>1717</v>
      </c>
      <c r="G352" t="s">
        <v>1723</v>
      </c>
      <c r="H352" t="s">
        <v>1724</v>
      </c>
      <c r="I352" t="s">
        <v>1725</v>
      </c>
      <c r="J352" t="s">
        <v>92</v>
      </c>
      <c r="N352" t="s">
        <v>221</v>
      </c>
      <c r="O352" t="s">
        <v>68</v>
      </c>
      <c r="P352" t="s">
        <v>1726</v>
      </c>
      <c r="Q352" s="613">
        <v>2</v>
      </c>
      <c r="R352" t="s">
        <v>3609</v>
      </c>
      <c r="S352">
        <v>11.66</v>
      </c>
      <c r="T352">
        <v>10.64</v>
      </c>
      <c r="U352">
        <v>9.61</v>
      </c>
      <c r="V352">
        <v>8.58</v>
      </c>
      <c r="W352">
        <v>7.55</v>
      </c>
      <c r="X352">
        <v>6.53</v>
      </c>
      <c r="AH352">
        <v>0</v>
      </c>
      <c r="BP352" s="613">
        <v>11.53</v>
      </c>
      <c r="BQ352" s="861">
        <v>8.84</v>
      </c>
      <c r="BR352" t="s">
        <v>70</v>
      </c>
      <c r="BS352" t="s">
        <v>72</v>
      </c>
      <c r="BT352">
        <v>0</v>
      </c>
      <c r="BU352" t="s">
        <v>72</v>
      </c>
      <c r="BV352">
        <v>0</v>
      </c>
      <c r="BW352" t="s">
        <v>72</v>
      </c>
      <c r="BX352">
        <v>0</v>
      </c>
      <c r="BY352" t="s">
        <v>72</v>
      </c>
      <c r="BZ352" t="s">
        <v>3987</v>
      </c>
    </row>
    <row r="353" spans="1:79">
      <c r="A353" t="s">
        <v>1715</v>
      </c>
      <c r="B353" t="s">
        <v>1727</v>
      </c>
      <c r="C353" t="s">
        <v>142</v>
      </c>
      <c r="D353" t="s">
        <v>59</v>
      </c>
      <c r="E353" t="s">
        <v>60</v>
      </c>
      <c r="F353" t="s">
        <v>1717</v>
      </c>
      <c r="G353" t="s">
        <v>1728</v>
      </c>
      <c r="H353" t="s">
        <v>1729</v>
      </c>
      <c r="I353" t="s">
        <v>1730</v>
      </c>
      <c r="J353" t="s">
        <v>92</v>
      </c>
      <c r="N353" t="s">
        <v>221</v>
      </c>
      <c r="O353" t="s">
        <v>132</v>
      </c>
      <c r="P353" t="s">
        <v>1731</v>
      </c>
      <c r="Q353" s="613">
        <v>2</v>
      </c>
      <c r="R353" t="s">
        <v>3610</v>
      </c>
      <c r="S353">
        <v>4.0999999999999996</v>
      </c>
      <c r="T353">
        <v>4.3499999999999996</v>
      </c>
      <c r="U353">
        <v>4.45</v>
      </c>
      <c r="V353">
        <v>4.5</v>
      </c>
      <c r="W353">
        <v>4.55</v>
      </c>
      <c r="X353">
        <v>4.5999999999999996</v>
      </c>
      <c r="AH353">
        <v>0</v>
      </c>
      <c r="BP353" s="613">
        <v>3.97</v>
      </c>
      <c r="BQ353" s="861">
        <v>4.4400000000000004</v>
      </c>
      <c r="BR353" t="s">
        <v>70</v>
      </c>
      <c r="BS353" t="s">
        <v>72</v>
      </c>
      <c r="BT353">
        <v>0</v>
      </c>
      <c r="BU353" t="s">
        <v>72</v>
      </c>
      <c r="BV353">
        <v>0</v>
      </c>
      <c r="BW353" t="s">
        <v>72</v>
      </c>
      <c r="BX353">
        <v>0</v>
      </c>
      <c r="BY353" t="s">
        <v>72</v>
      </c>
      <c r="BZ353" t="s">
        <v>3988</v>
      </c>
    </row>
    <row r="354" spans="1:79" ht="25.5">
      <c r="A354" t="s">
        <v>1715</v>
      </c>
      <c r="B354" t="s">
        <v>1732</v>
      </c>
      <c r="C354" t="s">
        <v>142</v>
      </c>
      <c r="D354" t="s">
        <v>59</v>
      </c>
      <c r="E354" t="s">
        <v>60</v>
      </c>
      <c r="F354" t="s">
        <v>1717</v>
      </c>
      <c r="G354" t="s">
        <v>1733</v>
      </c>
      <c r="H354" t="s">
        <v>1734</v>
      </c>
      <c r="I354" t="s">
        <v>1735</v>
      </c>
      <c r="J354" t="s">
        <v>76</v>
      </c>
      <c r="K354" t="s">
        <v>65</v>
      </c>
      <c r="N354" t="s">
        <v>77</v>
      </c>
      <c r="O354" t="s">
        <v>68</v>
      </c>
      <c r="P354" t="s">
        <v>3602</v>
      </c>
      <c r="Q354" s="613">
        <v>2</v>
      </c>
      <c r="R354" t="s">
        <v>3610</v>
      </c>
      <c r="S354">
        <v>4.24</v>
      </c>
      <c r="X354">
        <v>15.45</v>
      </c>
      <c r="AH354">
        <v>0</v>
      </c>
      <c r="AM354" t="s">
        <v>70</v>
      </c>
      <c r="AR354">
        <v>11.7</v>
      </c>
      <c r="AW354">
        <v>15.45</v>
      </c>
      <c r="BH354">
        <v>0.88500000000000001</v>
      </c>
      <c r="BN354">
        <v>1</v>
      </c>
      <c r="BO354" t="s">
        <v>71</v>
      </c>
      <c r="BP354" s="613" t="s">
        <v>3989</v>
      </c>
      <c r="BQ354" s="861" t="s">
        <v>3989</v>
      </c>
      <c r="BR354" t="s">
        <v>72</v>
      </c>
      <c r="BS354" t="s">
        <v>72</v>
      </c>
      <c r="BT354">
        <v>0</v>
      </c>
      <c r="BU354" t="s">
        <v>72</v>
      </c>
      <c r="BV354">
        <v>0</v>
      </c>
      <c r="BW354" t="s">
        <v>72</v>
      </c>
      <c r="BX354">
        <v>0</v>
      </c>
      <c r="BY354" t="s">
        <v>72</v>
      </c>
      <c r="BZ354" t="s">
        <v>3990</v>
      </c>
      <c r="CA354" t="s">
        <v>1736</v>
      </c>
    </row>
    <row r="355" spans="1:79">
      <c r="A355" t="s">
        <v>1715</v>
      </c>
      <c r="B355" t="s">
        <v>1737</v>
      </c>
      <c r="C355" t="s">
        <v>142</v>
      </c>
      <c r="D355" t="s">
        <v>59</v>
      </c>
      <c r="E355" t="s">
        <v>60</v>
      </c>
      <c r="F355" t="s">
        <v>1717</v>
      </c>
      <c r="G355" t="s">
        <v>1738</v>
      </c>
      <c r="H355" t="s">
        <v>1739</v>
      </c>
      <c r="I355" t="s">
        <v>1740</v>
      </c>
      <c r="J355" t="s">
        <v>92</v>
      </c>
      <c r="N355" t="s">
        <v>67</v>
      </c>
      <c r="O355" t="s">
        <v>68</v>
      </c>
      <c r="P355" t="s">
        <v>1741</v>
      </c>
      <c r="Q355" s="613">
        <v>0</v>
      </c>
      <c r="R355" t="s">
        <v>3614</v>
      </c>
      <c r="S355" t="s">
        <v>1742</v>
      </c>
      <c r="T355">
        <v>1170</v>
      </c>
      <c r="U355">
        <v>1450</v>
      </c>
      <c r="V355">
        <v>1410</v>
      </c>
      <c r="W355">
        <v>900</v>
      </c>
      <c r="X355">
        <v>890</v>
      </c>
      <c r="AE355" t="s">
        <v>70</v>
      </c>
      <c r="AH355">
        <v>0</v>
      </c>
      <c r="BP355" s="613" t="s">
        <v>3989</v>
      </c>
      <c r="BQ355" s="860">
        <v>1404</v>
      </c>
      <c r="BR355" t="s">
        <v>70</v>
      </c>
      <c r="BS355" t="s">
        <v>72</v>
      </c>
      <c r="BT355">
        <v>0</v>
      </c>
      <c r="BU355" t="s">
        <v>72</v>
      </c>
      <c r="BV355">
        <v>0</v>
      </c>
      <c r="BW355" t="s">
        <v>72</v>
      </c>
      <c r="BX355">
        <v>0</v>
      </c>
      <c r="BY355" t="s">
        <v>72</v>
      </c>
      <c r="BZ355" t="s">
        <v>3991</v>
      </c>
    </row>
    <row r="356" spans="1:79">
      <c r="A356" t="s">
        <v>1715</v>
      </c>
      <c r="B356" t="s">
        <v>1743</v>
      </c>
      <c r="C356" t="s">
        <v>142</v>
      </c>
      <c r="D356" t="s">
        <v>59</v>
      </c>
      <c r="E356" t="s">
        <v>60</v>
      </c>
      <c r="F356" t="s">
        <v>1744</v>
      </c>
      <c r="G356" t="s">
        <v>1745</v>
      </c>
      <c r="H356" t="s">
        <v>1746</v>
      </c>
      <c r="I356" t="s">
        <v>1747</v>
      </c>
      <c r="J356" t="s">
        <v>76</v>
      </c>
      <c r="K356" t="s">
        <v>65</v>
      </c>
      <c r="M356" t="s">
        <v>66</v>
      </c>
      <c r="N356" t="s">
        <v>115</v>
      </c>
      <c r="O356" t="s">
        <v>229</v>
      </c>
      <c r="P356" t="s">
        <v>358</v>
      </c>
      <c r="Q356" s="613" t="s">
        <v>71</v>
      </c>
      <c r="S356" t="s">
        <v>231</v>
      </c>
      <c r="T356" t="s">
        <v>231</v>
      </c>
      <c r="U356" t="s">
        <v>231</v>
      </c>
      <c r="V356" t="s">
        <v>231</v>
      </c>
      <c r="W356" t="s">
        <v>231</v>
      </c>
      <c r="X356" t="s">
        <v>231</v>
      </c>
      <c r="AE356" t="s">
        <v>70</v>
      </c>
      <c r="AH356">
        <v>6</v>
      </c>
      <c r="AI356" t="s">
        <v>70</v>
      </c>
      <c r="AJ356" t="s">
        <v>70</v>
      </c>
      <c r="AK356" t="s">
        <v>70</v>
      </c>
      <c r="AL356" t="s">
        <v>70</v>
      </c>
      <c r="AM356" t="s">
        <v>70</v>
      </c>
      <c r="AN356" t="s">
        <v>359</v>
      </c>
      <c r="AO356" t="s">
        <v>359</v>
      </c>
      <c r="AP356" t="s">
        <v>359</v>
      </c>
      <c r="AQ356" t="s">
        <v>359</v>
      </c>
      <c r="AR356" t="s">
        <v>359</v>
      </c>
      <c r="AS356" t="s">
        <v>360</v>
      </c>
      <c r="AT356" t="s">
        <v>360</v>
      </c>
      <c r="AU356" t="s">
        <v>360</v>
      </c>
      <c r="AV356" t="s">
        <v>360</v>
      </c>
      <c r="AW356" t="s">
        <v>360</v>
      </c>
      <c r="BH356">
        <v>4.6749999999999998</v>
      </c>
      <c r="BN356">
        <v>1</v>
      </c>
      <c r="BO356" t="s">
        <v>71</v>
      </c>
      <c r="BP356" s="613" t="s">
        <v>231</v>
      </c>
      <c r="BQ356" s="859" t="s">
        <v>360</v>
      </c>
      <c r="BR356" t="s">
        <v>66</v>
      </c>
      <c r="BS356" t="s">
        <v>72</v>
      </c>
      <c r="BT356">
        <v>0</v>
      </c>
      <c r="BU356" t="s">
        <v>3219</v>
      </c>
      <c r="BV356">
        <v>-4.6749999999999998</v>
      </c>
      <c r="BW356" t="s">
        <v>3219</v>
      </c>
      <c r="BX356">
        <v>-4.6749999999999998</v>
      </c>
      <c r="BY356" t="s">
        <v>72</v>
      </c>
      <c r="BZ356" t="s">
        <v>3992</v>
      </c>
      <c r="CA356" t="s">
        <v>1748</v>
      </c>
    </row>
    <row r="357" spans="1:79">
      <c r="A357" t="s">
        <v>1715</v>
      </c>
      <c r="B357" t="s">
        <v>1749</v>
      </c>
      <c r="C357" t="s">
        <v>142</v>
      </c>
      <c r="D357" t="s">
        <v>59</v>
      </c>
      <c r="E357" t="s">
        <v>60</v>
      </c>
      <c r="F357" t="s">
        <v>1744</v>
      </c>
      <c r="G357" t="s">
        <v>1750</v>
      </c>
      <c r="H357" t="s">
        <v>1751</v>
      </c>
      <c r="I357" t="s">
        <v>1752</v>
      </c>
      <c r="J357" t="s">
        <v>76</v>
      </c>
      <c r="K357" t="s">
        <v>65</v>
      </c>
      <c r="M357" t="s">
        <v>66</v>
      </c>
      <c r="N357" t="s">
        <v>115</v>
      </c>
      <c r="O357" t="s">
        <v>229</v>
      </c>
      <c r="P357" t="s">
        <v>358</v>
      </c>
      <c r="Q357" s="613" t="s">
        <v>71</v>
      </c>
      <c r="S357" t="s">
        <v>231</v>
      </c>
      <c r="T357" t="s">
        <v>231</v>
      </c>
      <c r="U357" t="s">
        <v>231</v>
      </c>
      <c r="V357" t="s">
        <v>231</v>
      </c>
      <c r="W357" t="s">
        <v>231</v>
      </c>
      <c r="X357" t="s">
        <v>231</v>
      </c>
      <c r="AE357" t="s">
        <v>70</v>
      </c>
      <c r="AH357">
        <v>7</v>
      </c>
      <c r="AI357" t="s">
        <v>70</v>
      </c>
      <c r="AJ357" t="s">
        <v>70</v>
      </c>
      <c r="AK357" t="s">
        <v>70</v>
      </c>
      <c r="AL357" t="s">
        <v>70</v>
      </c>
      <c r="AM357" t="s">
        <v>70</v>
      </c>
      <c r="AN357" t="s">
        <v>359</v>
      </c>
      <c r="AO357" t="s">
        <v>359</v>
      </c>
      <c r="AP357" t="s">
        <v>359</v>
      </c>
      <c r="AQ357" t="s">
        <v>359</v>
      </c>
      <c r="AR357" t="s">
        <v>359</v>
      </c>
      <c r="AS357" t="s">
        <v>360</v>
      </c>
      <c r="AT357" t="s">
        <v>360</v>
      </c>
      <c r="AU357" t="s">
        <v>360</v>
      </c>
      <c r="AV357" t="s">
        <v>360</v>
      </c>
      <c r="AW357" t="s">
        <v>360</v>
      </c>
      <c r="BH357">
        <v>4.6749999999999998</v>
      </c>
      <c r="BN357">
        <v>1</v>
      </c>
      <c r="BO357" t="s">
        <v>71</v>
      </c>
      <c r="BP357" s="613" t="s">
        <v>231</v>
      </c>
      <c r="BQ357" s="859" t="s">
        <v>231</v>
      </c>
      <c r="BR357" t="s">
        <v>70</v>
      </c>
      <c r="BS357" t="s">
        <v>72</v>
      </c>
      <c r="BT357">
        <v>0</v>
      </c>
      <c r="BU357" t="s">
        <v>72</v>
      </c>
      <c r="BV357">
        <v>0</v>
      </c>
      <c r="BW357" t="s">
        <v>72</v>
      </c>
      <c r="BX357">
        <v>0</v>
      </c>
      <c r="BY357" t="s">
        <v>72</v>
      </c>
      <c r="BZ357" t="s">
        <v>3993</v>
      </c>
      <c r="CA357" t="s">
        <v>1753</v>
      </c>
    </row>
    <row r="358" spans="1:79">
      <c r="A358" t="s">
        <v>1715</v>
      </c>
      <c r="B358" t="s">
        <v>1754</v>
      </c>
      <c r="C358" t="s">
        <v>142</v>
      </c>
      <c r="D358" t="s">
        <v>59</v>
      </c>
      <c r="E358" t="s">
        <v>60</v>
      </c>
      <c r="F358" t="s">
        <v>1744</v>
      </c>
      <c r="G358" t="s">
        <v>1755</v>
      </c>
      <c r="H358" t="s">
        <v>1756</v>
      </c>
      <c r="I358" t="s">
        <v>1757</v>
      </c>
      <c r="J358" t="s">
        <v>76</v>
      </c>
      <c r="K358" t="s">
        <v>65</v>
      </c>
      <c r="N358" t="s">
        <v>98</v>
      </c>
      <c r="O358" t="s">
        <v>99</v>
      </c>
      <c r="P358" t="s">
        <v>100</v>
      </c>
      <c r="Q358" s="613">
        <v>2</v>
      </c>
      <c r="R358" t="s">
        <v>3610</v>
      </c>
      <c r="S358">
        <v>99.94</v>
      </c>
      <c r="T358">
        <v>99.94</v>
      </c>
      <c r="U358">
        <v>99.94</v>
      </c>
      <c r="V358">
        <v>100</v>
      </c>
      <c r="W358">
        <v>100</v>
      </c>
      <c r="X358">
        <v>100</v>
      </c>
      <c r="Y358" t="s">
        <v>70</v>
      </c>
      <c r="AE358" t="s">
        <v>70</v>
      </c>
      <c r="AH358">
        <v>0</v>
      </c>
      <c r="AI358" t="s">
        <v>70</v>
      </c>
      <c r="AJ358" t="s">
        <v>70</v>
      </c>
      <c r="AK358" t="s">
        <v>70</v>
      </c>
      <c r="AL358" t="s">
        <v>70</v>
      </c>
      <c r="AM358" t="s">
        <v>70</v>
      </c>
      <c r="AN358">
        <v>99.91</v>
      </c>
      <c r="AO358">
        <v>99.91</v>
      </c>
      <c r="AP358">
        <v>99.93</v>
      </c>
      <c r="AQ358">
        <v>99.93</v>
      </c>
      <c r="AR358">
        <v>99.93</v>
      </c>
      <c r="AS358">
        <v>99.93</v>
      </c>
      <c r="AT358">
        <v>99.93</v>
      </c>
      <c r="AU358">
        <v>99.95</v>
      </c>
      <c r="AV358">
        <v>99.95</v>
      </c>
      <c r="AW358">
        <v>99.95</v>
      </c>
      <c r="BH358">
        <v>3.915</v>
      </c>
      <c r="BN358">
        <v>100</v>
      </c>
      <c r="BO358" t="s">
        <v>387</v>
      </c>
      <c r="BP358" s="613">
        <v>99.96</v>
      </c>
      <c r="BQ358" s="861">
        <v>99.956000000000003</v>
      </c>
      <c r="BR358" t="s">
        <v>70</v>
      </c>
      <c r="BS358" t="s">
        <v>72</v>
      </c>
      <c r="BT358">
        <v>0</v>
      </c>
      <c r="BU358" t="s">
        <v>72</v>
      </c>
      <c r="BV358">
        <v>0</v>
      </c>
      <c r="BW358" t="s">
        <v>72</v>
      </c>
      <c r="BX358">
        <v>0</v>
      </c>
      <c r="BY358" t="s">
        <v>37</v>
      </c>
      <c r="BZ358" t="s">
        <v>3994</v>
      </c>
    </row>
    <row r="359" spans="1:79">
      <c r="A359" t="s">
        <v>1715</v>
      </c>
      <c r="B359" t="s">
        <v>1758</v>
      </c>
      <c r="C359" t="s">
        <v>142</v>
      </c>
      <c r="D359" t="s">
        <v>59</v>
      </c>
      <c r="E359" t="s">
        <v>60</v>
      </c>
      <c r="F359" t="s">
        <v>1744</v>
      </c>
      <c r="G359" t="s">
        <v>1759</v>
      </c>
      <c r="H359" t="s">
        <v>1760</v>
      </c>
      <c r="I359" t="s">
        <v>1761</v>
      </c>
      <c r="J359" t="s">
        <v>92</v>
      </c>
      <c r="N359" t="s">
        <v>151</v>
      </c>
      <c r="O359" t="s">
        <v>68</v>
      </c>
      <c r="P359" t="s">
        <v>3603</v>
      </c>
      <c r="Q359" s="613">
        <v>0</v>
      </c>
      <c r="R359" t="s">
        <v>3609</v>
      </c>
      <c r="S359">
        <v>34</v>
      </c>
      <c r="T359">
        <v>34</v>
      </c>
      <c r="U359">
        <v>34</v>
      </c>
      <c r="V359">
        <v>34</v>
      </c>
      <c r="W359">
        <v>34</v>
      </c>
      <c r="X359">
        <v>34</v>
      </c>
      <c r="AE359" t="s">
        <v>70</v>
      </c>
      <c r="AH359">
        <v>0</v>
      </c>
      <c r="BP359" s="613">
        <v>0</v>
      </c>
      <c r="BQ359" s="860">
        <v>0</v>
      </c>
      <c r="BR359" t="s">
        <v>70</v>
      </c>
      <c r="BS359" t="s">
        <v>72</v>
      </c>
      <c r="BT359">
        <v>0</v>
      </c>
      <c r="BU359" t="s">
        <v>72</v>
      </c>
      <c r="BV359">
        <v>0</v>
      </c>
      <c r="BW359" t="s">
        <v>72</v>
      </c>
      <c r="BX359">
        <v>0</v>
      </c>
      <c r="BY359" t="s">
        <v>72</v>
      </c>
      <c r="BZ359" t="s">
        <v>3995</v>
      </c>
    </row>
    <row r="360" spans="1:79">
      <c r="A360" t="s">
        <v>1715</v>
      </c>
      <c r="B360" t="s">
        <v>1762</v>
      </c>
      <c r="C360" t="s">
        <v>142</v>
      </c>
      <c r="D360" t="s">
        <v>59</v>
      </c>
      <c r="E360" t="s">
        <v>60</v>
      </c>
      <c r="F360" t="s">
        <v>1744</v>
      </c>
      <c r="G360" t="s">
        <v>1763</v>
      </c>
      <c r="H360" t="s">
        <v>1764</v>
      </c>
      <c r="I360" t="s">
        <v>1765</v>
      </c>
      <c r="J360" t="s">
        <v>64</v>
      </c>
      <c r="K360" t="s">
        <v>65</v>
      </c>
      <c r="N360" t="s">
        <v>110</v>
      </c>
      <c r="O360" t="s">
        <v>146</v>
      </c>
      <c r="P360" t="s">
        <v>1766</v>
      </c>
      <c r="Q360" s="613">
        <v>2</v>
      </c>
      <c r="R360" t="s">
        <v>3609</v>
      </c>
      <c r="S360">
        <v>0.13</v>
      </c>
      <c r="T360">
        <v>0.13</v>
      </c>
      <c r="U360">
        <v>0.13</v>
      </c>
      <c r="V360">
        <v>0.13</v>
      </c>
      <c r="W360">
        <v>0.13</v>
      </c>
      <c r="X360">
        <v>0.13</v>
      </c>
      <c r="AA360" t="s">
        <v>70</v>
      </c>
      <c r="AE360" t="s">
        <v>70</v>
      </c>
      <c r="AH360">
        <v>0</v>
      </c>
      <c r="AI360" t="s">
        <v>70</v>
      </c>
      <c r="AJ360" t="s">
        <v>70</v>
      </c>
      <c r="AK360" t="s">
        <v>70</v>
      </c>
      <c r="AL360" t="s">
        <v>70</v>
      </c>
      <c r="AM360" t="s">
        <v>70</v>
      </c>
      <c r="AN360">
        <v>0.15</v>
      </c>
      <c r="AO360">
        <v>0.15</v>
      </c>
      <c r="AP360">
        <v>0.15</v>
      </c>
      <c r="AQ360">
        <v>0.15</v>
      </c>
      <c r="AR360">
        <v>0.15</v>
      </c>
      <c r="AS360">
        <v>0.13</v>
      </c>
      <c r="AT360">
        <v>0.13</v>
      </c>
      <c r="AU360">
        <v>0.13</v>
      </c>
      <c r="AV360">
        <v>0.13</v>
      </c>
      <c r="AW360">
        <v>0.13</v>
      </c>
      <c r="AX360">
        <v>0.13</v>
      </c>
      <c r="AY360">
        <v>0.13</v>
      </c>
      <c r="AZ360">
        <v>0.13</v>
      </c>
      <c r="BA360">
        <v>0.13</v>
      </c>
      <c r="BB360">
        <v>0.13</v>
      </c>
      <c r="BC360">
        <v>0.1</v>
      </c>
      <c r="BD360">
        <v>0.1</v>
      </c>
      <c r="BE360">
        <v>0.1</v>
      </c>
      <c r="BF360">
        <v>0.1</v>
      </c>
      <c r="BG360">
        <v>0.1</v>
      </c>
      <c r="BH360">
        <v>5.335</v>
      </c>
      <c r="BL360">
        <v>3.125</v>
      </c>
      <c r="BN360">
        <v>100</v>
      </c>
      <c r="BO360" t="s">
        <v>495</v>
      </c>
      <c r="BP360" s="613" t="s">
        <v>3989</v>
      </c>
      <c r="BQ360" s="861">
        <v>0.122</v>
      </c>
      <c r="BR360" t="s">
        <v>70</v>
      </c>
      <c r="BS360" t="s">
        <v>72</v>
      </c>
      <c r="BT360">
        <v>0</v>
      </c>
      <c r="BU360" t="s">
        <v>3213</v>
      </c>
      <c r="BV360">
        <v>3.125</v>
      </c>
      <c r="BW360" t="s">
        <v>3213</v>
      </c>
      <c r="BX360">
        <v>3.125</v>
      </c>
      <c r="BY360" t="s">
        <v>39</v>
      </c>
      <c r="BZ360" t="s">
        <v>3996</v>
      </c>
    </row>
    <row r="361" spans="1:79">
      <c r="A361" t="s">
        <v>1715</v>
      </c>
      <c r="B361" t="s">
        <v>1767</v>
      </c>
      <c r="C361" t="s">
        <v>142</v>
      </c>
      <c r="D361" t="s">
        <v>59</v>
      </c>
      <c r="E361" t="s">
        <v>60</v>
      </c>
      <c r="F361" t="s">
        <v>1744</v>
      </c>
      <c r="G361" t="s">
        <v>1768</v>
      </c>
      <c r="H361" t="s">
        <v>1769</v>
      </c>
      <c r="I361" t="s">
        <v>1770</v>
      </c>
      <c r="J361" t="s">
        <v>76</v>
      </c>
      <c r="K361" t="s">
        <v>65</v>
      </c>
      <c r="N361" t="s">
        <v>83</v>
      </c>
      <c r="O361" t="s">
        <v>132</v>
      </c>
      <c r="P361" t="s">
        <v>177</v>
      </c>
      <c r="Q361" s="613">
        <v>0</v>
      </c>
      <c r="R361" t="s">
        <v>3610</v>
      </c>
      <c r="S361">
        <v>100</v>
      </c>
      <c r="T361">
        <v>100</v>
      </c>
      <c r="U361">
        <v>100</v>
      </c>
      <c r="V361">
        <v>100</v>
      </c>
      <c r="W361">
        <v>100</v>
      </c>
      <c r="X361">
        <v>100</v>
      </c>
      <c r="AH361">
        <v>0</v>
      </c>
      <c r="AI361" t="s">
        <v>70</v>
      </c>
      <c r="AJ361" t="s">
        <v>70</v>
      </c>
      <c r="AK361" t="s">
        <v>70</v>
      </c>
      <c r="AL361" t="s">
        <v>70</v>
      </c>
      <c r="AM361" t="s">
        <v>70</v>
      </c>
      <c r="AN361">
        <v>97</v>
      </c>
      <c r="AO361">
        <v>97</v>
      </c>
      <c r="AP361">
        <v>97</v>
      </c>
      <c r="AQ361">
        <v>97</v>
      </c>
      <c r="AR361">
        <v>97</v>
      </c>
      <c r="AS361">
        <v>100</v>
      </c>
      <c r="AT361">
        <v>100</v>
      </c>
      <c r="AU361">
        <v>100</v>
      </c>
      <c r="AV361">
        <v>100</v>
      </c>
      <c r="AW361">
        <v>100</v>
      </c>
      <c r="BH361">
        <v>2.2650000000000001</v>
      </c>
      <c r="BN361">
        <v>1</v>
      </c>
      <c r="BO361" t="s">
        <v>71</v>
      </c>
      <c r="BP361" s="613">
        <v>100</v>
      </c>
      <c r="BQ361" s="860">
        <v>100</v>
      </c>
      <c r="BR361" t="s">
        <v>70</v>
      </c>
      <c r="BS361" t="s">
        <v>72</v>
      </c>
      <c r="BT361">
        <v>0</v>
      </c>
      <c r="BU361" t="s">
        <v>72</v>
      </c>
      <c r="BV361">
        <v>0</v>
      </c>
      <c r="BW361" t="s">
        <v>72</v>
      </c>
      <c r="BX361">
        <v>0</v>
      </c>
      <c r="BY361" t="s">
        <v>72</v>
      </c>
      <c r="BZ361" t="s">
        <v>3997</v>
      </c>
    </row>
    <row r="362" spans="1:79">
      <c r="A362" t="s">
        <v>1715</v>
      </c>
      <c r="B362" t="s">
        <v>1771</v>
      </c>
      <c r="C362" t="s">
        <v>142</v>
      </c>
      <c r="D362" t="s">
        <v>59</v>
      </c>
      <c r="E362" t="s">
        <v>60</v>
      </c>
      <c r="F362" t="s">
        <v>1744</v>
      </c>
      <c r="G362" t="s">
        <v>1772</v>
      </c>
      <c r="H362" t="s">
        <v>1773</v>
      </c>
      <c r="I362" t="s">
        <v>1774</v>
      </c>
      <c r="J362" t="s">
        <v>76</v>
      </c>
      <c r="K362" t="s">
        <v>65</v>
      </c>
      <c r="M362" t="s">
        <v>66</v>
      </c>
      <c r="N362" t="s">
        <v>1105</v>
      </c>
      <c r="O362" t="s">
        <v>99</v>
      </c>
      <c r="P362" t="s">
        <v>1775</v>
      </c>
      <c r="Q362" s="613">
        <v>0</v>
      </c>
      <c r="R362" t="s">
        <v>3610</v>
      </c>
      <c r="S362">
        <v>100</v>
      </c>
      <c r="X362">
        <v>100</v>
      </c>
      <c r="AD362" t="s">
        <v>70</v>
      </c>
      <c r="AE362" t="s">
        <v>70</v>
      </c>
      <c r="AH362">
        <v>0</v>
      </c>
      <c r="AM362" t="s">
        <v>70</v>
      </c>
      <c r="AR362">
        <v>0</v>
      </c>
      <c r="AW362">
        <v>100</v>
      </c>
      <c r="BH362">
        <v>0.40939999999999999</v>
      </c>
      <c r="BN362">
        <v>1</v>
      </c>
      <c r="BO362" t="s">
        <v>71</v>
      </c>
      <c r="BP362" s="613" t="s">
        <v>3989</v>
      </c>
      <c r="BQ362" s="860">
        <v>0</v>
      </c>
      <c r="BR362" t="s">
        <v>72</v>
      </c>
      <c r="BS362" t="s">
        <v>72</v>
      </c>
      <c r="BT362">
        <v>0</v>
      </c>
      <c r="BU362" t="s">
        <v>72</v>
      </c>
      <c r="BV362">
        <v>0</v>
      </c>
      <c r="BW362" t="s">
        <v>72</v>
      </c>
      <c r="BX362">
        <v>0</v>
      </c>
      <c r="BY362" t="s">
        <v>72</v>
      </c>
      <c r="BZ362" t="s">
        <v>3998</v>
      </c>
      <c r="CA362" t="s">
        <v>1776</v>
      </c>
    </row>
    <row r="363" spans="1:79" ht="25.5">
      <c r="A363" t="s">
        <v>1715</v>
      </c>
      <c r="B363" t="s">
        <v>1777</v>
      </c>
      <c r="C363" t="s">
        <v>142</v>
      </c>
      <c r="D363" t="s">
        <v>59</v>
      </c>
      <c r="E363" t="s">
        <v>60</v>
      </c>
      <c r="F363" t="s">
        <v>1744</v>
      </c>
      <c r="G363" t="s">
        <v>1778</v>
      </c>
      <c r="H363" t="s">
        <v>1779</v>
      </c>
      <c r="I363" t="s">
        <v>1780</v>
      </c>
      <c r="J363" t="s">
        <v>64</v>
      </c>
      <c r="K363" t="s">
        <v>65</v>
      </c>
      <c r="N363" t="s">
        <v>164</v>
      </c>
      <c r="O363" t="s">
        <v>68</v>
      </c>
      <c r="P363" t="s">
        <v>1781</v>
      </c>
      <c r="Q363" s="613">
        <v>0</v>
      </c>
      <c r="R363" t="s">
        <v>3610</v>
      </c>
      <c r="S363" t="s">
        <v>538</v>
      </c>
      <c r="X363">
        <v>1015</v>
      </c>
      <c r="AE363" t="s">
        <v>70</v>
      </c>
      <c r="AH363">
        <v>0</v>
      </c>
      <c r="AM363" t="s">
        <v>70</v>
      </c>
      <c r="AR363">
        <v>812</v>
      </c>
      <c r="AW363">
        <v>1015</v>
      </c>
      <c r="BB363">
        <v>1015</v>
      </c>
      <c r="BG363">
        <v>1218</v>
      </c>
      <c r="BH363">
        <v>5.0000000000000001E-3</v>
      </c>
      <c r="BL363">
        <v>5.0000000000000001E-3</v>
      </c>
      <c r="BN363">
        <v>1</v>
      </c>
      <c r="BO363" t="s">
        <v>71</v>
      </c>
      <c r="BP363" s="613" t="s">
        <v>3989</v>
      </c>
      <c r="BQ363" s="859" t="s">
        <v>3989</v>
      </c>
      <c r="BR363" t="s">
        <v>72</v>
      </c>
      <c r="BS363" t="s">
        <v>72</v>
      </c>
      <c r="BT363">
        <v>0</v>
      </c>
      <c r="BU363" t="s">
        <v>72</v>
      </c>
      <c r="BV363">
        <v>0</v>
      </c>
      <c r="BW363" t="s">
        <v>72</v>
      </c>
      <c r="BX363">
        <v>0</v>
      </c>
      <c r="BY363" t="s">
        <v>72</v>
      </c>
      <c r="BZ363" t="s">
        <v>3999</v>
      </c>
    </row>
    <row r="364" spans="1:79">
      <c r="A364" t="s">
        <v>1715</v>
      </c>
      <c r="B364" t="s">
        <v>1782</v>
      </c>
      <c r="C364" t="s">
        <v>142</v>
      </c>
      <c r="D364" t="s">
        <v>59</v>
      </c>
      <c r="E364" t="s">
        <v>60</v>
      </c>
      <c r="F364" t="s">
        <v>1783</v>
      </c>
      <c r="G364" t="s">
        <v>1784</v>
      </c>
      <c r="H364" t="s">
        <v>1785</v>
      </c>
      <c r="I364" t="s">
        <v>1786</v>
      </c>
      <c r="J364" t="s">
        <v>92</v>
      </c>
      <c r="N364" t="s">
        <v>211</v>
      </c>
      <c r="O364" t="s">
        <v>68</v>
      </c>
      <c r="P364" t="s">
        <v>650</v>
      </c>
      <c r="Q364" s="613">
        <v>1</v>
      </c>
      <c r="R364" t="s">
        <v>3609</v>
      </c>
      <c r="S364">
        <v>247.8</v>
      </c>
      <c r="T364">
        <v>227</v>
      </c>
      <c r="U364">
        <v>185</v>
      </c>
      <c r="V364">
        <v>166.1</v>
      </c>
      <c r="W364">
        <v>146.6</v>
      </c>
      <c r="X364">
        <v>136.19999999999999</v>
      </c>
      <c r="AH364">
        <v>0</v>
      </c>
      <c r="BP364" s="613" t="s">
        <v>3989</v>
      </c>
      <c r="BQ364" s="857">
        <v>284.78500000000003</v>
      </c>
      <c r="BR364" t="s">
        <v>66</v>
      </c>
      <c r="BS364" t="s">
        <v>72</v>
      </c>
      <c r="BT364">
        <v>0</v>
      </c>
      <c r="BU364" t="s">
        <v>72</v>
      </c>
      <c r="BV364">
        <v>0</v>
      </c>
      <c r="BW364" t="s">
        <v>72</v>
      </c>
      <c r="BX364">
        <v>0</v>
      </c>
      <c r="BY364" t="s">
        <v>72</v>
      </c>
      <c r="BZ364" t="s">
        <v>4000</v>
      </c>
    </row>
    <row r="365" spans="1:79">
      <c r="A365" t="s">
        <v>1715</v>
      </c>
      <c r="B365" t="s">
        <v>1787</v>
      </c>
      <c r="C365" t="s">
        <v>142</v>
      </c>
      <c r="D365" t="s">
        <v>59</v>
      </c>
      <c r="E365" t="s">
        <v>60</v>
      </c>
      <c r="F365" t="s">
        <v>1783</v>
      </c>
      <c r="G365" t="s">
        <v>1788</v>
      </c>
      <c r="H365" t="s">
        <v>1789</v>
      </c>
      <c r="I365" t="s">
        <v>1790</v>
      </c>
      <c r="J365" t="s">
        <v>64</v>
      </c>
      <c r="K365" t="s">
        <v>65</v>
      </c>
      <c r="N365" t="s">
        <v>67</v>
      </c>
      <c r="O365" t="s">
        <v>68</v>
      </c>
      <c r="P365" t="s">
        <v>3604</v>
      </c>
      <c r="Q365" s="613">
        <v>0</v>
      </c>
      <c r="R365" t="s">
        <v>3609</v>
      </c>
      <c r="S365">
        <v>665</v>
      </c>
      <c r="T365">
        <v>649</v>
      </c>
      <c r="U365">
        <v>630</v>
      </c>
      <c r="V365">
        <v>620</v>
      </c>
      <c r="W365">
        <v>612</v>
      </c>
      <c r="X365">
        <v>606</v>
      </c>
      <c r="AE365" t="s">
        <v>70</v>
      </c>
      <c r="AH365">
        <v>0</v>
      </c>
      <c r="AI365" t="s">
        <v>70</v>
      </c>
      <c r="AJ365" t="s">
        <v>70</v>
      </c>
      <c r="AK365" t="s">
        <v>70</v>
      </c>
      <c r="AL365" t="s">
        <v>70</v>
      </c>
      <c r="AM365" t="s">
        <v>70</v>
      </c>
      <c r="AN365">
        <v>657</v>
      </c>
      <c r="AO365">
        <v>649</v>
      </c>
      <c r="AP365">
        <v>649</v>
      </c>
      <c r="AQ365">
        <v>649</v>
      </c>
      <c r="AR365">
        <v>649</v>
      </c>
      <c r="AS365">
        <v>649</v>
      </c>
      <c r="AT365">
        <v>630</v>
      </c>
      <c r="AU365">
        <v>620</v>
      </c>
      <c r="AV365">
        <v>612</v>
      </c>
      <c r="AW365">
        <v>606</v>
      </c>
      <c r="AX365">
        <v>637</v>
      </c>
      <c r="AY365">
        <v>619</v>
      </c>
      <c r="AZ365">
        <v>609</v>
      </c>
      <c r="BA365">
        <v>600</v>
      </c>
      <c r="BB365">
        <v>594</v>
      </c>
      <c r="BC365">
        <v>626</v>
      </c>
      <c r="BD365">
        <v>607</v>
      </c>
      <c r="BE365">
        <v>596</v>
      </c>
      <c r="BF365">
        <v>588</v>
      </c>
      <c r="BG365">
        <v>582</v>
      </c>
      <c r="BH365">
        <v>0.45</v>
      </c>
      <c r="BL365">
        <v>0.27</v>
      </c>
      <c r="BN365">
        <v>1</v>
      </c>
      <c r="BO365" t="s">
        <v>71</v>
      </c>
      <c r="BP365" s="613">
        <v>653.96</v>
      </c>
      <c r="BQ365" s="860">
        <v>642.46</v>
      </c>
      <c r="BR365" t="s">
        <v>70</v>
      </c>
      <c r="BS365" t="s">
        <v>72</v>
      </c>
      <c r="BT365">
        <v>0</v>
      </c>
      <c r="BU365" t="s">
        <v>6</v>
      </c>
      <c r="BV365">
        <v>0</v>
      </c>
      <c r="BW365" t="s">
        <v>6</v>
      </c>
      <c r="BX365">
        <v>0</v>
      </c>
      <c r="BY365" t="s">
        <v>72</v>
      </c>
      <c r="BZ365" t="s">
        <v>4001</v>
      </c>
    </row>
    <row r="366" spans="1:79" ht="25.5">
      <c r="A366" t="s">
        <v>1715</v>
      </c>
      <c r="B366" t="s">
        <v>1791</v>
      </c>
      <c r="C366" t="s">
        <v>142</v>
      </c>
      <c r="D366" t="s">
        <v>59</v>
      </c>
      <c r="E366" t="s">
        <v>60</v>
      </c>
      <c r="F366" t="s">
        <v>1783</v>
      </c>
      <c r="G366" t="s">
        <v>1792</v>
      </c>
      <c r="H366" t="s">
        <v>1793</v>
      </c>
      <c r="I366" t="s">
        <v>1794</v>
      </c>
      <c r="J366" t="s">
        <v>92</v>
      </c>
      <c r="N366" t="s">
        <v>88</v>
      </c>
      <c r="O366" t="s">
        <v>93</v>
      </c>
      <c r="P366" t="s">
        <v>1795</v>
      </c>
      <c r="Q366" s="613" t="s">
        <v>93</v>
      </c>
      <c r="S366" t="s">
        <v>538</v>
      </c>
      <c r="T366" t="s">
        <v>93</v>
      </c>
      <c r="U366" t="s">
        <v>93</v>
      </c>
      <c r="V366" t="s">
        <v>93</v>
      </c>
      <c r="W366" t="s">
        <v>93</v>
      </c>
      <c r="X366" t="s">
        <v>93</v>
      </c>
      <c r="AG366" t="s">
        <v>70</v>
      </c>
      <c r="AH366">
        <v>0</v>
      </c>
      <c r="BP366" s="613" t="s">
        <v>3989</v>
      </c>
      <c r="BQ366" s="859" t="s">
        <v>3989</v>
      </c>
      <c r="BR366" t="s">
        <v>72</v>
      </c>
      <c r="BS366" t="s">
        <v>72</v>
      </c>
      <c r="BT366">
        <v>0</v>
      </c>
      <c r="BU366" t="s">
        <v>72</v>
      </c>
      <c r="BV366">
        <v>0</v>
      </c>
      <c r="BW366" t="s">
        <v>72</v>
      </c>
      <c r="BX366">
        <v>0</v>
      </c>
      <c r="BY366" t="s">
        <v>72</v>
      </c>
      <c r="BZ366" t="s">
        <v>4002</v>
      </c>
    </row>
    <row r="367" spans="1:79">
      <c r="A367" t="s">
        <v>1715</v>
      </c>
      <c r="B367" t="s">
        <v>1796</v>
      </c>
      <c r="C367" t="s">
        <v>142</v>
      </c>
      <c r="D367" t="s">
        <v>59</v>
      </c>
      <c r="E367" t="s">
        <v>60</v>
      </c>
      <c r="F367" t="s">
        <v>1783</v>
      </c>
      <c r="G367" t="s">
        <v>1797</v>
      </c>
      <c r="H367" t="s">
        <v>1798</v>
      </c>
      <c r="I367" t="s">
        <v>1799</v>
      </c>
      <c r="J367" t="s">
        <v>92</v>
      </c>
      <c r="N367" t="s">
        <v>985</v>
      </c>
      <c r="O367" t="s">
        <v>68</v>
      </c>
      <c r="P367" t="s">
        <v>1800</v>
      </c>
      <c r="Q367" s="613">
        <v>0</v>
      </c>
      <c r="R367" t="s">
        <v>3610</v>
      </c>
      <c r="S367">
        <v>14000</v>
      </c>
      <c r="T367">
        <v>15000</v>
      </c>
      <c r="U367">
        <v>16000</v>
      </c>
      <c r="V367">
        <v>17000</v>
      </c>
      <c r="W367">
        <v>18000</v>
      </c>
      <c r="X367">
        <v>20000</v>
      </c>
      <c r="AH367">
        <v>0</v>
      </c>
      <c r="BP367" s="613" t="s">
        <v>3989</v>
      </c>
      <c r="BQ367" s="860">
        <v>17491</v>
      </c>
      <c r="BR367" t="s">
        <v>70</v>
      </c>
      <c r="BS367" t="s">
        <v>72</v>
      </c>
      <c r="BT367">
        <v>0</v>
      </c>
      <c r="BU367" t="s">
        <v>72</v>
      </c>
      <c r="BV367">
        <v>0</v>
      </c>
      <c r="BW367" t="s">
        <v>72</v>
      </c>
      <c r="BX367">
        <v>0</v>
      </c>
      <c r="BY367" t="s">
        <v>72</v>
      </c>
      <c r="BZ367" t="s">
        <v>4003</v>
      </c>
    </row>
    <row r="368" spans="1:79">
      <c r="A368" t="s">
        <v>1715</v>
      </c>
      <c r="B368" t="s">
        <v>1801</v>
      </c>
      <c r="C368" t="s">
        <v>142</v>
      </c>
      <c r="D368" t="s">
        <v>59</v>
      </c>
      <c r="E368" t="s">
        <v>60</v>
      </c>
      <c r="F368" t="s">
        <v>1783</v>
      </c>
      <c r="G368" t="s">
        <v>1802</v>
      </c>
      <c r="H368" t="s">
        <v>1803</v>
      </c>
      <c r="I368" t="s">
        <v>1804</v>
      </c>
      <c r="J368" t="s">
        <v>76</v>
      </c>
      <c r="K368" t="s">
        <v>357</v>
      </c>
      <c r="M368" t="s">
        <v>66</v>
      </c>
      <c r="N368" t="s">
        <v>203</v>
      </c>
      <c r="O368" t="s">
        <v>99</v>
      </c>
      <c r="P368" t="s">
        <v>1805</v>
      </c>
      <c r="Q368" s="613">
        <v>0</v>
      </c>
      <c r="R368" t="s">
        <v>3610</v>
      </c>
      <c r="S368" t="s">
        <v>538</v>
      </c>
      <c r="X368">
        <v>100</v>
      </c>
      <c r="AD368" t="s">
        <v>70</v>
      </c>
      <c r="AF368" t="s">
        <v>70</v>
      </c>
      <c r="AH368">
        <v>0</v>
      </c>
      <c r="AM368" t="s">
        <v>70</v>
      </c>
      <c r="AR368">
        <v>0</v>
      </c>
      <c r="AW368">
        <v>100</v>
      </c>
      <c r="BH368">
        <v>0.40939999999999999</v>
      </c>
      <c r="BN368">
        <v>1</v>
      </c>
      <c r="BO368" t="s">
        <v>71</v>
      </c>
      <c r="BP368" s="613" t="s">
        <v>3989</v>
      </c>
      <c r="BQ368" s="859">
        <v>0</v>
      </c>
      <c r="BR368" t="s">
        <v>72</v>
      </c>
      <c r="BS368" t="s">
        <v>72</v>
      </c>
      <c r="BT368">
        <v>0</v>
      </c>
      <c r="BU368" t="s">
        <v>72</v>
      </c>
      <c r="BV368">
        <v>0</v>
      </c>
      <c r="BW368" t="s">
        <v>72</v>
      </c>
      <c r="BX368">
        <v>0</v>
      </c>
      <c r="BY368" t="s">
        <v>72</v>
      </c>
      <c r="BZ368" t="s">
        <v>4004</v>
      </c>
      <c r="CA368" t="s">
        <v>1806</v>
      </c>
    </row>
    <row r="369" spans="1:79">
      <c r="A369" t="s">
        <v>1715</v>
      </c>
      <c r="B369" t="s">
        <v>1807</v>
      </c>
      <c r="C369" t="s">
        <v>142</v>
      </c>
      <c r="D369" t="s">
        <v>59</v>
      </c>
      <c r="E369" t="s">
        <v>60</v>
      </c>
      <c r="F369" t="s">
        <v>1808</v>
      </c>
      <c r="G369" t="s">
        <v>1809</v>
      </c>
      <c r="H369" t="s">
        <v>1810</v>
      </c>
      <c r="I369" t="s">
        <v>1811</v>
      </c>
      <c r="J369" t="s">
        <v>92</v>
      </c>
      <c r="N369" t="s">
        <v>211</v>
      </c>
      <c r="O369" t="s">
        <v>68</v>
      </c>
      <c r="P369" t="s">
        <v>1812</v>
      </c>
      <c r="Q369" s="613">
        <v>0</v>
      </c>
      <c r="R369" t="s">
        <v>3609</v>
      </c>
      <c r="S369">
        <v>505</v>
      </c>
      <c r="T369">
        <v>494</v>
      </c>
      <c r="U369">
        <v>483</v>
      </c>
      <c r="V369">
        <v>472</v>
      </c>
      <c r="W369">
        <v>472</v>
      </c>
      <c r="X369">
        <v>476</v>
      </c>
      <c r="AH369">
        <v>0</v>
      </c>
      <c r="BP369" s="613" t="s">
        <v>3989</v>
      </c>
      <c r="BQ369" s="860">
        <v>495.80599999999998</v>
      </c>
      <c r="BR369" t="s">
        <v>66</v>
      </c>
      <c r="BS369" t="s">
        <v>72</v>
      </c>
      <c r="BT369">
        <v>0</v>
      </c>
      <c r="BU369" t="s">
        <v>72</v>
      </c>
      <c r="BV369">
        <v>0</v>
      </c>
      <c r="BW369" t="s">
        <v>72</v>
      </c>
      <c r="BX369">
        <v>0</v>
      </c>
      <c r="BY369" t="s">
        <v>72</v>
      </c>
      <c r="BZ369" t="s">
        <v>4005</v>
      </c>
    </row>
    <row r="370" spans="1:79">
      <c r="A370" t="s">
        <v>1715</v>
      </c>
      <c r="B370" t="s">
        <v>1813</v>
      </c>
      <c r="C370" t="s">
        <v>142</v>
      </c>
      <c r="D370" t="s">
        <v>245</v>
      </c>
      <c r="E370" t="s">
        <v>246</v>
      </c>
      <c r="F370" t="s">
        <v>1717</v>
      </c>
      <c r="G370" t="s">
        <v>1814</v>
      </c>
      <c r="H370" t="s">
        <v>1815</v>
      </c>
      <c r="I370" t="s">
        <v>1816</v>
      </c>
      <c r="J370" t="s">
        <v>92</v>
      </c>
      <c r="N370" t="s">
        <v>221</v>
      </c>
      <c r="O370" t="s">
        <v>99</v>
      </c>
      <c r="P370" t="s">
        <v>1721</v>
      </c>
      <c r="Q370" s="613">
        <v>0</v>
      </c>
      <c r="R370" t="s">
        <v>3610</v>
      </c>
      <c r="S370">
        <v>90</v>
      </c>
      <c r="T370">
        <v>95</v>
      </c>
      <c r="U370">
        <v>95</v>
      </c>
      <c r="V370">
        <v>95</v>
      </c>
      <c r="W370">
        <v>95</v>
      </c>
      <c r="X370">
        <v>95</v>
      </c>
      <c r="AH370">
        <v>0</v>
      </c>
      <c r="BP370" s="613">
        <v>86.57</v>
      </c>
      <c r="BQ370" s="860">
        <v>86.72</v>
      </c>
      <c r="BR370" t="s">
        <v>66</v>
      </c>
      <c r="BS370" t="s">
        <v>72</v>
      </c>
      <c r="BT370">
        <v>0</v>
      </c>
      <c r="BU370" t="s">
        <v>72</v>
      </c>
      <c r="BV370">
        <v>0</v>
      </c>
      <c r="BW370" t="s">
        <v>72</v>
      </c>
      <c r="BX370">
        <v>0</v>
      </c>
      <c r="BY370" t="s">
        <v>72</v>
      </c>
      <c r="BZ370" t="s">
        <v>4006</v>
      </c>
    </row>
    <row r="371" spans="1:79">
      <c r="A371" t="s">
        <v>1715</v>
      </c>
      <c r="B371" t="s">
        <v>1817</v>
      </c>
      <c r="C371" t="s">
        <v>142</v>
      </c>
      <c r="D371" t="s">
        <v>245</v>
      </c>
      <c r="E371" t="s">
        <v>246</v>
      </c>
      <c r="F371" t="s">
        <v>1717</v>
      </c>
      <c r="G371" t="s">
        <v>1818</v>
      </c>
      <c r="H371" t="s">
        <v>1819</v>
      </c>
      <c r="I371" t="s">
        <v>1820</v>
      </c>
      <c r="J371" t="s">
        <v>92</v>
      </c>
      <c r="N371" t="s">
        <v>221</v>
      </c>
      <c r="O371" t="s">
        <v>68</v>
      </c>
      <c r="P371" t="s">
        <v>1726</v>
      </c>
      <c r="Q371" s="613">
        <v>2</v>
      </c>
      <c r="R371" t="s">
        <v>3609</v>
      </c>
      <c r="S371">
        <v>8.0500000000000007</v>
      </c>
      <c r="T371">
        <v>7.6</v>
      </c>
      <c r="U371">
        <v>7.15</v>
      </c>
      <c r="V371">
        <v>6.7</v>
      </c>
      <c r="W371">
        <v>6.25</v>
      </c>
      <c r="X371">
        <v>5.8</v>
      </c>
      <c r="AH371">
        <v>0</v>
      </c>
      <c r="BP371" s="613">
        <v>8.8000000000000007</v>
      </c>
      <c r="BQ371" s="861">
        <v>6.46</v>
      </c>
      <c r="BR371" t="s">
        <v>70</v>
      </c>
      <c r="BS371" t="s">
        <v>72</v>
      </c>
      <c r="BT371">
        <v>0</v>
      </c>
      <c r="BU371" t="s">
        <v>72</v>
      </c>
      <c r="BV371">
        <v>0</v>
      </c>
      <c r="BW371" t="s">
        <v>72</v>
      </c>
      <c r="BX371">
        <v>0</v>
      </c>
      <c r="BY371" t="s">
        <v>72</v>
      </c>
      <c r="BZ371" t="s">
        <v>4007</v>
      </c>
    </row>
    <row r="372" spans="1:79">
      <c r="A372" t="s">
        <v>1715</v>
      </c>
      <c r="B372" t="s">
        <v>1821</v>
      </c>
      <c r="C372" t="s">
        <v>142</v>
      </c>
      <c r="D372" t="s">
        <v>245</v>
      </c>
      <c r="E372" t="s">
        <v>246</v>
      </c>
      <c r="F372" t="s">
        <v>1717</v>
      </c>
      <c r="G372" t="s">
        <v>1822</v>
      </c>
      <c r="H372" t="s">
        <v>1823</v>
      </c>
      <c r="I372" t="s">
        <v>1824</v>
      </c>
      <c r="J372" t="s">
        <v>92</v>
      </c>
      <c r="N372" t="s">
        <v>221</v>
      </c>
      <c r="O372" t="s">
        <v>132</v>
      </c>
      <c r="P372" t="s">
        <v>1731</v>
      </c>
      <c r="Q372" s="613">
        <v>2</v>
      </c>
      <c r="R372" t="s">
        <v>3610</v>
      </c>
      <c r="S372">
        <v>4.3</v>
      </c>
      <c r="T372">
        <v>4.55</v>
      </c>
      <c r="U372">
        <v>4.5999999999999996</v>
      </c>
      <c r="V372">
        <v>4.6500000000000004</v>
      </c>
      <c r="W372">
        <v>4.6500000000000004</v>
      </c>
      <c r="X372">
        <v>4.7</v>
      </c>
      <c r="AH372">
        <v>0</v>
      </c>
      <c r="BP372" s="613">
        <v>4.21</v>
      </c>
      <c r="BQ372" s="861">
        <v>4.5</v>
      </c>
      <c r="BR372" t="s">
        <v>66</v>
      </c>
      <c r="BS372" t="s">
        <v>72</v>
      </c>
      <c r="BT372">
        <v>0</v>
      </c>
      <c r="BU372" t="s">
        <v>72</v>
      </c>
      <c r="BV372">
        <v>0</v>
      </c>
      <c r="BW372" t="s">
        <v>72</v>
      </c>
      <c r="BX372">
        <v>0</v>
      </c>
      <c r="BY372" t="s">
        <v>72</v>
      </c>
      <c r="BZ372" t="s">
        <v>4008</v>
      </c>
    </row>
    <row r="373" spans="1:79">
      <c r="A373" t="s">
        <v>1715</v>
      </c>
      <c r="B373" t="s">
        <v>1825</v>
      </c>
      <c r="C373" t="s">
        <v>142</v>
      </c>
      <c r="D373" t="s">
        <v>245</v>
      </c>
      <c r="E373" t="s">
        <v>246</v>
      </c>
      <c r="F373" t="s">
        <v>1826</v>
      </c>
      <c r="G373" t="s">
        <v>1827</v>
      </c>
      <c r="H373" t="s">
        <v>1828</v>
      </c>
      <c r="I373" t="s">
        <v>1829</v>
      </c>
      <c r="J373" t="s">
        <v>76</v>
      </c>
      <c r="K373" t="s">
        <v>65</v>
      </c>
      <c r="M373" t="s">
        <v>66</v>
      </c>
      <c r="N373" t="s">
        <v>304</v>
      </c>
      <c r="O373" t="s">
        <v>229</v>
      </c>
      <c r="P373" t="s">
        <v>358</v>
      </c>
      <c r="Q373" s="613" t="s">
        <v>71</v>
      </c>
      <c r="S373" t="s">
        <v>231</v>
      </c>
      <c r="T373" t="s">
        <v>231</v>
      </c>
      <c r="U373" t="s">
        <v>231</v>
      </c>
      <c r="V373" t="s">
        <v>231</v>
      </c>
      <c r="W373" t="s">
        <v>231</v>
      </c>
      <c r="X373" t="s">
        <v>231</v>
      </c>
      <c r="AE373" t="s">
        <v>70</v>
      </c>
      <c r="AH373">
        <v>3</v>
      </c>
      <c r="AI373" t="s">
        <v>70</v>
      </c>
      <c r="AJ373" t="s">
        <v>70</v>
      </c>
      <c r="AK373" t="s">
        <v>70</v>
      </c>
      <c r="AL373" t="s">
        <v>70</v>
      </c>
      <c r="AM373" t="s">
        <v>70</v>
      </c>
      <c r="AN373" t="s">
        <v>359</v>
      </c>
      <c r="AO373" t="s">
        <v>359</v>
      </c>
      <c r="AP373" t="s">
        <v>359</v>
      </c>
      <c r="AQ373" t="s">
        <v>359</v>
      </c>
      <c r="AR373" t="s">
        <v>359</v>
      </c>
      <c r="AS373" t="s">
        <v>360</v>
      </c>
      <c r="AT373" t="s">
        <v>360</v>
      </c>
      <c r="AU373" t="s">
        <v>360</v>
      </c>
      <c r="AV373" t="s">
        <v>360</v>
      </c>
      <c r="AW373" t="s">
        <v>360</v>
      </c>
      <c r="BH373">
        <v>4.5350000000000001</v>
      </c>
      <c r="BN373">
        <v>1</v>
      </c>
      <c r="BO373" t="s">
        <v>71</v>
      </c>
      <c r="BP373" s="613" t="s">
        <v>231</v>
      </c>
      <c r="BQ373" s="859" t="s">
        <v>231</v>
      </c>
      <c r="BR373" t="s">
        <v>70</v>
      </c>
      <c r="BS373" t="s">
        <v>72</v>
      </c>
      <c r="BT373">
        <v>0</v>
      </c>
      <c r="BU373" t="s">
        <v>72</v>
      </c>
      <c r="BV373">
        <v>0</v>
      </c>
      <c r="BW373" t="s">
        <v>72</v>
      </c>
      <c r="BX373">
        <v>0</v>
      </c>
      <c r="BY373" t="s">
        <v>72</v>
      </c>
      <c r="BZ373" t="s">
        <v>4009</v>
      </c>
      <c r="CA373" t="s">
        <v>1830</v>
      </c>
    </row>
    <row r="374" spans="1:79">
      <c r="A374" t="s">
        <v>1715</v>
      </c>
      <c r="B374" t="s">
        <v>1831</v>
      </c>
      <c r="C374" t="s">
        <v>142</v>
      </c>
      <c r="D374" t="s">
        <v>245</v>
      </c>
      <c r="E374" t="s">
        <v>246</v>
      </c>
      <c r="F374" t="s">
        <v>1826</v>
      </c>
      <c r="G374" t="s">
        <v>1832</v>
      </c>
      <c r="H374" t="s">
        <v>1833</v>
      </c>
      <c r="I374" t="s">
        <v>1834</v>
      </c>
      <c r="J374" t="s">
        <v>76</v>
      </c>
      <c r="K374" t="s">
        <v>65</v>
      </c>
      <c r="M374" t="s">
        <v>66</v>
      </c>
      <c r="N374" t="s">
        <v>304</v>
      </c>
      <c r="O374" t="s">
        <v>229</v>
      </c>
      <c r="P374" t="s">
        <v>358</v>
      </c>
      <c r="Q374" s="613" t="s">
        <v>71</v>
      </c>
      <c r="S374" t="s">
        <v>231</v>
      </c>
      <c r="T374" t="s">
        <v>231</v>
      </c>
      <c r="U374" t="s">
        <v>231</v>
      </c>
      <c r="V374" t="s">
        <v>231</v>
      </c>
      <c r="W374" t="s">
        <v>231</v>
      </c>
      <c r="X374" t="s">
        <v>231</v>
      </c>
      <c r="AE374" t="s">
        <v>70</v>
      </c>
      <c r="AH374">
        <v>4</v>
      </c>
      <c r="AI374" t="s">
        <v>70</v>
      </c>
      <c r="AJ374" t="s">
        <v>70</v>
      </c>
      <c r="AK374" t="s">
        <v>70</v>
      </c>
      <c r="AL374" t="s">
        <v>70</v>
      </c>
      <c r="AM374" t="s">
        <v>70</v>
      </c>
      <c r="AN374" t="s">
        <v>359</v>
      </c>
      <c r="AO374" t="s">
        <v>359</v>
      </c>
      <c r="AP374" t="s">
        <v>359</v>
      </c>
      <c r="AQ374" t="s">
        <v>359</v>
      </c>
      <c r="AR374" t="s">
        <v>359</v>
      </c>
      <c r="AS374" t="s">
        <v>360</v>
      </c>
      <c r="AT374" t="s">
        <v>360</v>
      </c>
      <c r="AU374" t="s">
        <v>360</v>
      </c>
      <c r="AV374" t="s">
        <v>360</v>
      </c>
      <c r="AW374" t="s">
        <v>360</v>
      </c>
      <c r="BH374">
        <v>4.5350000000000001</v>
      </c>
      <c r="BN374">
        <v>1</v>
      </c>
      <c r="BO374" t="s">
        <v>71</v>
      </c>
      <c r="BP374" s="613" t="s">
        <v>359</v>
      </c>
      <c r="BQ374" s="859" t="s">
        <v>231</v>
      </c>
      <c r="BR374" t="s">
        <v>70</v>
      </c>
      <c r="BS374" t="s">
        <v>72</v>
      </c>
      <c r="BT374">
        <v>0</v>
      </c>
      <c r="BU374" t="s">
        <v>72</v>
      </c>
      <c r="BV374">
        <v>0</v>
      </c>
      <c r="BW374" t="s">
        <v>72</v>
      </c>
      <c r="BX374">
        <v>0</v>
      </c>
      <c r="BY374" t="s">
        <v>72</v>
      </c>
      <c r="BZ374" t="s">
        <v>4010</v>
      </c>
      <c r="CA374" t="s">
        <v>1835</v>
      </c>
    </row>
    <row r="375" spans="1:79" ht="25.5">
      <c r="A375" t="s">
        <v>1715</v>
      </c>
      <c r="B375" t="s">
        <v>1836</v>
      </c>
      <c r="C375" t="s">
        <v>142</v>
      </c>
      <c r="D375" t="s">
        <v>245</v>
      </c>
      <c r="E375" t="s">
        <v>246</v>
      </c>
      <c r="F375" t="s">
        <v>1826</v>
      </c>
      <c r="G375" t="s">
        <v>1837</v>
      </c>
      <c r="H375" t="s">
        <v>1838</v>
      </c>
      <c r="I375" t="s">
        <v>1839</v>
      </c>
      <c r="J375" t="s">
        <v>64</v>
      </c>
      <c r="K375" t="s">
        <v>357</v>
      </c>
      <c r="M375" t="s">
        <v>66</v>
      </c>
      <c r="N375" t="s">
        <v>250</v>
      </c>
      <c r="O375" t="s">
        <v>68</v>
      </c>
      <c r="P375" t="s">
        <v>1840</v>
      </c>
      <c r="Q375" s="613">
        <v>0</v>
      </c>
      <c r="R375" t="s">
        <v>3610</v>
      </c>
      <c r="S375" t="s">
        <v>538</v>
      </c>
      <c r="X375">
        <v>2127</v>
      </c>
      <c r="AD375" t="s">
        <v>70</v>
      </c>
      <c r="AE375" t="s">
        <v>70</v>
      </c>
      <c r="AH375">
        <v>0</v>
      </c>
      <c r="AM375" t="s">
        <v>70</v>
      </c>
      <c r="AR375">
        <v>1459</v>
      </c>
      <c r="AW375">
        <v>2127</v>
      </c>
      <c r="BB375">
        <v>2127</v>
      </c>
      <c r="BG375">
        <v>2753</v>
      </c>
      <c r="BH375" t="s">
        <v>1122</v>
      </c>
      <c r="BL375" t="s">
        <v>1122</v>
      </c>
      <c r="BN375">
        <v>1</v>
      </c>
      <c r="BO375" t="s">
        <v>71</v>
      </c>
      <c r="BP375" s="613" t="s">
        <v>3989</v>
      </c>
      <c r="BQ375" s="859" t="s">
        <v>3989</v>
      </c>
      <c r="BR375" t="s">
        <v>72</v>
      </c>
      <c r="BS375" t="s">
        <v>72</v>
      </c>
      <c r="BT375">
        <v>0</v>
      </c>
      <c r="BU375" t="s">
        <v>72</v>
      </c>
      <c r="BV375">
        <v>0</v>
      </c>
      <c r="BW375" t="s">
        <v>72</v>
      </c>
      <c r="BX375">
        <v>0</v>
      </c>
      <c r="BY375" t="s">
        <v>72</v>
      </c>
      <c r="BZ375" t="s">
        <v>4011</v>
      </c>
      <c r="CA375" t="s">
        <v>1841</v>
      </c>
    </row>
    <row r="376" spans="1:79">
      <c r="A376" t="s">
        <v>1715</v>
      </c>
      <c r="B376" t="s">
        <v>1842</v>
      </c>
      <c r="C376" t="s">
        <v>142</v>
      </c>
      <c r="D376" t="s">
        <v>245</v>
      </c>
      <c r="E376" t="s">
        <v>246</v>
      </c>
      <c r="F376" t="s">
        <v>1826</v>
      </c>
      <c r="G376" t="s">
        <v>1843</v>
      </c>
      <c r="H376" t="s">
        <v>1844</v>
      </c>
      <c r="I376" t="s">
        <v>1845</v>
      </c>
      <c r="J376" t="s">
        <v>64</v>
      </c>
      <c r="K376" t="s">
        <v>65</v>
      </c>
      <c r="N376" t="s">
        <v>250</v>
      </c>
      <c r="O376" t="s">
        <v>68</v>
      </c>
      <c r="P376" t="s">
        <v>1846</v>
      </c>
      <c r="Q376" s="613">
        <v>0</v>
      </c>
      <c r="R376" t="s">
        <v>3609</v>
      </c>
      <c r="S376">
        <v>1209</v>
      </c>
      <c r="T376">
        <v>1168</v>
      </c>
      <c r="U376">
        <v>1126</v>
      </c>
      <c r="V376">
        <v>1085</v>
      </c>
      <c r="W376">
        <v>1085</v>
      </c>
      <c r="X376">
        <v>1085</v>
      </c>
      <c r="AC376" t="s">
        <v>70</v>
      </c>
      <c r="AE376" t="s">
        <v>70</v>
      </c>
      <c r="AH376">
        <v>0</v>
      </c>
      <c r="AI376" t="s">
        <v>70</v>
      </c>
      <c r="AJ376" t="s">
        <v>70</v>
      </c>
      <c r="AK376" t="s">
        <v>70</v>
      </c>
      <c r="AL376" t="s">
        <v>70</v>
      </c>
      <c r="AM376" t="s">
        <v>70</v>
      </c>
      <c r="AN376">
        <v>1339</v>
      </c>
      <c r="AO376">
        <v>1339</v>
      </c>
      <c r="AP376">
        <v>1215</v>
      </c>
      <c r="AQ376">
        <v>1215</v>
      </c>
      <c r="AR376">
        <v>1215</v>
      </c>
      <c r="AS376">
        <v>1209</v>
      </c>
      <c r="AT376">
        <v>1209</v>
      </c>
      <c r="AU376">
        <v>1085</v>
      </c>
      <c r="AV376">
        <v>1085</v>
      </c>
      <c r="AW376">
        <v>1085</v>
      </c>
      <c r="AX376">
        <v>1085</v>
      </c>
      <c r="AY376">
        <v>1085</v>
      </c>
      <c r="AZ376">
        <v>1085</v>
      </c>
      <c r="BA376">
        <v>1085</v>
      </c>
      <c r="BB376">
        <v>1085</v>
      </c>
      <c r="BC376">
        <v>955</v>
      </c>
      <c r="BD376">
        <v>955</v>
      </c>
      <c r="BE376">
        <v>955</v>
      </c>
      <c r="BF376">
        <v>955</v>
      </c>
      <c r="BG376">
        <v>955</v>
      </c>
      <c r="BH376">
        <v>0.09</v>
      </c>
      <c r="BL376">
        <v>5.5E-2</v>
      </c>
      <c r="BN376">
        <v>1</v>
      </c>
      <c r="BO376" t="s">
        <v>71</v>
      </c>
      <c r="BP376" s="613">
        <v>1017</v>
      </c>
      <c r="BQ376" s="860">
        <v>1410</v>
      </c>
      <c r="BR376" t="s">
        <v>66</v>
      </c>
      <c r="BS376" t="s">
        <v>72</v>
      </c>
      <c r="BT376">
        <v>0</v>
      </c>
      <c r="BU376" t="s">
        <v>3219</v>
      </c>
      <c r="BV376">
        <v>-11.7</v>
      </c>
      <c r="BW376" t="s">
        <v>3219</v>
      </c>
      <c r="BX376">
        <v>-11.7</v>
      </c>
      <c r="BY376" t="s">
        <v>41</v>
      </c>
      <c r="BZ376" t="s">
        <v>4012</v>
      </c>
    </row>
    <row r="377" spans="1:79">
      <c r="A377" t="s">
        <v>1715</v>
      </c>
      <c r="B377" t="s">
        <v>1847</v>
      </c>
      <c r="C377" t="s">
        <v>142</v>
      </c>
      <c r="D377" t="s">
        <v>245</v>
      </c>
      <c r="E377" t="s">
        <v>246</v>
      </c>
      <c r="F377" t="s">
        <v>1826</v>
      </c>
      <c r="G377" t="s">
        <v>1848</v>
      </c>
      <c r="H377" t="s">
        <v>1849</v>
      </c>
      <c r="I377" t="s">
        <v>1850</v>
      </c>
      <c r="J377" t="s">
        <v>64</v>
      </c>
      <c r="K377" t="s">
        <v>65</v>
      </c>
      <c r="N377" t="s">
        <v>261</v>
      </c>
      <c r="O377" t="s">
        <v>68</v>
      </c>
      <c r="P377" t="s">
        <v>1851</v>
      </c>
      <c r="Q377" s="613">
        <v>0</v>
      </c>
      <c r="R377" t="s">
        <v>3610</v>
      </c>
      <c r="S377" t="s">
        <v>538</v>
      </c>
      <c r="X377">
        <v>20</v>
      </c>
      <c r="AE377" t="s">
        <v>70</v>
      </c>
      <c r="AH377">
        <v>0</v>
      </c>
      <c r="AM377" t="s">
        <v>70</v>
      </c>
      <c r="AR377">
        <v>10</v>
      </c>
      <c r="AW377">
        <v>20</v>
      </c>
      <c r="BB377">
        <v>20</v>
      </c>
      <c r="BG377">
        <v>50</v>
      </c>
      <c r="BH377">
        <v>0.51500000000000001</v>
      </c>
      <c r="BL377">
        <v>0.47499999999999998</v>
      </c>
      <c r="BN377">
        <v>1</v>
      </c>
      <c r="BO377" t="s">
        <v>71</v>
      </c>
      <c r="BP377" s="613" t="s">
        <v>3989</v>
      </c>
      <c r="BQ377" s="860">
        <v>0</v>
      </c>
      <c r="BR377" t="s">
        <v>72</v>
      </c>
      <c r="BS377" t="s">
        <v>72</v>
      </c>
      <c r="BT377">
        <v>0</v>
      </c>
      <c r="BU377" t="s">
        <v>72</v>
      </c>
      <c r="BV377">
        <v>0</v>
      </c>
      <c r="BW377" t="s">
        <v>72</v>
      </c>
      <c r="BX377">
        <v>0</v>
      </c>
      <c r="BY377" t="s">
        <v>72</v>
      </c>
      <c r="BZ377" t="s">
        <v>4013</v>
      </c>
    </row>
    <row r="378" spans="1:79">
      <c r="A378" t="s">
        <v>1715</v>
      </c>
      <c r="B378" t="s">
        <v>1852</v>
      </c>
      <c r="C378" t="s">
        <v>142</v>
      </c>
      <c r="D378" t="s">
        <v>245</v>
      </c>
      <c r="E378" t="s">
        <v>246</v>
      </c>
      <c r="F378" t="s">
        <v>1826</v>
      </c>
      <c r="G378" t="s">
        <v>1853</v>
      </c>
      <c r="H378" t="s">
        <v>1854</v>
      </c>
      <c r="I378" t="s">
        <v>1855</v>
      </c>
      <c r="J378" t="s">
        <v>76</v>
      </c>
      <c r="K378" t="s">
        <v>65</v>
      </c>
      <c r="M378" t="s">
        <v>66</v>
      </c>
      <c r="N378" t="s">
        <v>1105</v>
      </c>
      <c r="O378" t="s">
        <v>99</v>
      </c>
      <c r="P378" t="s">
        <v>1775</v>
      </c>
      <c r="Q378" s="613">
        <v>0</v>
      </c>
      <c r="R378" t="s">
        <v>3610</v>
      </c>
      <c r="S378">
        <v>100</v>
      </c>
      <c r="X378">
        <v>100</v>
      </c>
      <c r="AD378" t="s">
        <v>70</v>
      </c>
      <c r="AE378" t="s">
        <v>70</v>
      </c>
      <c r="AH378">
        <v>0</v>
      </c>
      <c r="AM378" t="s">
        <v>70</v>
      </c>
      <c r="AR378">
        <v>0</v>
      </c>
      <c r="AW378">
        <v>100</v>
      </c>
      <c r="BH378">
        <v>0.40400000000000003</v>
      </c>
      <c r="BN378">
        <v>1</v>
      </c>
      <c r="BO378" t="s">
        <v>71</v>
      </c>
      <c r="BP378" s="613" t="s">
        <v>3989</v>
      </c>
      <c r="BQ378" s="860">
        <v>0</v>
      </c>
      <c r="BR378" t="s">
        <v>72</v>
      </c>
      <c r="BS378" t="s">
        <v>72</v>
      </c>
      <c r="BT378">
        <v>0</v>
      </c>
      <c r="BU378" t="s">
        <v>72</v>
      </c>
      <c r="BV378">
        <v>0</v>
      </c>
      <c r="BW378" t="s">
        <v>72</v>
      </c>
      <c r="BX378">
        <v>0</v>
      </c>
      <c r="BY378" t="s">
        <v>72</v>
      </c>
      <c r="BZ378" t="s">
        <v>4014</v>
      </c>
      <c r="CA378" t="s">
        <v>1856</v>
      </c>
    </row>
    <row r="379" spans="1:79">
      <c r="A379" t="s">
        <v>1715</v>
      </c>
      <c r="B379" t="s">
        <v>1857</v>
      </c>
      <c r="C379" t="s">
        <v>142</v>
      </c>
      <c r="D379" t="s">
        <v>245</v>
      </c>
      <c r="E379" t="s">
        <v>246</v>
      </c>
      <c r="F379" t="s">
        <v>1826</v>
      </c>
      <c r="G379" t="s">
        <v>1858</v>
      </c>
      <c r="H379" t="s">
        <v>1859</v>
      </c>
      <c r="I379" t="s">
        <v>1860</v>
      </c>
      <c r="J379" t="s">
        <v>76</v>
      </c>
      <c r="K379" t="s">
        <v>65</v>
      </c>
      <c r="N379" t="s">
        <v>164</v>
      </c>
      <c r="O379" t="s">
        <v>68</v>
      </c>
      <c r="P379" t="s">
        <v>1861</v>
      </c>
      <c r="Q379" s="613">
        <v>0</v>
      </c>
      <c r="R379" t="s">
        <v>3610</v>
      </c>
      <c r="X379">
        <v>1700000</v>
      </c>
      <c r="AE379" t="s">
        <v>70</v>
      </c>
      <c r="AH379">
        <v>0</v>
      </c>
      <c r="AM379" t="s">
        <v>70</v>
      </c>
      <c r="AR379">
        <v>1360000</v>
      </c>
      <c r="AW379">
        <v>1700000</v>
      </c>
      <c r="BH379">
        <v>7.1999999999999999E-7</v>
      </c>
      <c r="BN379">
        <v>1</v>
      </c>
      <c r="BO379" t="s">
        <v>71</v>
      </c>
      <c r="BP379" s="613" t="s">
        <v>3989</v>
      </c>
      <c r="BQ379" s="860">
        <v>0</v>
      </c>
      <c r="BR379" t="s">
        <v>72</v>
      </c>
      <c r="BS379" t="s">
        <v>72</v>
      </c>
      <c r="BT379">
        <v>0</v>
      </c>
      <c r="BU379" t="s">
        <v>72</v>
      </c>
      <c r="BV379">
        <v>0</v>
      </c>
      <c r="BW379" t="s">
        <v>72</v>
      </c>
      <c r="BX379">
        <v>0</v>
      </c>
      <c r="BY379" t="s">
        <v>72</v>
      </c>
      <c r="BZ379" t="s">
        <v>4015</v>
      </c>
      <c r="CA379" t="s">
        <v>1862</v>
      </c>
    </row>
    <row r="380" spans="1:79" ht="25.5">
      <c r="A380" t="s">
        <v>1715</v>
      </c>
      <c r="B380" t="s">
        <v>1863</v>
      </c>
      <c r="C380" t="s">
        <v>142</v>
      </c>
      <c r="D380" t="s">
        <v>245</v>
      </c>
      <c r="E380" t="s">
        <v>246</v>
      </c>
      <c r="F380" t="s">
        <v>1826</v>
      </c>
      <c r="G380" t="s">
        <v>1864</v>
      </c>
      <c r="H380" t="s">
        <v>1865</v>
      </c>
      <c r="I380" t="s">
        <v>1866</v>
      </c>
      <c r="J380" t="s">
        <v>76</v>
      </c>
      <c r="K380" t="s">
        <v>65</v>
      </c>
      <c r="M380" t="s">
        <v>66</v>
      </c>
      <c r="N380" t="s">
        <v>203</v>
      </c>
      <c r="O380" t="s">
        <v>314</v>
      </c>
      <c r="P380" t="s">
        <v>1261</v>
      </c>
      <c r="Q380" s="613" t="s">
        <v>71</v>
      </c>
      <c r="T380" t="s">
        <v>741</v>
      </c>
      <c r="AD380" t="s">
        <v>70</v>
      </c>
      <c r="AF380" t="s">
        <v>70</v>
      </c>
      <c r="AH380">
        <v>0</v>
      </c>
      <c r="AI380" t="s">
        <v>70</v>
      </c>
      <c r="AJ380" t="s">
        <v>70</v>
      </c>
      <c r="AK380" t="s">
        <v>70</v>
      </c>
      <c r="AL380" t="s">
        <v>70</v>
      </c>
      <c r="AM380" t="s">
        <v>70</v>
      </c>
      <c r="AN380" t="s">
        <v>1867</v>
      </c>
      <c r="AO380" t="s">
        <v>1867</v>
      </c>
      <c r="AP380" t="s">
        <v>1867</v>
      </c>
      <c r="AQ380" t="s">
        <v>1867</v>
      </c>
      <c r="AR380" t="s">
        <v>1867</v>
      </c>
      <c r="AS380" t="s">
        <v>1867</v>
      </c>
      <c r="AT380" t="s">
        <v>1867</v>
      </c>
      <c r="AU380" t="s">
        <v>1867</v>
      </c>
      <c r="AV380" t="s">
        <v>1867</v>
      </c>
      <c r="AW380" t="s">
        <v>1867</v>
      </c>
      <c r="BH380">
        <v>6.7</v>
      </c>
      <c r="BN380">
        <v>1</v>
      </c>
      <c r="BO380" t="s">
        <v>71</v>
      </c>
      <c r="BP380" s="613" t="s">
        <v>3989</v>
      </c>
      <c r="BQ380" s="859" t="s">
        <v>4016</v>
      </c>
      <c r="BR380" t="s">
        <v>70</v>
      </c>
      <c r="BS380" t="s">
        <v>72</v>
      </c>
      <c r="BT380">
        <v>0</v>
      </c>
      <c r="BU380" t="s">
        <v>72</v>
      </c>
      <c r="BV380">
        <v>0</v>
      </c>
      <c r="BW380" t="s">
        <v>72</v>
      </c>
      <c r="BX380">
        <v>0</v>
      </c>
      <c r="BY380" t="s">
        <v>72</v>
      </c>
      <c r="BZ380" t="s">
        <v>4017</v>
      </c>
      <c r="CA380" t="s">
        <v>1868</v>
      </c>
    </row>
    <row r="381" spans="1:79" ht="25.5">
      <c r="A381" t="s">
        <v>1715</v>
      </c>
      <c r="B381" t="s">
        <v>1869</v>
      </c>
      <c r="C381" t="s">
        <v>142</v>
      </c>
      <c r="D381" t="s">
        <v>245</v>
      </c>
      <c r="E381" t="s">
        <v>246</v>
      </c>
      <c r="F381" t="s">
        <v>1826</v>
      </c>
      <c r="G381" t="s">
        <v>1870</v>
      </c>
      <c r="H381" t="s">
        <v>1871</v>
      </c>
      <c r="I381" t="s">
        <v>1872</v>
      </c>
      <c r="J381" t="s">
        <v>76</v>
      </c>
      <c r="K381" t="s">
        <v>65</v>
      </c>
      <c r="M381" t="s">
        <v>66</v>
      </c>
      <c r="N381" t="s">
        <v>203</v>
      </c>
      <c r="O381" t="s">
        <v>314</v>
      </c>
      <c r="P381" t="s">
        <v>1261</v>
      </c>
      <c r="Q381" s="613" t="s">
        <v>71</v>
      </c>
      <c r="U381" t="s">
        <v>741</v>
      </c>
      <c r="AD381" t="s">
        <v>70</v>
      </c>
      <c r="AF381" t="s">
        <v>70</v>
      </c>
      <c r="AH381">
        <v>0</v>
      </c>
      <c r="AM381" t="s">
        <v>70</v>
      </c>
      <c r="AR381" t="s">
        <v>1867</v>
      </c>
      <c r="AW381" t="s">
        <v>1867</v>
      </c>
      <c r="BH381">
        <v>198</v>
      </c>
      <c r="BN381">
        <v>1</v>
      </c>
      <c r="BO381" t="s">
        <v>71</v>
      </c>
      <c r="BP381" s="613" t="s">
        <v>3989</v>
      </c>
      <c r="BQ381" s="860" t="s">
        <v>3989</v>
      </c>
      <c r="BR381" t="s">
        <v>72</v>
      </c>
      <c r="BS381" t="s">
        <v>72</v>
      </c>
      <c r="BT381">
        <v>0</v>
      </c>
      <c r="BU381" t="s">
        <v>72</v>
      </c>
      <c r="BV381">
        <v>0</v>
      </c>
      <c r="BW381" t="s">
        <v>72</v>
      </c>
      <c r="BX381">
        <v>0</v>
      </c>
      <c r="BY381" t="s">
        <v>72</v>
      </c>
      <c r="BZ381" t="s">
        <v>4018</v>
      </c>
      <c r="CA381" t="s">
        <v>1873</v>
      </c>
    </row>
    <row r="382" spans="1:79">
      <c r="A382" t="s">
        <v>1715</v>
      </c>
      <c r="B382" t="s">
        <v>1874</v>
      </c>
      <c r="C382" t="s">
        <v>142</v>
      </c>
      <c r="D382" t="s">
        <v>245</v>
      </c>
      <c r="E382" t="s">
        <v>246</v>
      </c>
      <c r="F382" t="s">
        <v>1783</v>
      </c>
      <c r="G382" t="s">
        <v>1875</v>
      </c>
      <c r="H382" t="s">
        <v>1876</v>
      </c>
      <c r="I382" t="s">
        <v>1877</v>
      </c>
      <c r="J382" t="s">
        <v>92</v>
      </c>
      <c r="N382" t="s">
        <v>211</v>
      </c>
      <c r="O382" t="s">
        <v>68</v>
      </c>
      <c r="P382" t="s">
        <v>650</v>
      </c>
      <c r="Q382" s="613">
        <v>1</v>
      </c>
      <c r="R382" t="s">
        <v>3609</v>
      </c>
      <c r="S382">
        <v>394.6</v>
      </c>
      <c r="T382">
        <v>368.1</v>
      </c>
      <c r="U382">
        <v>322.5</v>
      </c>
      <c r="V382">
        <v>290.5</v>
      </c>
      <c r="W382">
        <v>269.60000000000002</v>
      </c>
      <c r="X382">
        <v>260.60000000000002</v>
      </c>
      <c r="AH382">
        <v>0</v>
      </c>
      <c r="BP382" s="613" t="s">
        <v>3989</v>
      </c>
      <c r="BQ382" s="857">
        <v>468.53500000000003</v>
      </c>
      <c r="BR382" t="s">
        <v>66</v>
      </c>
      <c r="BS382" t="s">
        <v>72</v>
      </c>
      <c r="BT382">
        <v>0</v>
      </c>
      <c r="BU382" t="s">
        <v>72</v>
      </c>
      <c r="BV382">
        <v>0</v>
      </c>
      <c r="BW382" t="s">
        <v>72</v>
      </c>
      <c r="BX382">
        <v>0</v>
      </c>
      <c r="BY382" t="s">
        <v>72</v>
      </c>
      <c r="BZ382" t="s">
        <v>4019</v>
      </c>
    </row>
    <row r="383" spans="1:79">
      <c r="A383" t="s">
        <v>1715</v>
      </c>
      <c r="B383" t="s">
        <v>1878</v>
      </c>
      <c r="C383" t="s">
        <v>142</v>
      </c>
      <c r="D383" t="s">
        <v>245</v>
      </c>
      <c r="E383" t="s">
        <v>246</v>
      </c>
      <c r="F383" t="s">
        <v>1783</v>
      </c>
      <c r="G383" t="s">
        <v>1879</v>
      </c>
      <c r="H383" t="s">
        <v>1880</v>
      </c>
      <c r="I383" t="s">
        <v>1881</v>
      </c>
      <c r="J383" t="s">
        <v>64</v>
      </c>
      <c r="K383" t="s">
        <v>65</v>
      </c>
      <c r="M383" t="s">
        <v>66</v>
      </c>
      <c r="N383" t="s">
        <v>280</v>
      </c>
      <c r="O383" t="s">
        <v>68</v>
      </c>
      <c r="P383" t="s">
        <v>997</v>
      </c>
      <c r="Q383" s="613">
        <v>0</v>
      </c>
      <c r="R383" t="s">
        <v>3609</v>
      </c>
      <c r="S383">
        <v>340</v>
      </c>
      <c r="T383">
        <v>340</v>
      </c>
      <c r="U383">
        <v>340</v>
      </c>
      <c r="V383">
        <v>340</v>
      </c>
      <c r="W383">
        <v>340</v>
      </c>
      <c r="X383">
        <v>340</v>
      </c>
      <c r="AB383" t="s">
        <v>70</v>
      </c>
      <c r="AE383" t="s">
        <v>70</v>
      </c>
      <c r="AH383">
        <v>0</v>
      </c>
      <c r="AI383" t="s">
        <v>70</v>
      </c>
      <c r="AJ383" t="s">
        <v>70</v>
      </c>
      <c r="AK383" t="s">
        <v>70</v>
      </c>
      <c r="AL383" t="s">
        <v>70</v>
      </c>
      <c r="AM383" t="s">
        <v>70</v>
      </c>
      <c r="AN383">
        <v>465</v>
      </c>
      <c r="AO383">
        <v>465</v>
      </c>
      <c r="AP383">
        <v>465</v>
      </c>
      <c r="AQ383">
        <v>465</v>
      </c>
      <c r="AR383">
        <v>465</v>
      </c>
      <c r="AS383">
        <v>400</v>
      </c>
      <c r="AT383">
        <v>400</v>
      </c>
      <c r="AU383">
        <v>400</v>
      </c>
      <c r="AV383">
        <v>400</v>
      </c>
      <c r="AW383">
        <v>400</v>
      </c>
      <c r="AX383">
        <v>263</v>
      </c>
      <c r="AY383">
        <v>263</v>
      </c>
      <c r="AZ383">
        <v>263</v>
      </c>
      <c r="BA383">
        <v>263</v>
      </c>
      <c r="BB383">
        <v>263</v>
      </c>
      <c r="BC383">
        <v>229</v>
      </c>
      <c r="BD383">
        <v>229</v>
      </c>
      <c r="BE383">
        <v>229</v>
      </c>
      <c r="BF383">
        <v>229</v>
      </c>
      <c r="BG383">
        <v>229</v>
      </c>
      <c r="BH383">
        <v>0.13</v>
      </c>
      <c r="BL383">
        <v>0.13</v>
      </c>
      <c r="BN383">
        <v>1</v>
      </c>
      <c r="BO383" t="s">
        <v>71</v>
      </c>
      <c r="BP383" s="613">
        <v>467</v>
      </c>
      <c r="BQ383" s="860">
        <v>232</v>
      </c>
      <c r="BR383" t="s">
        <v>70</v>
      </c>
      <c r="BS383" t="s">
        <v>72</v>
      </c>
      <c r="BT383">
        <v>0</v>
      </c>
      <c r="BU383" t="s">
        <v>72</v>
      </c>
      <c r="BV383">
        <v>0</v>
      </c>
      <c r="BW383" t="s">
        <v>6</v>
      </c>
      <c r="BX383">
        <v>0</v>
      </c>
      <c r="BY383" t="s">
        <v>40</v>
      </c>
      <c r="BZ383" t="s">
        <v>4020</v>
      </c>
      <c r="CA383" t="s">
        <v>1882</v>
      </c>
    </row>
    <row r="384" spans="1:79">
      <c r="A384" t="s">
        <v>1715</v>
      </c>
      <c r="B384" t="s">
        <v>1883</v>
      </c>
      <c r="C384" t="s">
        <v>142</v>
      </c>
      <c r="D384" t="s">
        <v>245</v>
      </c>
      <c r="E384" t="s">
        <v>246</v>
      </c>
      <c r="F384" t="s">
        <v>1783</v>
      </c>
      <c r="G384" t="s">
        <v>1884</v>
      </c>
      <c r="H384" t="s">
        <v>1885</v>
      </c>
      <c r="I384" t="s">
        <v>1886</v>
      </c>
      <c r="J384" t="s">
        <v>76</v>
      </c>
      <c r="K384" t="s">
        <v>65</v>
      </c>
      <c r="N384" t="s">
        <v>203</v>
      </c>
      <c r="O384" t="s">
        <v>99</v>
      </c>
      <c r="P384" t="s">
        <v>1887</v>
      </c>
      <c r="Q384" s="613">
        <v>2</v>
      </c>
      <c r="R384" t="s">
        <v>3610</v>
      </c>
      <c r="S384">
        <v>98.88</v>
      </c>
      <c r="T384">
        <v>100</v>
      </c>
      <c r="U384">
        <v>100</v>
      </c>
      <c r="V384">
        <v>100</v>
      </c>
      <c r="W384">
        <v>100</v>
      </c>
      <c r="X384">
        <v>100</v>
      </c>
      <c r="AE384" t="s">
        <v>70</v>
      </c>
      <c r="AH384">
        <v>0</v>
      </c>
      <c r="AI384" t="s">
        <v>70</v>
      </c>
      <c r="AJ384" t="s">
        <v>70</v>
      </c>
      <c r="AK384" t="s">
        <v>70</v>
      </c>
      <c r="AL384" t="s">
        <v>70</v>
      </c>
      <c r="AM384" t="s">
        <v>70</v>
      </c>
      <c r="AN384">
        <v>96.61</v>
      </c>
      <c r="AO384">
        <v>96.61</v>
      </c>
      <c r="AP384">
        <v>96.61</v>
      </c>
      <c r="AQ384">
        <v>96.61</v>
      </c>
      <c r="AR384">
        <v>96.61</v>
      </c>
      <c r="AS384">
        <v>98.88</v>
      </c>
      <c r="AT384">
        <v>98.88</v>
      </c>
      <c r="AU384">
        <v>98.88</v>
      </c>
      <c r="AV384">
        <v>98.88</v>
      </c>
      <c r="AW384">
        <v>98.88</v>
      </c>
      <c r="BH384">
        <v>3.8450000000000002</v>
      </c>
      <c r="BN384">
        <v>1</v>
      </c>
      <c r="BO384" t="s">
        <v>71</v>
      </c>
      <c r="BP384" s="613">
        <v>98.850574712643677</v>
      </c>
      <c r="BQ384" s="861">
        <v>99.132947976878611</v>
      </c>
      <c r="BR384" t="s">
        <v>66</v>
      </c>
      <c r="BS384" t="s">
        <v>72</v>
      </c>
      <c r="BT384">
        <v>0</v>
      </c>
      <c r="BU384" t="s">
        <v>5</v>
      </c>
      <c r="BV384">
        <v>0</v>
      </c>
      <c r="BW384" t="s">
        <v>5</v>
      </c>
      <c r="BX384">
        <v>0</v>
      </c>
      <c r="BY384" t="s">
        <v>72</v>
      </c>
      <c r="BZ384" t="s">
        <v>4021</v>
      </c>
    </row>
    <row r="385" spans="1:79">
      <c r="A385" t="s">
        <v>1715</v>
      </c>
      <c r="B385" t="s">
        <v>1888</v>
      </c>
      <c r="C385" t="s">
        <v>142</v>
      </c>
      <c r="D385" t="s">
        <v>245</v>
      </c>
      <c r="E385" t="s">
        <v>246</v>
      </c>
      <c r="F385" t="s">
        <v>1783</v>
      </c>
      <c r="G385" t="s">
        <v>1889</v>
      </c>
      <c r="H385" t="s">
        <v>1890</v>
      </c>
      <c r="I385" t="s">
        <v>1891</v>
      </c>
      <c r="J385" t="s">
        <v>92</v>
      </c>
      <c r="N385" t="s">
        <v>1386</v>
      </c>
      <c r="O385" t="s">
        <v>68</v>
      </c>
      <c r="P385" t="s">
        <v>1892</v>
      </c>
      <c r="Q385" s="613">
        <v>0</v>
      </c>
      <c r="R385" t="s">
        <v>3610</v>
      </c>
      <c r="S385" t="s">
        <v>538</v>
      </c>
      <c r="X385">
        <v>13</v>
      </c>
      <c r="AH385">
        <v>0</v>
      </c>
      <c r="BP385" s="613" t="s">
        <v>3989</v>
      </c>
      <c r="BQ385" s="860">
        <v>0</v>
      </c>
      <c r="BR385" t="s">
        <v>72</v>
      </c>
      <c r="BS385" t="s">
        <v>72</v>
      </c>
      <c r="BT385">
        <v>0</v>
      </c>
      <c r="BU385" t="s">
        <v>72</v>
      </c>
      <c r="BV385">
        <v>0</v>
      </c>
      <c r="BW385" t="s">
        <v>72</v>
      </c>
      <c r="BX385">
        <v>0</v>
      </c>
      <c r="BY385" t="s">
        <v>72</v>
      </c>
      <c r="BZ385" t="s">
        <v>4022</v>
      </c>
    </row>
    <row r="386" spans="1:79">
      <c r="A386" t="s">
        <v>1715</v>
      </c>
      <c r="B386" t="s">
        <v>1893</v>
      </c>
      <c r="C386" t="s">
        <v>142</v>
      </c>
      <c r="D386" t="s">
        <v>245</v>
      </c>
      <c r="E386" t="s">
        <v>246</v>
      </c>
      <c r="F386" t="s">
        <v>1783</v>
      </c>
      <c r="G386" t="s">
        <v>1894</v>
      </c>
      <c r="H386" t="s">
        <v>1895</v>
      </c>
      <c r="I386" t="s">
        <v>1896</v>
      </c>
      <c r="J386" t="s">
        <v>92</v>
      </c>
      <c r="N386" t="s">
        <v>1271</v>
      </c>
      <c r="O386" t="s">
        <v>99</v>
      </c>
      <c r="P386" t="s">
        <v>1673</v>
      </c>
      <c r="Q386" s="613">
        <v>0</v>
      </c>
      <c r="R386" t="s">
        <v>3610</v>
      </c>
      <c r="S386">
        <v>100</v>
      </c>
      <c r="T386">
        <v>100</v>
      </c>
      <c r="U386">
        <v>100</v>
      </c>
      <c r="V386">
        <v>100</v>
      </c>
      <c r="W386">
        <v>100</v>
      </c>
      <c r="X386">
        <v>100</v>
      </c>
      <c r="AE386" t="s">
        <v>70</v>
      </c>
      <c r="AH386">
        <v>0</v>
      </c>
      <c r="BP386" s="613">
        <v>100</v>
      </c>
      <c r="BQ386" s="860">
        <v>100</v>
      </c>
      <c r="BR386" t="s">
        <v>70</v>
      </c>
      <c r="BS386" t="s">
        <v>72</v>
      </c>
      <c r="BT386">
        <v>0</v>
      </c>
      <c r="BU386" t="s">
        <v>72</v>
      </c>
      <c r="BV386">
        <v>0</v>
      </c>
      <c r="BW386" t="s">
        <v>72</v>
      </c>
      <c r="BX386">
        <v>0</v>
      </c>
      <c r="BY386" t="s">
        <v>72</v>
      </c>
      <c r="BZ386" t="s">
        <v>4023</v>
      </c>
    </row>
    <row r="387" spans="1:79">
      <c r="A387" t="s">
        <v>1715</v>
      </c>
      <c r="B387" t="s">
        <v>1897</v>
      </c>
      <c r="C387" t="s">
        <v>142</v>
      </c>
      <c r="D387" t="s">
        <v>245</v>
      </c>
      <c r="E387" t="s">
        <v>246</v>
      </c>
      <c r="F387" t="s">
        <v>1783</v>
      </c>
      <c r="G387" t="s">
        <v>1898</v>
      </c>
      <c r="H387" t="s">
        <v>1899</v>
      </c>
      <c r="I387" t="s">
        <v>1900</v>
      </c>
      <c r="J387" t="s">
        <v>92</v>
      </c>
      <c r="N387" t="s">
        <v>985</v>
      </c>
      <c r="O387" t="s">
        <v>68</v>
      </c>
      <c r="P387" t="s">
        <v>1800</v>
      </c>
      <c r="Q387" s="613">
        <v>0</v>
      </c>
      <c r="R387" t="s">
        <v>3610</v>
      </c>
      <c r="S387">
        <v>14000</v>
      </c>
      <c r="T387">
        <v>15000</v>
      </c>
      <c r="U387">
        <v>16000</v>
      </c>
      <c r="V387">
        <v>17000</v>
      </c>
      <c r="W387">
        <v>18000</v>
      </c>
      <c r="X387">
        <v>20000</v>
      </c>
      <c r="AH387">
        <v>0</v>
      </c>
      <c r="BP387" s="613" t="s">
        <v>3989</v>
      </c>
      <c r="BQ387" s="860">
        <v>17491</v>
      </c>
      <c r="BR387" t="s">
        <v>70</v>
      </c>
      <c r="BS387" t="s">
        <v>72</v>
      </c>
      <c r="BT387">
        <v>0</v>
      </c>
      <c r="BU387" t="s">
        <v>72</v>
      </c>
      <c r="BV387">
        <v>0</v>
      </c>
      <c r="BW387" t="s">
        <v>72</v>
      </c>
      <c r="BX387">
        <v>0</v>
      </c>
      <c r="BY387" t="s">
        <v>72</v>
      </c>
      <c r="BZ387" t="s">
        <v>4024</v>
      </c>
    </row>
    <row r="388" spans="1:79">
      <c r="A388" t="s">
        <v>1715</v>
      </c>
      <c r="B388" t="s">
        <v>1901</v>
      </c>
      <c r="C388" t="s">
        <v>142</v>
      </c>
      <c r="D388" t="s">
        <v>245</v>
      </c>
      <c r="E388" t="s">
        <v>246</v>
      </c>
      <c r="F388" t="s">
        <v>1783</v>
      </c>
      <c r="G388" t="s">
        <v>1902</v>
      </c>
      <c r="H388" t="s">
        <v>1903</v>
      </c>
      <c r="I388" t="s">
        <v>1904</v>
      </c>
      <c r="J388" t="s">
        <v>64</v>
      </c>
      <c r="K388" t="s">
        <v>65</v>
      </c>
      <c r="M388" t="s">
        <v>66</v>
      </c>
      <c r="N388" t="s">
        <v>1223</v>
      </c>
      <c r="O388" t="s">
        <v>68</v>
      </c>
      <c r="P388" t="s">
        <v>1905</v>
      </c>
      <c r="Q388" s="613">
        <v>0</v>
      </c>
      <c r="R388" t="s">
        <v>3610</v>
      </c>
      <c r="S388">
        <v>14311</v>
      </c>
      <c r="T388">
        <v>0</v>
      </c>
      <c r="U388">
        <v>793</v>
      </c>
      <c r="V388">
        <v>1771</v>
      </c>
      <c r="W388">
        <v>6593</v>
      </c>
      <c r="X388">
        <v>6593</v>
      </c>
      <c r="AH388">
        <v>0</v>
      </c>
      <c r="AI388" t="s">
        <v>70</v>
      </c>
      <c r="AJ388" t="s">
        <v>70</v>
      </c>
      <c r="AK388" t="s">
        <v>70</v>
      </c>
      <c r="AL388" t="s">
        <v>70</v>
      </c>
      <c r="AM388" t="s">
        <v>70</v>
      </c>
      <c r="AN388">
        <v>0</v>
      </c>
      <c r="AO388">
        <v>0</v>
      </c>
      <c r="AP388">
        <v>0</v>
      </c>
      <c r="AQ388">
        <v>0</v>
      </c>
      <c r="AR388">
        <v>3874</v>
      </c>
      <c r="AS388">
        <v>0</v>
      </c>
      <c r="AT388">
        <v>793</v>
      </c>
      <c r="AU388">
        <v>1771</v>
      </c>
      <c r="AV388">
        <v>6593</v>
      </c>
      <c r="AW388">
        <v>6593</v>
      </c>
      <c r="AX388">
        <v>0</v>
      </c>
      <c r="AY388">
        <v>793</v>
      </c>
      <c r="AZ388">
        <v>1771</v>
      </c>
      <c r="BA388">
        <v>6593</v>
      </c>
      <c r="BB388">
        <v>6593</v>
      </c>
      <c r="BC388">
        <v>0</v>
      </c>
      <c r="BD388">
        <v>5807</v>
      </c>
      <c r="BE388">
        <v>11800</v>
      </c>
      <c r="BF388">
        <v>13636</v>
      </c>
      <c r="BG388">
        <v>18650</v>
      </c>
      <c r="BH388">
        <v>2.7E-4</v>
      </c>
      <c r="BL388">
        <v>2.2000000000000001E-4</v>
      </c>
      <c r="BN388">
        <v>1</v>
      </c>
      <c r="BO388" t="s">
        <v>71</v>
      </c>
      <c r="BP388" s="613" t="s">
        <v>3989</v>
      </c>
      <c r="BQ388" s="860">
        <v>0</v>
      </c>
      <c r="BR388" t="s">
        <v>70</v>
      </c>
      <c r="BS388" t="s">
        <v>72</v>
      </c>
      <c r="BT388">
        <v>0</v>
      </c>
      <c r="BU388" t="s">
        <v>72</v>
      </c>
      <c r="BV388">
        <v>0</v>
      </c>
      <c r="BW388" t="s">
        <v>72</v>
      </c>
      <c r="BX388">
        <v>0</v>
      </c>
      <c r="BY388" t="s">
        <v>72</v>
      </c>
      <c r="BZ388" t="s">
        <v>4025</v>
      </c>
      <c r="CA388" t="s">
        <v>1906</v>
      </c>
    </row>
    <row r="389" spans="1:79">
      <c r="A389" t="s">
        <v>1715</v>
      </c>
      <c r="B389" t="s">
        <v>1907</v>
      </c>
      <c r="C389" t="s">
        <v>142</v>
      </c>
      <c r="D389" t="s">
        <v>245</v>
      </c>
      <c r="E389" t="s">
        <v>246</v>
      </c>
      <c r="F389" t="s">
        <v>1783</v>
      </c>
      <c r="G389" t="s">
        <v>1908</v>
      </c>
      <c r="H389" t="s">
        <v>1909</v>
      </c>
      <c r="I389" t="s">
        <v>1910</v>
      </c>
      <c r="J389" t="s">
        <v>76</v>
      </c>
      <c r="K389" t="s">
        <v>357</v>
      </c>
      <c r="M389" t="s">
        <v>66</v>
      </c>
      <c r="N389" t="s">
        <v>203</v>
      </c>
      <c r="O389" t="s">
        <v>99</v>
      </c>
      <c r="P389" t="s">
        <v>1805</v>
      </c>
      <c r="Q389" s="613">
        <v>0</v>
      </c>
      <c r="R389" t="s">
        <v>3610</v>
      </c>
      <c r="S389" t="s">
        <v>538</v>
      </c>
      <c r="X389">
        <v>100</v>
      </c>
      <c r="AD389" t="s">
        <v>70</v>
      </c>
      <c r="AF389" t="s">
        <v>70</v>
      </c>
      <c r="AH389">
        <v>0</v>
      </c>
      <c r="AM389" t="s">
        <v>70</v>
      </c>
      <c r="AR389" t="s">
        <v>1911</v>
      </c>
      <c r="AW389">
        <v>100</v>
      </c>
      <c r="BH389">
        <v>0.40400000000000003</v>
      </c>
      <c r="BN389">
        <v>1</v>
      </c>
      <c r="BO389" t="s">
        <v>71</v>
      </c>
      <c r="BP389" s="613" t="s">
        <v>3989</v>
      </c>
      <c r="BQ389" s="860">
        <v>0</v>
      </c>
      <c r="BR389" t="s">
        <v>72</v>
      </c>
      <c r="BS389" t="s">
        <v>72</v>
      </c>
      <c r="BT389">
        <v>0</v>
      </c>
      <c r="BU389" t="s">
        <v>72</v>
      </c>
      <c r="BV389">
        <v>0</v>
      </c>
      <c r="BW389" t="s">
        <v>72</v>
      </c>
      <c r="BX389">
        <v>0</v>
      </c>
      <c r="BY389" t="s">
        <v>72</v>
      </c>
      <c r="BZ389" t="s">
        <v>4026</v>
      </c>
      <c r="CA389" t="s">
        <v>1912</v>
      </c>
    </row>
    <row r="390" spans="1:79">
      <c r="A390" t="s">
        <v>1715</v>
      </c>
      <c r="B390" t="s">
        <v>1913</v>
      </c>
      <c r="C390" t="s">
        <v>142</v>
      </c>
      <c r="D390" t="s">
        <v>245</v>
      </c>
      <c r="E390" t="s">
        <v>246</v>
      </c>
      <c r="F390" t="s">
        <v>1783</v>
      </c>
      <c r="G390" t="s">
        <v>1914</v>
      </c>
      <c r="H390" t="s">
        <v>1915</v>
      </c>
      <c r="I390" t="s">
        <v>1916</v>
      </c>
      <c r="J390" t="s">
        <v>64</v>
      </c>
      <c r="K390" t="s">
        <v>357</v>
      </c>
      <c r="M390" t="s">
        <v>66</v>
      </c>
      <c r="N390" t="s">
        <v>203</v>
      </c>
      <c r="O390" t="s">
        <v>68</v>
      </c>
      <c r="P390" t="s">
        <v>1917</v>
      </c>
      <c r="Q390" s="613">
        <v>1</v>
      </c>
      <c r="R390" t="s">
        <v>3610</v>
      </c>
      <c r="S390" t="s">
        <v>538</v>
      </c>
      <c r="X390">
        <v>151.80000000000001</v>
      </c>
      <c r="AD390" t="s">
        <v>70</v>
      </c>
      <c r="AF390" t="s">
        <v>70</v>
      </c>
      <c r="AH390">
        <v>0</v>
      </c>
      <c r="AM390" t="s">
        <v>70</v>
      </c>
      <c r="AR390">
        <v>0</v>
      </c>
      <c r="AW390">
        <v>151.80000000000001</v>
      </c>
      <c r="BB390">
        <v>151.80000000000001</v>
      </c>
      <c r="BG390">
        <v>199</v>
      </c>
      <c r="BH390" t="s">
        <v>1122</v>
      </c>
      <c r="BL390" t="s">
        <v>1122</v>
      </c>
      <c r="BN390">
        <v>1</v>
      </c>
      <c r="BO390" t="s">
        <v>71</v>
      </c>
      <c r="BP390" s="613" t="s">
        <v>3989</v>
      </c>
      <c r="BQ390" s="857">
        <v>0</v>
      </c>
      <c r="BR390" t="s">
        <v>72</v>
      </c>
      <c r="BS390" t="s">
        <v>72</v>
      </c>
      <c r="BT390">
        <v>0</v>
      </c>
      <c r="BU390" t="s">
        <v>72</v>
      </c>
      <c r="BV390">
        <v>0</v>
      </c>
      <c r="BW390" t="s">
        <v>72</v>
      </c>
      <c r="BX390">
        <v>0</v>
      </c>
      <c r="BY390" t="s">
        <v>72</v>
      </c>
      <c r="BZ390" t="s">
        <v>4027</v>
      </c>
      <c r="CA390" t="s">
        <v>1918</v>
      </c>
    </row>
    <row r="391" spans="1:79">
      <c r="A391" t="s">
        <v>1715</v>
      </c>
      <c r="B391" t="s">
        <v>1919</v>
      </c>
      <c r="C391" t="s">
        <v>142</v>
      </c>
      <c r="D391" t="s">
        <v>245</v>
      </c>
      <c r="E391" t="s">
        <v>246</v>
      </c>
      <c r="F391" t="s">
        <v>1808</v>
      </c>
      <c r="G391" t="s">
        <v>1920</v>
      </c>
      <c r="H391" t="s">
        <v>1921</v>
      </c>
      <c r="I391" t="s">
        <v>1922</v>
      </c>
      <c r="J391" t="s">
        <v>92</v>
      </c>
      <c r="N391" t="s">
        <v>211</v>
      </c>
      <c r="O391" t="s">
        <v>68</v>
      </c>
      <c r="P391" t="s">
        <v>1812</v>
      </c>
      <c r="Q391" s="613">
        <v>0</v>
      </c>
      <c r="R391" t="s">
        <v>3609</v>
      </c>
      <c r="S391">
        <v>457</v>
      </c>
      <c r="T391">
        <v>428</v>
      </c>
      <c r="U391">
        <v>392</v>
      </c>
      <c r="V391">
        <v>329</v>
      </c>
      <c r="W391">
        <v>303</v>
      </c>
      <c r="X391">
        <v>295</v>
      </c>
      <c r="AH391">
        <v>0</v>
      </c>
      <c r="BP391" s="613" t="s">
        <v>3989</v>
      </c>
      <c r="BQ391" s="860">
        <v>532.63699999999994</v>
      </c>
      <c r="BR391" t="s">
        <v>66</v>
      </c>
      <c r="BS391" t="s">
        <v>72</v>
      </c>
      <c r="BT391">
        <v>0</v>
      </c>
      <c r="BU391" t="s">
        <v>72</v>
      </c>
      <c r="BV391">
        <v>0</v>
      </c>
      <c r="BW391" t="s">
        <v>72</v>
      </c>
      <c r="BX391">
        <v>0</v>
      </c>
      <c r="BY391" t="s">
        <v>72</v>
      </c>
      <c r="BZ391" t="s">
        <v>4028</v>
      </c>
    </row>
    <row r="392" spans="1:79">
      <c r="A392" t="s">
        <v>1715</v>
      </c>
      <c r="B392" t="s">
        <v>1923</v>
      </c>
      <c r="C392" t="s">
        <v>142</v>
      </c>
      <c r="D392" t="s">
        <v>1924</v>
      </c>
      <c r="E392" t="s">
        <v>1925</v>
      </c>
      <c r="F392" t="s">
        <v>3605</v>
      </c>
      <c r="G392" t="s">
        <v>1926</v>
      </c>
      <c r="H392" t="s">
        <v>1927</v>
      </c>
      <c r="I392" t="s">
        <v>1928</v>
      </c>
      <c r="J392" t="s">
        <v>92</v>
      </c>
      <c r="N392" t="s">
        <v>203</v>
      </c>
      <c r="O392" t="s">
        <v>314</v>
      </c>
      <c r="P392" t="s">
        <v>1929</v>
      </c>
      <c r="Q392" s="613" t="s">
        <v>71</v>
      </c>
      <c r="T392" t="s">
        <v>1930</v>
      </c>
      <c r="AD392" t="s">
        <v>70</v>
      </c>
      <c r="AF392" t="s">
        <v>70</v>
      </c>
      <c r="AH392">
        <v>0</v>
      </c>
      <c r="BP392" s="613" t="s">
        <v>3989</v>
      </c>
      <c r="BQ392" s="859" t="s">
        <v>480</v>
      </c>
      <c r="BR392" t="s">
        <v>70</v>
      </c>
      <c r="BS392" t="s">
        <v>72</v>
      </c>
      <c r="BT392">
        <v>0</v>
      </c>
      <c r="BU392" t="s">
        <v>72</v>
      </c>
      <c r="BV392">
        <v>0</v>
      </c>
      <c r="BW392" t="s">
        <v>72</v>
      </c>
      <c r="BX392">
        <v>0</v>
      </c>
      <c r="BY392" t="s">
        <v>72</v>
      </c>
      <c r="BZ392" t="s">
        <v>4029</v>
      </c>
    </row>
    <row r="393" spans="1:79">
      <c r="A393" t="s">
        <v>1715</v>
      </c>
      <c r="B393" t="s">
        <v>1931</v>
      </c>
      <c r="C393" t="s">
        <v>142</v>
      </c>
      <c r="D393" t="s">
        <v>1924</v>
      </c>
      <c r="E393" t="s">
        <v>1925</v>
      </c>
      <c r="F393" t="s">
        <v>3605</v>
      </c>
      <c r="G393" t="s">
        <v>1932</v>
      </c>
      <c r="H393" t="s">
        <v>1933</v>
      </c>
      <c r="I393" t="s">
        <v>1934</v>
      </c>
      <c r="J393" t="s">
        <v>92</v>
      </c>
      <c r="N393" t="s">
        <v>203</v>
      </c>
      <c r="O393" t="s">
        <v>314</v>
      </c>
      <c r="P393" t="s">
        <v>1935</v>
      </c>
      <c r="Q393" s="613" t="s">
        <v>71</v>
      </c>
      <c r="T393" t="s">
        <v>1936</v>
      </c>
      <c r="U393" t="s">
        <v>1936</v>
      </c>
      <c r="V393" t="s">
        <v>1936</v>
      </c>
      <c r="W393" t="s">
        <v>1936</v>
      </c>
      <c r="X393" t="s">
        <v>1936</v>
      </c>
      <c r="AD393" t="s">
        <v>70</v>
      </c>
      <c r="AF393" t="s">
        <v>70</v>
      </c>
      <c r="AH393">
        <v>0</v>
      </c>
      <c r="BP393" s="613" t="s">
        <v>3989</v>
      </c>
      <c r="BQ393" s="859">
        <v>13</v>
      </c>
      <c r="BR393" t="s">
        <v>70</v>
      </c>
      <c r="BS393" t="s">
        <v>72</v>
      </c>
      <c r="BT393">
        <v>0</v>
      </c>
      <c r="BU393" t="s">
        <v>72</v>
      </c>
      <c r="BV393">
        <v>0</v>
      </c>
      <c r="BW393" t="s">
        <v>72</v>
      </c>
      <c r="BX393">
        <v>0</v>
      </c>
      <c r="BY393" t="s">
        <v>72</v>
      </c>
      <c r="BZ393" t="s">
        <v>4030</v>
      </c>
    </row>
    <row r="394" spans="1:79">
      <c r="A394" t="s">
        <v>1715</v>
      </c>
      <c r="B394" t="s">
        <v>1937</v>
      </c>
      <c r="C394" t="s">
        <v>142</v>
      </c>
      <c r="D394" t="s">
        <v>1924</v>
      </c>
      <c r="E394" t="s">
        <v>1925</v>
      </c>
      <c r="F394" t="s">
        <v>3605</v>
      </c>
      <c r="G394" t="s">
        <v>1938</v>
      </c>
      <c r="H394" t="s">
        <v>1939</v>
      </c>
      <c r="I394" t="s">
        <v>1940</v>
      </c>
      <c r="J394" t="s">
        <v>76</v>
      </c>
      <c r="K394" t="s">
        <v>357</v>
      </c>
      <c r="M394" t="s">
        <v>66</v>
      </c>
      <c r="N394" t="s">
        <v>203</v>
      </c>
      <c r="O394" t="s">
        <v>68</v>
      </c>
      <c r="P394" t="s">
        <v>1941</v>
      </c>
      <c r="Q394" s="613">
        <v>0</v>
      </c>
      <c r="R394" t="s">
        <v>3610</v>
      </c>
      <c r="S394">
        <v>0</v>
      </c>
      <c r="T394">
        <v>0</v>
      </c>
      <c r="U394">
        <v>0</v>
      </c>
      <c r="V394">
        <v>5</v>
      </c>
      <c r="W394">
        <v>17</v>
      </c>
      <c r="X394">
        <v>24</v>
      </c>
      <c r="AD394" t="s">
        <v>70</v>
      </c>
      <c r="AF394" t="s">
        <v>70</v>
      </c>
      <c r="AH394">
        <v>0</v>
      </c>
      <c r="AI394" t="s">
        <v>70</v>
      </c>
      <c r="AJ394" t="s">
        <v>70</v>
      </c>
      <c r="AK394" t="s">
        <v>70</v>
      </c>
      <c r="AL394" t="s">
        <v>70</v>
      </c>
      <c r="AM394" t="s">
        <v>7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5</v>
      </c>
      <c r="AV394">
        <v>17</v>
      </c>
      <c r="AW394">
        <v>24</v>
      </c>
      <c r="BH394">
        <v>3.4</v>
      </c>
      <c r="BN394">
        <v>1</v>
      </c>
      <c r="BO394" t="s">
        <v>71</v>
      </c>
      <c r="BP394" s="613">
        <v>0</v>
      </c>
      <c r="BQ394" s="860">
        <v>9</v>
      </c>
      <c r="BR394" t="s">
        <v>70</v>
      </c>
      <c r="BS394" t="s">
        <v>72</v>
      </c>
      <c r="BT394">
        <v>0</v>
      </c>
      <c r="BU394" t="s">
        <v>72</v>
      </c>
      <c r="BV394">
        <v>0</v>
      </c>
      <c r="BW394" t="s">
        <v>72</v>
      </c>
      <c r="BX394">
        <v>0</v>
      </c>
      <c r="BY394" t="s">
        <v>72</v>
      </c>
      <c r="BZ394" t="s">
        <v>4031</v>
      </c>
      <c r="CA394" t="s">
        <v>1942</v>
      </c>
    </row>
    <row r="395" spans="1:79" ht="25.5">
      <c r="A395" t="s">
        <v>1715</v>
      </c>
      <c r="B395" t="s">
        <v>1943</v>
      </c>
      <c r="C395" t="s">
        <v>142</v>
      </c>
      <c r="D395" t="s">
        <v>1924</v>
      </c>
      <c r="E395" t="s">
        <v>1925</v>
      </c>
      <c r="F395" t="s">
        <v>3605</v>
      </c>
      <c r="G395" t="s">
        <v>1944</v>
      </c>
      <c r="H395" t="s">
        <v>1945</v>
      </c>
      <c r="I395" t="s">
        <v>1946</v>
      </c>
      <c r="J395" t="s">
        <v>92</v>
      </c>
      <c r="N395" t="s">
        <v>203</v>
      </c>
      <c r="O395" t="s">
        <v>314</v>
      </c>
      <c r="P395" t="s">
        <v>1947</v>
      </c>
      <c r="Q395" s="613" t="s">
        <v>71</v>
      </c>
      <c r="S395" t="s">
        <v>538</v>
      </c>
      <c r="T395" t="s">
        <v>1948</v>
      </c>
      <c r="U395" t="s">
        <v>1948</v>
      </c>
      <c r="V395" t="s">
        <v>1948</v>
      </c>
      <c r="W395" t="s">
        <v>1948</v>
      </c>
      <c r="X395" t="s">
        <v>1948</v>
      </c>
      <c r="AD395" t="s">
        <v>70</v>
      </c>
      <c r="AF395" t="s">
        <v>70</v>
      </c>
      <c r="AH395">
        <v>0</v>
      </c>
      <c r="BP395" s="613" t="s">
        <v>3989</v>
      </c>
      <c r="BQ395" s="859" t="s">
        <v>3989</v>
      </c>
      <c r="BR395" t="s">
        <v>72</v>
      </c>
      <c r="BS395" t="s">
        <v>72</v>
      </c>
      <c r="BT395">
        <v>0</v>
      </c>
      <c r="BU395" t="s">
        <v>72</v>
      </c>
      <c r="BV395">
        <v>0</v>
      </c>
      <c r="BW395" t="s">
        <v>72</v>
      </c>
      <c r="BX395">
        <v>0</v>
      </c>
      <c r="BY395" t="s">
        <v>72</v>
      </c>
      <c r="BZ395" t="s">
        <v>4032</v>
      </c>
    </row>
    <row r="396" spans="1:79" ht="242.25">
      <c r="A396" t="s">
        <v>1715</v>
      </c>
      <c r="B396" t="s">
        <v>1949</v>
      </c>
      <c r="C396" t="s">
        <v>142</v>
      </c>
      <c r="D396" t="s">
        <v>1924</v>
      </c>
      <c r="E396" t="s">
        <v>1925</v>
      </c>
      <c r="F396" t="s">
        <v>3605</v>
      </c>
      <c r="G396" t="s">
        <v>1950</v>
      </c>
      <c r="H396" t="s">
        <v>1951</v>
      </c>
      <c r="I396" t="s">
        <v>1952</v>
      </c>
      <c r="J396" t="s">
        <v>92</v>
      </c>
      <c r="N396" t="s">
        <v>203</v>
      </c>
      <c r="O396" t="s">
        <v>314</v>
      </c>
      <c r="P396" t="s">
        <v>1953</v>
      </c>
      <c r="Q396" s="613" t="s">
        <v>71</v>
      </c>
      <c r="T396" t="s">
        <v>1954</v>
      </c>
      <c r="U396" t="s">
        <v>1954</v>
      </c>
      <c r="V396" t="s">
        <v>1954</v>
      </c>
      <c r="W396" t="s">
        <v>1954</v>
      </c>
      <c r="X396" t="s">
        <v>1954</v>
      </c>
      <c r="AD396" t="s">
        <v>70</v>
      </c>
      <c r="AF396" t="s">
        <v>70</v>
      </c>
      <c r="AH396">
        <v>0</v>
      </c>
      <c r="BP396" s="613" t="s">
        <v>4033</v>
      </c>
      <c r="BQ396" s="859" t="s">
        <v>4034</v>
      </c>
      <c r="BR396" t="s">
        <v>72</v>
      </c>
      <c r="BS396" t="s">
        <v>72</v>
      </c>
      <c r="BT396">
        <v>0</v>
      </c>
      <c r="BU396" t="s">
        <v>72</v>
      </c>
      <c r="BV396">
        <v>0</v>
      </c>
      <c r="BW396" t="s">
        <v>72</v>
      </c>
      <c r="BX396">
        <v>0</v>
      </c>
      <c r="BY396" t="s">
        <v>72</v>
      </c>
      <c r="BZ396" t="s">
        <v>4035</v>
      </c>
    </row>
    <row r="397" spans="1:79">
      <c r="A397" t="s">
        <v>1715</v>
      </c>
      <c r="B397" t="s">
        <v>1955</v>
      </c>
      <c r="C397" t="s">
        <v>142</v>
      </c>
      <c r="D397" t="s">
        <v>126</v>
      </c>
      <c r="E397" t="s">
        <v>127</v>
      </c>
      <c r="F397" t="s">
        <v>1956</v>
      </c>
      <c r="G397" t="s">
        <v>1957</v>
      </c>
      <c r="H397" t="s">
        <v>1958</v>
      </c>
      <c r="I397" t="s">
        <v>1959</v>
      </c>
      <c r="J397" t="s">
        <v>92</v>
      </c>
      <c r="N397" t="s">
        <v>221</v>
      </c>
      <c r="O397" t="s">
        <v>68</v>
      </c>
      <c r="P397" t="s">
        <v>1726</v>
      </c>
      <c r="Q397" s="613">
        <v>0</v>
      </c>
      <c r="R397" t="s">
        <v>3609</v>
      </c>
      <c r="S397">
        <v>16</v>
      </c>
      <c r="T397">
        <v>16</v>
      </c>
      <c r="U397">
        <v>17</v>
      </c>
      <c r="V397">
        <v>18</v>
      </c>
      <c r="W397">
        <v>17</v>
      </c>
      <c r="X397">
        <v>15</v>
      </c>
      <c r="AH397">
        <v>0</v>
      </c>
      <c r="BP397" s="613">
        <v>15.95</v>
      </c>
      <c r="BQ397" s="860">
        <v>13.79</v>
      </c>
      <c r="BR397" t="s">
        <v>70</v>
      </c>
      <c r="BS397" t="s">
        <v>72</v>
      </c>
      <c r="BT397">
        <v>0</v>
      </c>
      <c r="BU397" t="s">
        <v>72</v>
      </c>
      <c r="BV397">
        <v>0</v>
      </c>
      <c r="BW397" t="s">
        <v>72</v>
      </c>
      <c r="BX397">
        <v>0</v>
      </c>
      <c r="BY397" t="s">
        <v>72</v>
      </c>
      <c r="BZ397" t="s">
        <v>4036</v>
      </c>
    </row>
    <row r="398" spans="1:79">
      <c r="A398" t="s">
        <v>1715</v>
      </c>
      <c r="B398" t="s">
        <v>1960</v>
      </c>
      <c r="C398" t="s">
        <v>142</v>
      </c>
      <c r="D398" t="s">
        <v>126</v>
      </c>
      <c r="E398" t="s">
        <v>127</v>
      </c>
      <c r="F398" t="s">
        <v>1956</v>
      </c>
      <c r="G398" t="s">
        <v>1961</v>
      </c>
      <c r="H398" t="s">
        <v>1962</v>
      </c>
      <c r="I398" t="s">
        <v>1963</v>
      </c>
      <c r="J398" t="s">
        <v>92</v>
      </c>
      <c r="N398" t="s">
        <v>221</v>
      </c>
      <c r="O398" t="s">
        <v>99</v>
      </c>
      <c r="P398" t="s">
        <v>1721</v>
      </c>
      <c r="Q398" s="613">
        <v>0</v>
      </c>
      <c r="R398" t="s">
        <v>3610</v>
      </c>
      <c r="S398">
        <v>90</v>
      </c>
      <c r="T398">
        <v>95</v>
      </c>
      <c r="U398">
        <v>95</v>
      </c>
      <c r="V398">
        <v>95</v>
      </c>
      <c r="W398">
        <v>95</v>
      </c>
      <c r="X398">
        <v>95</v>
      </c>
      <c r="AH398">
        <v>0</v>
      </c>
      <c r="BP398" s="613">
        <v>91.82</v>
      </c>
      <c r="BQ398" s="860">
        <v>92.36</v>
      </c>
      <c r="BR398" t="s">
        <v>66</v>
      </c>
      <c r="BS398" t="s">
        <v>72</v>
      </c>
      <c r="BT398">
        <v>0</v>
      </c>
      <c r="BU398" t="s">
        <v>72</v>
      </c>
      <c r="BV398">
        <v>0</v>
      </c>
      <c r="BW398" t="s">
        <v>72</v>
      </c>
      <c r="BX398">
        <v>0</v>
      </c>
      <c r="BY398" t="s">
        <v>72</v>
      </c>
      <c r="BZ398" t="s">
        <v>4037</v>
      </c>
    </row>
    <row r="399" spans="1:79">
      <c r="A399" t="s">
        <v>1715</v>
      </c>
      <c r="B399" t="s">
        <v>1964</v>
      </c>
      <c r="C399" t="s">
        <v>142</v>
      </c>
      <c r="D399" t="s">
        <v>126</v>
      </c>
      <c r="E399" t="s">
        <v>127</v>
      </c>
      <c r="F399" t="s">
        <v>1956</v>
      </c>
      <c r="G399" t="s">
        <v>1965</v>
      </c>
      <c r="H399" t="s">
        <v>1966</v>
      </c>
      <c r="I399" t="s">
        <v>1967</v>
      </c>
      <c r="J399" t="s">
        <v>92</v>
      </c>
      <c r="N399" t="s">
        <v>221</v>
      </c>
      <c r="O399" t="s">
        <v>132</v>
      </c>
      <c r="P399" t="s">
        <v>1731</v>
      </c>
      <c r="Q399" s="613">
        <v>2</v>
      </c>
      <c r="R399" t="s">
        <v>3610</v>
      </c>
      <c r="S399">
        <v>4.4000000000000004</v>
      </c>
      <c r="T399">
        <v>4.45</v>
      </c>
      <c r="U399">
        <v>4.55</v>
      </c>
      <c r="V399">
        <v>4.45</v>
      </c>
      <c r="W399">
        <v>4.5999999999999996</v>
      </c>
      <c r="X399">
        <v>4.6500000000000004</v>
      </c>
      <c r="AH399">
        <v>0</v>
      </c>
      <c r="BP399" s="613">
        <v>4.4800000000000004</v>
      </c>
      <c r="BQ399" s="861">
        <v>4.6100000000000003</v>
      </c>
      <c r="BR399" t="s">
        <v>70</v>
      </c>
      <c r="BS399" t="s">
        <v>72</v>
      </c>
      <c r="BT399">
        <v>0</v>
      </c>
      <c r="BU399" t="s">
        <v>72</v>
      </c>
      <c r="BV399">
        <v>0</v>
      </c>
      <c r="BW399" t="s">
        <v>72</v>
      </c>
      <c r="BX399">
        <v>0</v>
      </c>
      <c r="BY399" t="s">
        <v>72</v>
      </c>
      <c r="BZ399" t="s">
        <v>4038</v>
      </c>
    </row>
    <row r="400" spans="1:79">
      <c r="A400" t="s">
        <v>1715</v>
      </c>
      <c r="B400" t="s">
        <v>1968</v>
      </c>
      <c r="C400" t="s">
        <v>142</v>
      </c>
      <c r="D400" t="s">
        <v>126</v>
      </c>
      <c r="E400" t="s">
        <v>127</v>
      </c>
      <c r="F400" t="s">
        <v>1956</v>
      </c>
      <c r="G400" t="s">
        <v>1969</v>
      </c>
      <c r="H400" t="s">
        <v>1970</v>
      </c>
      <c r="I400" t="s">
        <v>1971</v>
      </c>
      <c r="J400" t="s">
        <v>92</v>
      </c>
      <c r="N400" t="s">
        <v>221</v>
      </c>
      <c r="O400" t="s">
        <v>132</v>
      </c>
      <c r="P400" t="s">
        <v>1731</v>
      </c>
      <c r="Q400" s="613">
        <v>2</v>
      </c>
      <c r="R400" t="s">
        <v>3610</v>
      </c>
      <c r="S400">
        <v>4.4000000000000004</v>
      </c>
      <c r="T400">
        <v>4.45</v>
      </c>
      <c r="U400">
        <v>4.5199999999999996</v>
      </c>
      <c r="V400">
        <v>4.57</v>
      </c>
      <c r="W400">
        <v>4.5999999999999996</v>
      </c>
      <c r="X400">
        <v>4.6500000000000004</v>
      </c>
      <c r="AH400">
        <v>0</v>
      </c>
      <c r="BP400" s="613" t="s">
        <v>3989</v>
      </c>
      <c r="BQ400" s="861">
        <v>4.2699999999999996</v>
      </c>
      <c r="BR400" t="s">
        <v>66</v>
      </c>
      <c r="BS400" t="s">
        <v>72</v>
      </c>
      <c r="BT400">
        <v>0</v>
      </c>
      <c r="BU400" t="s">
        <v>72</v>
      </c>
      <c r="BV400">
        <v>0</v>
      </c>
      <c r="BW400" t="s">
        <v>72</v>
      </c>
      <c r="BX400">
        <v>0</v>
      </c>
      <c r="BY400" t="s">
        <v>72</v>
      </c>
      <c r="BZ400" t="s">
        <v>4039</v>
      </c>
    </row>
    <row r="401" spans="1:79">
      <c r="A401" t="s">
        <v>1715</v>
      </c>
      <c r="B401" t="s">
        <v>1972</v>
      </c>
      <c r="C401" t="s">
        <v>142</v>
      </c>
      <c r="D401" t="s">
        <v>126</v>
      </c>
      <c r="E401" t="s">
        <v>127</v>
      </c>
      <c r="F401" t="s">
        <v>1956</v>
      </c>
      <c r="G401" t="s">
        <v>1973</v>
      </c>
      <c r="H401" t="s">
        <v>1974</v>
      </c>
      <c r="I401" t="s">
        <v>1975</v>
      </c>
      <c r="J401" t="s">
        <v>92</v>
      </c>
      <c r="N401" t="s">
        <v>139</v>
      </c>
      <c r="O401" t="s">
        <v>99</v>
      </c>
      <c r="P401" t="s">
        <v>1976</v>
      </c>
      <c r="Q401" s="613">
        <v>0</v>
      </c>
      <c r="R401" t="s">
        <v>3610</v>
      </c>
      <c r="S401">
        <v>85</v>
      </c>
      <c r="T401">
        <v>96</v>
      </c>
      <c r="U401">
        <v>96</v>
      </c>
      <c r="V401">
        <v>96</v>
      </c>
      <c r="W401">
        <v>96</v>
      </c>
      <c r="X401">
        <v>96</v>
      </c>
      <c r="AH401">
        <v>0</v>
      </c>
      <c r="BP401" s="613" t="s">
        <v>3989</v>
      </c>
      <c r="BQ401" s="860">
        <v>90.5</v>
      </c>
      <c r="BR401" t="s">
        <v>66</v>
      </c>
      <c r="BS401" t="s">
        <v>72</v>
      </c>
      <c r="BT401">
        <v>0</v>
      </c>
      <c r="BU401" t="s">
        <v>72</v>
      </c>
      <c r="BV401">
        <v>0</v>
      </c>
      <c r="BW401" t="s">
        <v>72</v>
      </c>
      <c r="BX401">
        <v>0</v>
      </c>
      <c r="BY401" t="s">
        <v>72</v>
      </c>
      <c r="BZ401" t="s">
        <v>4040</v>
      </c>
    </row>
    <row r="402" spans="1:79">
      <c r="A402" t="s">
        <v>1715</v>
      </c>
      <c r="B402" t="s">
        <v>1977</v>
      </c>
      <c r="C402" t="s">
        <v>142</v>
      </c>
      <c r="D402" t="s">
        <v>126</v>
      </c>
      <c r="E402" t="s">
        <v>127</v>
      </c>
      <c r="F402" t="s">
        <v>1956</v>
      </c>
      <c r="G402" t="s">
        <v>1978</v>
      </c>
      <c r="H402" t="s">
        <v>1979</v>
      </c>
      <c r="I402" t="s">
        <v>1980</v>
      </c>
      <c r="J402" t="s">
        <v>64</v>
      </c>
      <c r="K402" t="s">
        <v>65</v>
      </c>
      <c r="M402" t="s">
        <v>66</v>
      </c>
      <c r="N402" t="s">
        <v>131</v>
      </c>
      <c r="O402" t="s">
        <v>132</v>
      </c>
      <c r="P402" t="s">
        <v>133</v>
      </c>
      <c r="Q402" s="613">
        <v>1</v>
      </c>
      <c r="S402" t="s">
        <v>93</v>
      </c>
      <c r="T402" t="s">
        <v>93</v>
      </c>
      <c r="U402" t="s">
        <v>93</v>
      </c>
      <c r="V402" t="s">
        <v>93</v>
      </c>
      <c r="W402" t="s">
        <v>93</v>
      </c>
      <c r="X402" t="s">
        <v>93</v>
      </c>
      <c r="AH402">
        <v>0</v>
      </c>
      <c r="AI402" t="s">
        <v>70</v>
      </c>
      <c r="AJ402" t="s">
        <v>70</v>
      </c>
      <c r="AK402" t="s">
        <v>70</v>
      </c>
      <c r="AL402" t="s">
        <v>70</v>
      </c>
      <c r="AM402" t="s">
        <v>70</v>
      </c>
      <c r="AN402" t="s">
        <v>134</v>
      </c>
      <c r="AO402" t="s">
        <v>134</v>
      </c>
      <c r="AP402" t="s">
        <v>134</v>
      </c>
      <c r="AQ402" t="s">
        <v>134</v>
      </c>
      <c r="AR402" t="s">
        <v>134</v>
      </c>
      <c r="AS402" t="s">
        <v>134</v>
      </c>
      <c r="AT402" t="s">
        <v>134</v>
      </c>
      <c r="AU402" t="s">
        <v>134</v>
      </c>
      <c r="AV402" t="s">
        <v>134</v>
      </c>
      <c r="AW402" t="s">
        <v>134</v>
      </c>
      <c r="AX402" t="s">
        <v>134</v>
      </c>
      <c r="AY402" t="s">
        <v>134</v>
      </c>
      <c r="AZ402" t="s">
        <v>134</v>
      </c>
      <c r="BA402" t="s">
        <v>134</v>
      </c>
      <c r="BB402" t="s">
        <v>134</v>
      </c>
      <c r="BC402" t="s">
        <v>134</v>
      </c>
      <c r="BD402" t="s">
        <v>134</v>
      </c>
      <c r="BE402" t="s">
        <v>134</v>
      </c>
      <c r="BF402" t="s">
        <v>134</v>
      </c>
      <c r="BG402" t="s">
        <v>134</v>
      </c>
      <c r="BH402" t="s">
        <v>134</v>
      </c>
      <c r="BL402" t="s">
        <v>134</v>
      </c>
      <c r="BN402">
        <v>1</v>
      </c>
      <c r="BO402" t="s">
        <v>71</v>
      </c>
      <c r="BP402" s="613">
        <v>72.599999999999994</v>
      </c>
      <c r="BQ402" s="859">
        <v>76.739999999999995</v>
      </c>
      <c r="BR402" t="s">
        <v>72</v>
      </c>
      <c r="BS402" t="s">
        <v>72</v>
      </c>
      <c r="BT402">
        <v>0</v>
      </c>
      <c r="BU402" t="s">
        <v>72</v>
      </c>
      <c r="BV402">
        <v>0</v>
      </c>
      <c r="BW402" t="s">
        <v>72</v>
      </c>
      <c r="BX402">
        <v>0</v>
      </c>
      <c r="BY402" t="s">
        <v>72</v>
      </c>
      <c r="BZ402" t="s">
        <v>4041</v>
      </c>
      <c r="CA402" t="s">
        <v>135</v>
      </c>
    </row>
    <row r="403" spans="1:79">
      <c r="A403" t="s">
        <v>1715</v>
      </c>
      <c r="B403" t="s">
        <v>1981</v>
      </c>
      <c r="C403" t="s">
        <v>142</v>
      </c>
      <c r="D403" t="s">
        <v>126</v>
      </c>
      <c r="E403" t="s">
        <v>127</v>
      </c>
      <c r="F403" t="s">
        <v>1982</v>
      </c>
      <c r="G403" t="s">
        <v>1983</v>
      </c>
      <c r="H403" t="s">
        <v>1984</v>
      </c>
      <c r="I403" t="s">
        <v>1985</v>
      </c>
      <c r="J403" t="s">
        <v>76</v>
      </c>
      <c r="K403" t="s">
        <v>65</v>
      </c>
      <c r="M403" t="s">
        <v>66</v>
      </c>
      <c r="N403" t="s">
        <v>139</v>
      </c>
      <c r="O403" t="s">
        <v>314</v>
      </c>
      <c r="P403" t="s">
        <v>1986</v>
      </c>
      <c r="Q403" s="613" t="s">
        <v>71</v>
      </c>
      <c r="S403" t="s">
        <v>1987</v>
      </c>
      <c r="T403" t="s">
        <v>1987</v>
      </c>
      <c r="U403" t="s">
        <v>1987</v>
      </c>
      <c r="V403" t="s">
        <v>845</v>
      </c>
      <c r="W403" t="s">
        <v>845</v>
      </c>
      <c r="X403" t="s">
        <v>845</v>
      </c>
      <c r="AD403" t="s">
        <v>70</v>
      </c>
      <c r="AH403">
        <v>0</v>
      </c>
      <c r="AL403" t="s">
        <v>70</v>
      </c>
      <c r="AM403" t="s">
        <v>70</v>
      </c>
      <c r="AR403" t="s">
        <v>1867</v>
      </c>
      <c r="AV403" t="s">
        <v>1988</v>
      </c>
      <c r="AW403" t="s">
        <v>1988</v>
      </c>
      <c r="BH403">
        <v>6.5</v>
      </c>
      <c r="BI403">
        <v>20.5</v>
      </c>
      <c r="BN403">
        <v>1</v>
      </c>
      <c r="BO403" t="s">
        <v>71</v>
      </c>
      <c r="BP403" s="613" t="s">
        <v>3989</v>
      </c>
      <c r="BQ403" s="874" t="s">
        <v>1987</v>
      </c>
      <c r="BR403" t="s">
        <v>70</v>
      </c>
      <c r="BS403" t="s">
        <v>72</v>
      </c>
      <c r="BT403">
        <v>0</v>
      </c>
      <c r="BU403" t="s">
        <v>72</v>
      </c>
      <c r="BV403">
        <v>0</v>
      </c>
      <c r="BW403" t="s">
        <v>72</v>
      </c>
      <c r="BX403">
        <v>0</v>
      </c>
      <c r="BY403" t="s">
        <v>72</v>
      </c>
      <c r="BZ403" t="s">
        <v>4042</v>
      </c>
      <c r="CA403" t="s">
        <v>1989</v>
      </c>
    </row>
    <row r="404" spans="1:79">
      <c r="A404" t="s">
        <v>1715</v>
      </c>
      <c r="B404" t="s">
        <v>1990</v>
      </c>
      <c r="C404" t="s">
        <v>142</v>
      </c>
      <c r="D404" t="s">
        <v>126</v>
      </c>
      <c r="E404" t="s">
        <v>127</v>
      </c>
      <c r="F404" t="s">
        <v>1991</v>
      </c>
      <c r="G404" t="s">
        <v>1992</v>
      </c>
      <c r="H404" t="s">
        <v>1993</v>
      </c>
      <c r="I404" t="s">
        <v>1994</v>
      </c>
      <c r="J404" t="s">
        <v>92</v>
      </c>
      <c r="N404" t="s">
        <v>139</v>
      </c>
      <c r="O404" t="s">
        <v>99</v>
      </c>
      <c r="P404" t="s">
        <v>1995</v>
      </c>
      <c r="Q404" s="613">
        <v>0</v>
      </c>
      <c r="R404" t="s">
        <v>3610</v>
      </c>
      <c r="S404">
        <v>52</v>
      </c>
      <c r="T404">
        <v>53</v>
      </c>
      <c r="U404">
        <v>54</v>
      </c>
      <c r="V404">
        <v>54</v>
      </c>
      <c r="W404">
        <v>57</v>
      </c>
      <c r="X404">
        <v>60</v>
      </c>
      <c r="AH404">
        <v>0</v>
      </c>
      <c r="BP404" s="613" t="s">
        <v>3989</v>
      </c>
      <c r="BQ404" s="860">
        <v>54.19</v>
      </c>
      <c r="BR404" t="s">
        <v>70</v>
      </c>
      <c r="BS404" t="s">
        <v>72</v>
      </c>
      <c r="BT404">
        <v>0</v>
      </c>
      <c r="BU404" t="s">
        <v>72</v>
      </c>
      <c r="BV404">
        <v>0</v>
      </c>
      <c r="BW404" t="s">
        <v>72</v>
      </c>
      <c r="BX404">
        <v>0</v>
      </c>
      <c r="BY404" t="s">
        <v>72</v>
      </c>
      <c r="BZ404" t="s">
        <v>4043</v>
      </c>
    </row>
    <row r="405" spans="1:79">
      <c r="A405" t="s">
        <v>1715</v>
      </c>
      <c r="B405" t="s">
        <v>1996</v>
      </c>
      <c r="C405" t="s">
        <v>142</v>
      </c>
      <c r="D405" t="s">
        <v>126</v>
      </c>
      <c r="E405" t="s">
        <v>127</v>
      </c>
      <c r="F405" t="s">
        <v>1991</v>
      </c>
      <c r="G405" t="s">
        <v>1997</v>
      </c>
      <c r="H405" t="s">
        <v>1998</v>
      </c>
      <c r="I405" t="s">
        <v>1999</v>
      </c>
      <c r="J405" t="s">
        <v>92</v>
      </c>
      <c r="N405" t="s">
        <v>139</v>
      </c>
      <c r="O405" t="s">
        <v>99</v>
      </c>
      <c r="P405" t="s">
        <v>2000</v>
      </c>
      <c r="Q405" s="613">
        <v>1</v>
      </c>
      <c r="R405" t="s">
        <v>3610</v>
      </c>
      <c r="S405">
        <v>88.6</v>
      </c>
      <c r="T405">
        <v>89</v>
      </c>
      <c r="U405">
        <v>89.4</v>
      </c>
      <c r="V405">
        <v>89.7</v>
      </c>
      <c r="W405">
        <v>89.6</v>
      </c>
      <c r="X405">
        <v>90.4</v>
      </c>
      <c r="AH405">
        <v>0</v>
      </c>
      <c r="BP405" s="613">
        <v>87.9</v>
      </c>
      <c r="BQ405" s="857">
        <v>88.2</v>
      </c>
      <c r="BR405" t="s">
        <v>66</v>
      </c>
      <c r="BS405" t="s">
        <v>72</v>
      </c>
      <c r="BT405">
        <v>0</v>
      </c>
      <c r="BU405" t="s">
        <v>72</v>
      </c>
      <c r="BV405">
        <v>0</v>
      </c>
      <c r="BW405" t="s">
        <v>72</v>
      </c>
      <c r="BX405">
        <v>0</v>
      </c>
      <c r="BY405" t="s">
        <v>72</v>
      </c>
      <c r="BZ405" t="s">
        <v>4044</v>
      </c>
    </row>
    <row r="406" spans="1:79">
      <c r="A406" t="s">
        <v>2001</v>
      </c>
      <c r="B406" t="s">
        <v>2002</v>
      </c>
      <c r="C406" t="s">
        <v>142</v>
      </c>
      <c r="D406" t="s">
        <v>59</v>
      </c>
      <c r="E406" t="s">
        <v>60</v>
      </c>
      <c r="F406" t="s">
        <v>2003</v>
      </c>
      <c r="G406" t="s">
        <v>349</v>
      </c>
      <c r="H406" t="s">
        <v>2004</v>
      </c>
      <c r="I406" t="s">
        <v>2005</v>
      </c>
      <c r="J406" t="s">
        <v>92</v>
      </c>
      <c r="N406" t="s">
        <v>98</v>
      </c>
      <c r="O406" t="s">
        <v>132</v>
      </c>
      <c r="P406" t="s">
        <v>2006</v>
      </c>
      <c r="Q406" s="613">
        <v>1</v>
      </c>
      <c r="R406" t="s">
        <v>3610</v>
      </c>
      <c r="S406">
        <v>3.9</v>
      </c>
      <c r="T406">
        <v>3.9</v>
      </c>
      <c r="U406">
        <v>3.9</v>
      </c>
      <c r="V406">
        <v>3.9</v>
      </c>
      <c r="W406">
        <v>3.9</v>
      </c>
      <c r="X406">
        <v>3.9</v>
      </c>
      <c r="AE406" t="s">
        <v>70</v>
      </c>
      <c r="AH406">
        <v>0</v>
      </c>
      <c r="BP406" s="613">
        <v>4.3</v>
      </c>
      <c r="BQ406" s="857">
        <v>4.3</v>
      </c>
      <c r="BR406" t="s">
        <v>70</v>
      </c>
      <c r="BS406" t="s">
        <v>72</v>
      </c>
      <c r="BT406">
        <v>0</v>
      </c>
      <c r="BU406" t="s">
        <v>72</v>
      </c>
      <c r="BV406">
        <v>0</v>
      </c>
      <c r="BW406" t="s">
        <v>72</v>
      </c>
      <c r="BX406">
        <v>0</v>
      </c>
      <c r="BY406" t="s">
        <v>72</v>
      </c>
      <c r="BZ406" t="s">
        <v>4045</v>
      </c>
    </row>
    <row r="407" spans="1:79">
      <c r="A407" t="s">
        <v>2001</v>
      </c>
      <c r="B407" t="s">
        <v>2007</v>
      </c>
      <c r="C407" t="s">
        <v>142</v>
      </c>
      <c r="D407" t="s">
        <v>59</v>
      </c>
      <c r="E407" t="s">
        <v>60</v>
      </c>
      <c r="F407" t="s">
        <v>2003</v>
      </c>
      <c r="G407" t="s">
        <v>354</v>
      </c>
      <c r="H407" t="s">
        <v>2008</v>
      </c>
      <c r="I407" t="s">
        <v>2009</v>
      </c>
      <c r="J407" t="s">
        <v>76</v>
      </c>
      <c r="K407" t="s">
        <v>2010</v>
      </c>
      <c r="N407" t="s">
        <v>98</v>
      </c>
      <c r="O407" t="s">
        <v>68</v>
      </c>
      <c r="P407" t="s">
        <v>2011</v>
      </c>
      <c r="Q407" s="613">
        <v>0</v>
      </c>
      <c r="R407" t="s">
        <v>3609</v>
      </c>
      <c r="S407">
        <v>13</v>
      </c>
      <c r="T407">
        <v>12</v>
      </c>
      <c r="U407">
        <v>11</v>
      </c>
      <c r="V407">
        <v>10</v>
      </c>
      <c r="W407">
        <v>9</v>
      </c>
      <c r="X407">
        <v>7</v>
      </c>
      <c r="AE407" t="s">
        <v>70</v>
      </c>
      <c r="AH407">
        <v>0</v>
      </c>
      <c r="AI407" t="s">
        <v>70</v>
      </c>
      <c r="AJ407" t="s">
        <v>70</v>
      </c>
      <c r="AK407" t="s">
        <v>70</v>
      </c>
      <c r="AL407" t="s">
        <v>70</v>
      </c>
      <c r="AM407" t="s">
        <v>70</v>
      </c>
      <c r="AN407">
        <v>15</v>
      </c>
      <c r="AO407">
        <v>15</v>
      </c>
      <c r="AP407">
        <v>15</v>
      </c>
      <c r="AQ407">
        <v>15</v>
      </c>
      <c r="AR407">
        <v>15</v>
      </c>
      <c r="AS407">
        <v>12</v>
      </c>
      <c r="AT407">
        <v>11</v>
      </c>
      <c r="AU407">
        <v>10</v>
      </c>
      <c r="AV407">
        <v>9</v>
      </c>
      <c r="AW407">
        <v>7</v>
      </c>
      <c r="BH407">
        <v>0.14899999999999999</v>
      </c>
      <c r="BN407">
        <v>1</v>
      </c>
      <c r="BO407" t="s">
        <v>71</v>
      </c>
      <c r="BP407" s="613">
        <v>27</v>
      </c>
      <c r="BQ407" s="860">
        <v>35</v>
      </c>
      <c r="BR407" t="s">
        <v>66</v>
      </c>
      <c r="BS407" t="s">
        <v>72</v>
      </c>
      <c r="BT407">
        <v>0</v>
      </c>
      <c r="BU407" t="s">
        <v>3219</v>
      </c>
      <c r="BV407">
        <v>-0.44700000000000001</v>
      </c>
      <c r="BW407" t="s">
        <v>3219</v>
      </c>
      <c r="BX407">
        <v>-1</v>
      </c>
      <c r="BY407" t="s">
        <v>72</v>
      </c>
      <c r="BZ407" t="s">
        <v>4046</v>
      </c>
    </row>
    <row r="408" spans="1:79">
      <c r="A408" t="s">
        <v>2001</v>
      </c>
      <c r="B408" t="s">
        <v>2012</v>
      </c>
      <c r="C408" t="s">
        <v>142</v>
      </c>
      <c r="D408" t="s">
        <v>59</v>
      </c>
      <c r="E408" t="s">
        <v>60</v>
      </c>
      <c r="F408" t="s">
        <v>2003</v>
      </c>
      <c r="G408" t="s">
        <v>362</v>
      </c>
      <c r="H408" t="s">
        <v>2013</v>
      </c>
      <c r="I408" t="s">
        <v>2014</v>
      </c>
      <c r="J408" t="s">
        <v>64</v>
      </c>
      <c r="K408" t="s">
        <v>2010</v>
      </c>
      <c r="M408" t="s">
        <v>66</v>
      </c>
      <c r="N408" t="s">
        <v>98</v>
      </c>
      <c r="O408" t="s">
        <v>132</v>
      </c>
      <c r="P408" t="s">
        <v>2015</v>
      </c>
      <c r="Q408" s="613">
        <v>3</v>
      </c>
      <c r="R408" t="s">
        <v>3610</v>
      </c>
      <c r="S408">
        <v>107.2</v>
      </c>
      <c r="T408">
        <v>119.3</v>
      </c>
      <c r="U408">
        <v>130.30000000000001</v>
      </c>
      <c r="V408">
        <v>145.9</v>
      </c>
      <c r="W408">
        <v>145.9</v>
      </c>
      <c r="X408">
        <v>145.9</v>
      </c>
      <c r="Y408" t="s">
        <v>70</v>
      </c>
      <c r="Z408" t="s">
        <v>70</v>
      </c>
      <c r="AE408" t="s">
        <v>70</v>
      </c>
      <c r="AH408">
        <v>6</v>
      </c>
      <c r="AI408" t="s">
        <v>70</v>
      </c>
      <c r="AJ408" t="s">
        <v>70</v>
      </c>
      <c r="AK408" t="s">
        <v>70</v>
      </c>
      <c r="AL408" t="s">
        <v>70</v>
      </c>
      <c r="AM408" t="s">
        <v>70</v>
      </c>
      <c r="AN408">
        <v>114.6</v>
      </c>
      <c r="AO408">
        <v>125.6</v>
      </c>
      <c r="AP408">
        <v>141.19999999999999</v>
      </c>
      <c r="AQ408">
        <v>141.19999999999999</v>
      </c>
      <c r="AR408">
        <v>141.19999999999999</v>
      </c>
      <c r="AS408">
        <v>119.3</v>
      </c>
      <c r="AT408">
        <v>130.30000000000001</v>
      </c>
      <c r="AU408">
        <v>145.9</v>
      </c>
      <c r="AV408">
        <v>145.9</v>
      </c>
      <c r="AW408">
        <v>145.9</v>
      </c>
      <c r="AX408">
        <v>119.3</v>
      </c>
      <c r="AY408">
        <v>130.30000000000001</v>
      </c>
      <c r="AZ408">
        <v>145.9</v>
      </c>
      <c r="BA408">
        <v>145.9</v>
      </c>
      <c r="BB408">
        <v>145.9</v>
      </c>
      <c r="BC408">
        <v>124</v>
      </c>
      <c r="BD408">
        <v>135</v>
      </c>
      <c r="BE408">
        <v>150.6</v>
      </c>
      <c r="BF408">
        <v>150.6</v>
      </c>
      <c r="BG408">
        <v>150.6</v>
      </c>
      <c r="BH408">
        <v>0.77</v>
      </c>
      <c r="BL408">
        <v>0.41699999999999998</v>
      </c>
      <c r="BN408">
        <v>1</v>
      </c>
      <c r="BO408" t="s">
        <v>71</v>
      </c>
      <c r="BP408" s="613">
        <v>108.36412797124429</v>
      </c>
      <c r="BQ408" s="871">
        <v>120.4653572103465</v>
      </c>
      <c r="BR408" t="s">
        <v>70</v>
      </c>
      <c r="BS408" t="s">
        <v>72</v>
      </c>
      <c r="BT408">
        <v>0</v>
      </c>
      <c r="BU408" t="s">
        <v>3213</v>
      </c>
      <c r="BV408">
        <v>0.22684099999999999</v>
      </c>
      <c r="BW408" t="s">
        <v>3219</v>
      </c>
      <c r="BX408">
        <v>-3.6</v>
      </c>
      <c r="BY408" t="s">
        <v>37</v>
      </c>
      <c r="BZ408" t="s">
        <v>4047</v>
      </c>
      <c r="CA408" t="s">
        <v>2016</v>
      </c>
    </row>
    <row r="409" spans="1:79">
      <c r="A409" t="s">
        <v>2001</v>
      </c>
      <c r="B409" t="s">
        <v>2017</v>
      </c>
      <c r="C409" t="s">
        <v>142</v>
      </c>
      <c r="D409" t="s">
        <v>59</v>
      </c>
      <c r="E409" t="s">
        <v>60</v>
      </c>
      <c r="F409" t="s">
        <v>2018</v>
      </c>
      <c r="G409" t="s">
        <v>367</v>
      </c>
      <c r="H409" t="s">
        <v>2019</v>
      </c>
      <c r="I409" t="s">
        <v>2020</v>
      </c>
      <c r="J409" t="s">
        <v>64</v>
      </c>
      <c r="K409" t="s">
        <v>2010</v>
      </c>
      <c r="M409" t="s">
        <v>66</v>
      </c>
      <c r="N409" t="s">
        <v>110</v>
      </c>
      <c r="O409" t="s">
        <v>146</v>
      </c>
      <c r="P409" t="s">
        <v>2021</v>
      </c>
      <c r="Q409" s="613" t="s">
        <v>585</v>
      </c>
      <c r="R409" t="s">
        <v>3609</v>
      </c>
      <c r="S409">
        <v>0.75</v>
      </c>
      <c r="T409">
        <v>0.66666666666666663</v>
      </c>
      <c r="U409">
        <v>0.58333333333333337</v>
      </c>
      <c r="V409">
        <v>0.5</v>
      </c>
      <c r="W409">
        <v>0.5</v>
      </c>
      <c r="X409">
        <v>0.5</v>
      </c>
      <c r="AA409" t="s">
        <v>70</v>
      </c>
      <c r="AE409" t="s">
        <v>70</v>
      </c>
      <c r="AH409">
        <v>0</v>
      </c>
      <c r="AI409" t="s">
        <v>70</v>
      </c>
      <c r="AJ409" t="s">
        <v>70</v>
      </c>
      <c r="AK409" t="s">
        <v>70</v>
      </c>
      <c r="AL409" t="s">
        <v>70</v>
      </c>
      <c r="AM409" t="s">
        <v>70</v>
      </c>
      <c r="AN409">
        <v>0.83333333333333337</v>
      </c>
      <c r="AO409">
        <v>0.83333333333333337</v>
      </c>
      <c r="AP409">
        <v>0.58333333333333337</v>
      </c>
      <c r="AQ409">
        <v>0.58333333333333337</v>
      </c>
      <c r="AR409">
        <v>0.58333333333333337</v>
      </c>
      <c r="AS409">
        <v>0.75</v>
      </c>
      <c r="AT409">
        <v>0.75</v>
      </c>
      <c r="AU409">
        <v>0.5</v>
      </c>
      <c r="AV409">
        <v>0.5</v>
      </c>
      <c r="AW409">
        <v>0.5</v>
      </c>
      <c r="AX409">
        <v>0.5</v>
      </c>
      <c r="AY409">
        <v>0.5</v>
      </c>
      <c r="AZ409">
        <v>0.5</v>
      </c>
      <c r="BA409">
        <v>0.5</v>
      </c>
      <c r="BB409">
        <v>0.5</v>
      </c>
      <c r="BC409">
        <v>0.375</v>
      </c>
      <c r="BD409">
        <v>0.375</v>
      </c>
      <c r="BE409">
        <v>0.375</v>
      </c>
      <c r="BF409">
        <v>0.375</v>
      </c>
      <c r="BG409">
        <v>0.375</v>
      </c>
      <c r="BH409">
        <v>5.1840000000000002</v>
      </c>
      <c r="BL409">
        <v>3.9780000000000002</v>
      </c>
      <c r="BN409">
        <v>1</v>
      </c>
      <c r="BO409" t="s">
        <v>71</v>
      </c>
      <c r="BP409" s="613" t="s">
        <v>4048</v>
      </c>
      <c r="BQ409" s="870" t="s">
        <v>4049</v>
      </c>
      <c r="BR409" t="s">
        <v>66</v>
      </c>
      <c r="BS409" t="s">
        <v>72</v>
      </c>
      <c r="BT409">
        <v>0</v>
      </c>
      <c r="BU409" t="s">
        <v>5</v>
      </c>
      <c r="BV409">
        <v>0</v>
      </c>
      <c r="BW409" t="s">
        <v>5</v>
      </c>
      <c r="BX409">
        <v>0</v>
      </c>
      <c r="BY409" t="s">
        <v>39</v>
      </c>
      <c r="BZ409" t="s">
        <v>4050</v>
      </c>
      <c r="CA409" t="s">
        <v>2022</v>
      </c>
    </row>
    <row r="410" spans="1:79">
      <c r="A410" t="s">
        <v>2001</v>
      </c>
      <c r="B410" t="s">
        <v>2023</v>
      </c>
      <c r="C410" t="s">
        <v>142</v>
      </c>
      <c r="D410" t="s">
        <v>59</v>
      </c>
      <c r="E410" t="s">
        <v>60</v>
      </c>
      <c r="F410" t="s">
        <v>2018</v>
      </c>
      <c r="G410" t="s">
        <v>497</v>
      </c>
      <c r="H410" t="s">
        <v>2024</v>
      </c>
      <c r="I410" t="s">
        <v>2025</v>
      </c>
      <c r="J410" t="s">
        <v>64</v>
      </c>
      <c r="K410" t="s">
        <v>2010</v>
      </c>
      <c r="N410" t="s">
        <v>115</v>
      </c>
      <c r="O410" t="s">
        <v>132</v>
      </c>
      <c r="P410" t="s">
        <v>2026</v>
      </c>
      <c r="Q410" s="613">
        <v>3</v>
      </c>
      <c r="R410" t="s">
        <v>3610</v>
      </c>
      <c r="S410">
        <v>100</v>
      </c>
      <c r="T410">
        <v>100</v>
      </c>
      <c r="U410">
        <v>100</v>
      </c>
      <c r="V410">
        <v>100</v>
      </c>
      <c r="W410">
        <v>100</v>
      </c>
      <c r="X410">
        <v>100</v>
      </c>
      <c r="AE410" t="s">
        <v>70</v>
      </c>
      <c r="AH410">
        <v>4</v>
      </c>
      <c r="AI410" t="s">
        <v>70</v>
      </c>
      <c r="AJ410" t="s">
        <v>70</v>
      </c>
      <c r="AK410" t="s">
        <v>70</v>
      </c>
      <c r="AL410" t="s">
        <v>70</v>
      </c>
      <c r="AM410" t="s">
        <v>70</v>
      </c>
      <c r="AN410">
        <v>94</v>
      </c>
      <c r="AO410">
        <v>94.5</v>
      </c>
      <c r="AP410">
        <v>95</v>
      </c>
      <c r="AQ410">
        <v>95.5</v>
      </c>
      <c r="AR410">
        <v>96</v>
      </c>
      <c r="AS410">
        <v>95</v>
      </c>
      <c r="AT410">
        <v>95.5</v>
      </c>
      <c r="AU410">
        <v>96</v>
      </c>
      <c r="AV410">
        <v>96.5</v>
      </c>
      <c r="AW410">
        <v>97</v>
      </c>
      <c r="AX410">
        <v>103</v>
      </c>
      <c r="AY410">
        <v>103</v>
      </c>
      <c r="AZ410">
        <v>103</v>
      </c>
      <c r="BA410">
        <v>103</v>
      </c>
      <c r="BB410">
        <v>103</v>
      </c>
      <c r="BC410">
        <v>104</v>
      </c>
      <c r="BD410">
        <v>104</v>
      </c>
      <c r="BE410">
        <v>104</v>
      </c>
      <c r="BF410">
        <v>104</v>
      </c>
      <c r="BG410">
        <v>104</v>
      </c>
      <c r="BH410">
        <v>7.9740000000000002</v>
      </c>
      <c r="BL410">
        <v>5.97</v>
      </c>
      <c r="BN410">
        <v>1</v>
      </c>
      <c r="BO410" t="s">
        <v>71</v>
      </c>
      <c r="BP410" s="613">
        <v>100.32067918166143</v>
      </c>
      <c r="BQ410" s="871">
        <v>16.447259218333841</v>
      </c>
      <c r="BR410" t="s">
        <v>66</v>
      </c>
      <c r="BS410" t="s">
        <v>72</v>
      </c>
      <c r="BT410">
        <v>0</v>
      </c>
      <c r="BU410" t="s">
        <v>3219</v>
      </c>
      <c r="BV410">
        <v>-7.9740000000000002</v>
      </c>
      <c r="BW410" t="s">
        <v>3219</v>
      </c>
      <c r="BX410">
        <v>-15.9</v>
      </c>
      <c r="BY410" t="s">
        <v>72</v>
      </c>
      <c r="BZ410" t="s">
        <v>4051</v>
      </c>
      <c r="CA410" t="s">
        <v>2027</v>
      </c>
    </row>
    <row r="411" spans="1:79">
      <c r="A411" t="s">
        <v>2001</v>
      </c>
      <c r="B411" t="s">
        <v>2028</v>
      </c>
      <c r="C411" t="s">
        <v>142</v>
      </c>
      <c r="D411" t="s">
        <v>59</v>
      </c>
      <c r="E411" t="s">
        <v>60</v>
      </c>
      <c r="F411" t="s">
        <v>2018</v>
      </c>
      <c r="G411" t="s">
        <v>502</v>
      </c>
      <c r="H411" t="s">
        <v>2029</v>
      </c>
      <c r="I411" t="s">
        <v>2030</v>
      </c>
      <c r="J411" t="s">
        <v>76</v>
      </c>
      <c r="K411" t="s">
        <v>2010</v>
      </c>
      <c r="N411" t="s">
        <v>83</v>
      </c>
      <c r="O411" t="s">
        <v>132</v>
      </c>
      <c r="P411" t="s">
        <v>177</v>
      </c>
      <c r="Q411" s="613">
        <v>3</v>
      </c>
      <c r="R411" t="s">
        <v>3610</v>
      </c>
      <c r="S411">
        <v>100</v>
      </c>
      <c r="T411">
        <v>100</v>
      </c>
      <c r="U411">
        <v>100</v>
      </c>
      <c r="V411">
        <v>100</v>
      </c>
      <c r="W411">
        <v>100</v>
      </c>
      <c r="X411">
        <v>100</v>
      </c>
      <c r="AH411">
        <v>0</v>
      </c>
      <c r="AI411" t="s">
        <v>70</v>
      </c>
      <c r="AJ411" t="s">
        <v>70</v>
      </c>
      <c r="AK411" t="s">
        <v>70</v>
      </c>
      <c r="AL411" t="s">
        <v>70</v>
      </c>
      <c r="AM411" t="s">
        <v>70</v>
      </c>
      <c r="AN411">
        <v>96</v>
      </c>
      <c r="AO411">
        <v>96</v>
      </c>
      <c r="AP411">
        <v>96</v>
      </c>
      <c r="AQ411">
        <v>96</v>
      </c>
      <c r="AR411">
        <v>96</v>
      </c>
      <c r="AS411">
        <v>100</v>
      </c>
      <c r="AT411">
        <v>100</v>
      </c>
      <c r="AU411">
        <v>100</v>
      </c>
      <c r="AV411">
        <v>100</v>
      </c>
      <c r="AW411">
        <v>100</v>
      </c>
      <c r="BH411">
        <v>3.33</v>
      </c>
      <c r="BN411">
        <v>1</v>
      </c>
      <c r="BO411" t="s">
        <v>71</v>
      </c>
      <c r="BP411" s="613">
        <v>100</v>
      </c>
      <c r="BQ411" s="871">
        <v>100</v>
      </c>
      <c r="BR411" t="s">
        <v>70</v>
      </c>
      <c r="BS411" t="s">
        <v>72</v>
      </c>
      <c r="BT411">
        <v>0</v>
      </c>
      <c r="BU411" t="s">
        <v>72</v>
      </c>
      <c r="BV411">
        <v>0</v>
      </c>
      <c r="BW411" t="s">
        <v>72</v>
      </c>
      <c r="BX411">
        <v>0</v>
      </c>
      <c r="BY411" t="s">
        <v>72</v>
      </c>
      <c r="BZ411" t="s">
        <v>4052</v>
      </c>
      <c r="CA411" t="s">
        <v>2031</v>
      </c>
    </row>
    <row r="412" spans="1:79">
      <c r="A412" t="s">
        <v>2001</v>
      </c>
      <c r="B412" t="s">
        <v>2032</v>
      </c>
      <c r="C412" t="s">
        <v>142</v>
      </c>
      <c r="D412" t="s">
        <v>59</v>
      </c>
      <c r="E412" t="s">
        <v>60</v>
      </c>
      <c r="F412" t="s">
        <v>2018</v>
      </c>
      <c r="G412" t="s">
        <v>506</v>
      </c>
      <c r="H412" t="s">
        <v>2033</v>
      </c>
      <c r="I412" t="s">
        <v>2034</v>
      </c>
      <c r="J412" t="s">
        <v>64</v>
      </c>
      <c r="K412" t="s">
        <v>2010</v>
      </c>
      <c r="N412" t="s">
        <v>67</v>
      </c>
      <c r="O412" t="s">
        <v>68</v>
      </c>
      <c r="P412" t="s">
        <v>2035</v>
      </c>
      <c r="Q412" s="613">
        <v>2</v>
      </c>
      <c r="R412" t="s">
        <v>361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AE412" t="s">
        <v>70</v>
      </c>
      <c r="AH412">
        <v>0</v>
      </c>
      <c r="AI412" t="s">
        <v>70</v>
      </c>
      <c r="AJ412" t="s">
        <v>70</v>
      </c>
      <c r="AK412" t="s">
        <v>70</v>
      </c>
      <c r="AL412" t="s">
        <v>70</v>
      </c>
      <c r="AM412" t="s">
        <v>70</v>
      </c>
      <c r="AN412">
        <v>-30</v>
      </c>
      <c r="AO412">
        <v>-30</v>
      </c>
      <c r="AP412">
        <v>-30</v>
      </c>
      <c r="AQ412">
        <v>-30</v>
      </c>
      <c r="AR412">
        <v>-3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11.2</v>
      </c>
      <c r="AY412">
        <v>11.2</v>
      </c>
      <c r="AZ412">
        <v>11.2</v>
      </c>
      <c r="BA412">
        <v>11.2</v>
      </c>
      <c r="BB412">
        <v>11.2</v>
      </c>
      <c r="BC412">
        <v>30</v>
      </c>
      <c r="BD412">
        <v>30</v>
      </c>
      <c r="BE412">
        <v>30</v>
      </c>
      <c r="BF412">
        <v>30</v>
      </c>
      <c r="BG412">
        <v>30</v>
      </c>
      <c r="BH412">
        <v>1.458</v>
      </c>
      <c r="BL412">
        <v>0.748</v>
      </c>
      <c r="BN412">
        <v>1</v>
      </c>
      <c r="BO412" t="s">
        <v>71</v>
      </c>
      <c r="BP412" s="613">
        <v>9.1</v>
      </c>
      <c r="BQ412" s="861">
        <v>10.8</v>
      </c>
      <c r="BR412" t="s">
        <v>70</v>
      </c>
      <c r="BS412" t="s">
        <v>72</v>
      </c>
      <c r="BT412">
        <v>0</v>
      </c>
      <c r="BU412" t="s">
        <v>6</v>
      </c>
      <c r="BV412">
        <v>0</v>
      </c>
      <c r="BW412" t="s">
        <v>6</v>
      </c>
      <c r="BX412">
        <v>0</v>
      </c>
      <c r="BY412" t="s">
        <v>72</v>
      </c>
      <c r="BZ412" t="s">
        <v>4053</v>
      </c>
      <c r="CA412" t="s">
        <v>2036</v>
      </c>
    </row>
    <row r="413" spans="1:79">
      <c r="A413" t="s">
        <v>2001</v>
      </c>
      <c r="B413" t="s">
        <v>2037</v>
      </c>
      <c r="C413" t="s">
        <v>142</v>
      </c>
      <c r="D413" t="s">
        <v>59</v>
      </c>
      <c r="E413" t="s">
        <v>60</v>
      </c>
      <c r="F413" t="s">
        <v>2018</v>
      </c>
      <c r="G413" t="s">
        <v>892</v>
      </c>
      <c r="H413" t="s">
        <v>2038</v>
      </c>
      <c r="I413" t="s">
        <v>2039</v>
      </c>
      <c r="J413" t="s">
        <v>76</v>
      </c>
      <c r="K413" t="s">
        <v>2010</v>
      </c>
      <c r="N413" t="s">
        <v>164</v>
      </c>
      <c r="O413" t="s">
        <v>68</v>
      </c>
      <c r="P413" t="s">
        <v>2040</v>
      </c>
      <c r="Q413" s="613">
        <v>2</v>
      </c>
      <c r="R413" t="s">
        <v>3610</v>
      </c>
      <c r="S413">
        <v>152.51</v>
      </c>
      <c r="T413">
        <v>161.19999999999999</v>
      </c>
      <c r="U413">
        <v>163.21</v>
      </c>
      <c r="V413">
        <v>164.44</v>
      </c>
      <c r="W413">
        <v>164.87</v>
      </c>
      <c r="X413">
        <v>165.27</v>
      </c>
      <c r="AE413" t="s">
        <v>70</v>
      </c>
      <c r="AH413">
        <v>0</v>
      </c>
      <c r="AI413" t="s">
        <v>70</v>
      </c>
      <c r="AJ413" t="s">
        <v>70</v>
      </c>
      <c r="AK413" t="s">
        <v>70</v>
      </c>
      <c r="AL413" t="s">
        <v>70</v>
      </c>
      <c r="AM413" t="s">
        <v>70</v>
      </c>
      <c r="AN413">
        <v>152.51</v>
      </c>
      <c r="AO413">
        <v>152.51</v>
      </c>
      <c r="AP413">
        <v>152.51</v>
      </c>
      <c r="AQ413">
        <v>152.51</v>
      </c>
      <c r="AR413">
        <v>152.51</v>
      </c>
      <c r="AS413">
        <v>161.19999999999999</v>
      </c>
      <c r="AT413">
        <v>163.21</v>
      </c>
      <c r="AU413">
        <v>164.44</v>
      </c>
      <c r="AV413">
        <v>164.87</v>
      </c>
      <c r="AW413">
        <v>165.27</v>
      </c>
      <c r="BH413">
        <v>0.25</v>
      </c>
      <c r="BN413">
        <v>1</v>
      </c>
      <c r="BO413" t="s">
        <v>71</v>
      </c>
      <c r="BP413" s="613">
        <v>152.51</v>
      </c>
      <c r="BQ413" s="861">
        <v>161.61000000000001</v>
      </c>
      <c r="BR413" t="s">
        <v>70</v>
      </c>
      <c r="BS413" t="s">
        <v>72</v>
      </c>
      <c r="BT413">
        <v>0</v>
      </c>
      <c r="BU413" t="s">
        <v>72</v>
      </c>
      <c r="BV413">
        <v>0</v>
      </c>
      <c r="BW413" t="s">
        <v>72</v>
      </c>
      <c r="BX413">
        <v>0</v>
      </c>
      <c r="BY413" t="s">
        <v>72</v>
      </c>
      <c r="BZ413" t="s">
        <v>4054</v>
      </c>
      <c r="CA413" t="s">
        <v>2041</v>
      </c>
    </row>
    <row r="414" spans="1:79">
      <c r="A414" t="s">
        <v>2001</v>
      </c>
      <c r="B414" t="s">
        <v>2042</v>
      </c>
      <c r="C414" t="s">
        <v>142</v>
      </c>
      <c r="D414" t="s">
        <v>59</v>
      </c>
      <c r="E414" t="s">
        <v>60</v>
      </c>
      <c r="F414" t="s">
        <v>2018</v>
      </c>
      <c r="G414" t="s">
        <v>897</v>
      </c>
      <c r="H414" t="s">
        <v>2043</v>
      </c>
      <c r="I414" t="s">
        <v>2044</v>
      </c>
      <c r="J414" t="s">
        <v>64</v>
      </c>
      <c r="K414" t="s">
        <v>2010</v>
      </c>
      <c r="M414" t="s">
        <v>66</v>
      </c>
      <c r="N414" t="s">
        <v>88</v>
      </c>
      <c r="O414" t="s">
        <v>99</v>
      </c>
      <c r="P414" t="s">
        <v>2045</v>
      </c>
      <c r="Q414" s="613">
        <v>0</v>
      </c>
      <c r="R414" t="s">
        <v>3610</v>
      </c>
      <c r="S414">
        <v>0</v>
      </c>
      <c r="T414">
        <v>2</v>
      </c>
      <c r="U414">
        <v>5</v>
      </c>
      <c r="V414">
        <v>21</v>
      </c>
      <c r="W414">
        <v>53</v>
      </c>
      <c r="X414">
        <v>82</v>
      </c>
      <c r="AD414" t="s">
        <v>70</v>
      </c>
      <c r="AF414" t="s">
        <v>70</v>
      </c>
      <c r="AG414" t="s">
        <v>70</v>
      </c>
      <c r="AH414">
        <v>0</v>
      </c>
      <c r="AM414" t="s">
        <v>70</v>
      </c>
      <c r="AN414">
        <v>2</v>
      </c>
      <c r="AO414">
        <v>5</v>
      </c>
      <c r="AP414">
        <v>21</v>
      </c>
      <c r="AQ414">
        <v>53</v>
      </c>
      <c r="AR414">
        <v>0</v>
      </c>
      <c r="AS414">
        <v>2</v>
      </c>
      <c r="AT414">
        <v>5</v>
      </c>
      <c r="AU414">
        <v>21</v>
      </c>
      <c r="AV414">
        <v>53</v>
      </c>
      <c r="AW414">
        <v>82</v>
      </c>
      <c r="AX414">
        <v>2</v>
      </c>
      <c r="AY414">
        <v>5</v>
      </c>
      <c r="AZ414">
        <v>21</v>
      </c>
      <c r="BA414">
        <v>53</v>
      </c>
      <c r="BB414">
        <v>82</v>
      </c>
      <c r="BC414">
        <v>2</v>
      </c>
      <c r="BD414">
        <v>5</v>
      </c>
      <c r="BE414">
        <v>21</v>
      </c>
      <c r="BF414">
        <v>53</v>
      </c>
      <c r="BG414">
        <v>100</v>
      </c>
      <c r="BH414">
        <v>2.34</v>
      </c>
      <c r="BL414">
        <v>1.2709999999999999</v>
      </c>
      <c r="BN414">
        <v>1</v>
      </c>
      <c r="BO414" t="s">
        <v>71</v>
      </c>
      <c r="BP414" s="613">
        <v>0</v>
      </c>
      <c r="BQ414" s="860">
        <v>2</v>
      </c>
      <c r="BR414" t="s">
        <v>70</v>
      </c>
      <c r="BS414" t="s">
        <v>72</v>
      </c>
      <c r="BT414">
        <v>0</v>
      </c>
      <c r="BU414" t="s">
        <v>72</v>
      </c>
      <c r="BV414">
        <v>0</v>
      </c>
      <c r="BW414" t="s">
        <v>72</v>
      </c>
      <c r="BX414">
        <v>0</v>
      </c>
      <c r="BY414" t="s">
        <v>72</v>
      </c>
      <c r="BZ414" t="s">
        <v>4055</v>
      </c>
      <c r="CA414" t="s">
        <v>2046</v>
      </c>
    </row>
    <row r="415" spans="1:79">
      <c r="A415" t="s">
        <v>2001</v>
      </c>
      <c r="B415" t="s">
        <v>2047</v>
      </c>
      <c r="C415" t="s">
        <v>142</v>
      </c>
      <c r="D415" t="s">
        <v>59</v>
      </c>
      <c r="E415" t="s">
        <v>60</v>
      </c>
      <c r="F415" t="s">
        <v>2048</v>
      </c>
      <c r="G415" t="s">
        <v>373</v>
      </c>
      <c r="H415" t="s">
        <v>2049</v>
      </c>
      <c r="I415" t="s">
        <v>2050</v>
      </c>
      <c r="J415" t="s">
        <v>64</v>
      </c>
      <c r="K415" t="s">
        <v>2010</v>
      </c>
      <c r="N415" t="s">
        <v>203</v>
      </c>
      <c r="O415" t="s">
        <v>68</v>
      </c>
      <c r="P415" t="s">
        <v>2051</v>
      </c>
      <c r="Q415" s="613">
        <v>1</v>
      </c>
      <c r="R415" t="s">
        <v>3610</v>
      </c>
      <c r="S415">
        <v>50.4</v>
      </c>
      <c r="T415">
        <v>0</v>
      </c>
      <c r="U415">
        <v>6.6</v>
      </c>
      <c r="V415">
        <v>6.6</v>
      </c>
      <c r="W415">
        <v>6.6</v>
      </c>
      <c r="X415">
        <v>159.5</v>
      </c>
      <c r="AF415" t="s">
        <v>70</v>
      </c>
      <c r="AG415" t="s">
        <v>70</v>
      </c>
      <c r="AH415">
        <v>0</v>
      </c>
      <c r="AI415" t="s">
        <v>70</v>
      </c>
      <c r="AJ415" t="s">
        <v>70</v>
      </c>
      <c r="AK415" t="s">
        <v>70</v>
      </c>
      <c r="AL415" t="s">
        <v>70</v>
      </c>
      <c r="AM415" t="s">
        <v>70</v>
      </c>
      <c r="AN415">
        <v>-2</v>
      </c>
      <c r="AO415">
        <v>-2</v>
      </c>
      <c r="AP415">
        <v>-2</v>
      </c>
      <c r="AQ415">
        <v>-2</v>
      </c>
      <c r="AR415">
        <v>-2</v>
      </c>
      <c r="AS415">
        <v>0</v>
      </c>
      <c r="AT415">
        <v>6.6</v>
      </c>
      <c r="AU415">
        <v>6.6</v>
      </c>
      <c r="AV415">
        <v>6.6</v>
      </c>
      <c r="AW415">
        <v>159.5</v>
      </c>
      <c r="AX415">
        <v>0</v>
      </c>
      <c r="AY415">
        <v>6.6</v>
      </c>
      <c r="AZ415">
        <v>6.6</v>
      </c>
      <c r="BA415">
        <v>6.6</v>
      </c>
      <c r="BB415">
        <v>159.5</v>
      </c>
      <c r="BC415">
        <v>2</v>
      </c>
      <c r="BD415">
        <v>13.2</v>
      </c>
      <c r="BE415">
        <v>13.2</v>
      </c>
      <c r="BF415">
        <v>13.2</v>
      </c>
      <c r="BG415">
        <v>234</v>
      </c>
      <c r="BH415">
        <v>0.111</v>
      </c>
      <c r="BL415">
        <v>2.8000000000000001E-2</v>
      </c>
      <c r="BN415">
        <v>1</v>
      </c>
      <c r="BO415" t="s">
        <v>71</v>
      </c>
      <c r="BP415" s="613">
        <v>0</v>
      </c>
      <c r="BQ415" s="857">
        <v>36.840000000000003</v>
      </c>
      <c r="BR415" t="s">
        <v>70</v>
      </c>
      <c r="BS415" t="s">
        <v>72</v>
      </c>
      <c r="BT415">
        <v>0</v>
      </c>
      <c r="BU415" t="s">
        <v>3213</v>
      </c>
      <c r="BV415">
        <v>5.6000000000000001E-2</v>
      </c>
      <c r="BW415" t="s">
        <v>3213</v>
      </c>
      <c r="BX415">
        <v>0.4</v>
      </c>
      <c r="BY415" t="s">
        <v>72</v>
      </c>
      <c r="BZ415" t="s">
        <v>4056</v>
      </c>
      <c r="CA415" t="s">
        <v>2052</v>
      </c>
    </row>
    <row r="416" spans="1:79">
      <c r="A416" t="s">
        <v>2001</v>
      </c>
      <c r="B416" t="s">
        <v>2053</v>
      </c>
      <c r="C416" t="s">
        <v>142</v>
      </c>
      <c r="D416" t="s">
        <v>59</v>
      </c>
      <c r="E416" t="s">
        <v>60</v>
      </c>
      <c r="F416" t="s">
        <v>2054</v>
      </c>
      <c r="G416" t="s">
        <v>384</v>
      </c>
      <c r="H416" t="s">
        <v>2055</v>
      </c>
      <c r="I416" t="s">
        <v>2056</v>
      </c>
      <c r="J416" t="s">
        <v>92</v>
      </c>
      <c r="N416" t="s">
        <v>221</v>
      </c>
      <c r="O416" t="s">
        <v>99</v>
      </c>
      <c r="P416" t="s">
        <v>2057</v>
      </c>
      <c r="Q416" s="613">
        <v>0</v>
      </c>
      <c r="R416" t="s">
        <v>3610</v>
      </c>
      <c r="S416">
        <v>90</v>
      </c>
      <c r="T416">
        <v>91</v>
      </c>
      <c r="U416">
        <v>92</v>
      </c>
      <c r="V416">
        <v>93</v>
      </c>
      <c r="W416">
        <v>94</v>
      </c>
      <c r="X416">
        <v>95</v>
      </c>
      <c r="AH416">
        <v>0</v>
      </c>
      <c r="BP416" s="613">
        <v>93.46</v>
      </c>
      <c r="BQ416" s="861">
        <v>95.19</v>
      </c>
      <c r="BR416" t="s">
        <v>70</v>
      </c>
      <c r="BS416" t="s">
        <v>72</v>
      </c>
      <c r="BT416">
        <v>0</v>
      </c>
      <c r="BU416" t="s">
        <v>72</v>
      </c>
      <c r="BV416">
        <v>0</v>
      </c>
      <c r="BW416" t="s">
        <v>72</v>
      </c>
      <c r="BX416">
        <v>0</v>
      </c>
      <c r="BY416" t="s">
        <v>72</v>
      </c>
      <c r="BZ416" t="s">
        <v>4057</v>
      </c>
    </row>
    <row r="417" spans="1:79">
      <c r="A417" t="s">
        <v>2001</v>
      </c>
      <c r="B417" t="s">
        <v>2058</v>
      </c>
      <c r="C417" t="s">
        <v>142</v>
      </c>
      <c r="D417" t="s">
        <v>59</v>
      </c>
      <c r="E417" t="s">
        <v>60</v>
      </c>
      <c r="F417" t="s">
        <v>2059</v>
      </c>
      <c r="G417" t="s">
        <v>391</v>
      </c>
      <c r="H417" t="s">
        <v>2060</v>
      </c>
      <c r="I417" t="s">
        <v>2061</v>
      </c>
      <c r="J417" t="s">
        <v>92</v>
      </c>
      <c r="N417" t="s">
        <v>405</v>
      </c>
      <c r="O417" t="s">
        <v>68</v>
      </c>
      <c r="P417" t="s">
        <v>2062</v>
      </c>
      <c r="Q417" s="613">
        <v>0</v>
      </c>
      <c r="S417">
        <v>53544</v>
      </c>
      <c r="T417">
        <v>61644</v>
      </c>
      <c r="U417">
        <v>59325</v>
      </c>
      <c r="V417">
        <v>57393</v>
      </c>
      <c r="W417">
        <v>47421</v>
      </c>
      <c r="X417">
        <v>46054</v>
      </c>
      <c r="AH417">
        <v>0</v>
      </c>
      <c r="BP417" s="613">
        <v>40102</v>
      </c>
      <c r="BQ417" s="860">
        <v>27197</v>
      </c>
      <c r="BR417" t="s">
        <v>66</v>
      </c>
      <c r="BS417" t="s">
        <v>72</v>
      </c>
      <c r="BT417">
        <v>0</v>
      </c>
      <c r="BU417" t="s">
        <v>72</v>
      </c>
      <c r="BV417">
        <v>0</v>
      </c>
      <c r="BW417" t="s">
        <v>72</v>
      </c>
      <c r="BX417">
        <v>0</v>
      </c>
      <c r="BY417" t="s">
        <v>72</v>
      </c>
      <c r="BZ417" t="s">
        <v>4058</v>
      </c>
    </row>
    <row r="418" spans="1:79">
      <c r="A418" t="s">
        <v>2001</v>
      </c>
      <c r="B418" t="s">
        <v>2063</v>
      </c>
      <c r="C418" t="s">
        <v>142</v>
      </c>
      <c r="D418" t="s">
        <v>245</v>
      </c>
      <c r="E418" t="s">
        <v>246</v>
      </c>
      <c r="F418" t="s">
        <v>2064</v>
      </c>
      <c r="G418" t="s">
        <v>655</v>
      </c>
      <c r="H418" t="s">
        <v>2065</v>
      </c>
      <c r="I418" t="s">
        <v>2066</v>
      </c>
      <c r="J418" t="s">
        <v>64</v>
      </c>
      <c r="K418" t="s">
        <v>2010</v>
      </c>
      <c r="N418" t="s">
        <v>250</v>
      </c>
      <c r="O418" t="s">
        <v>132</v>
      </c>
      <c r="P418" t="s">
        <v>2067</v>
      </c>
      <c r="Q418" s="613">
        <v>2</v>
      </c>
      <c r="R418" t="s">
        <v>3609</v>
      </c>
      <c r="S418">
        <v>105.8</v>
      </c>
      <c r="T418">
        <v>100</v>
      </c>
      <c r="U418">
        <v>100</v>
      </c>
      <c r="V418">
        <v>100</v>
      </c>
      <c r="W418">
        <v>100</v>
      </c>
      <c r="X418">
        <v>100</v>
      </c>
      <c r="AE418" t="s">
        <v>70</v>
      </c>
      <c r="AH418">
        <v>5</v>
      </c>
      <c r="AI418" t="s">
        <v>70</v>
      </c>
      <c r="AJ418" t="s">
        <v>70</v>
      </c>
      <c r="AK418" t="s">
        <v>70</v>
      </c>
      <c r="AL418" t="s">
        <v>70</v>
      </c>
      <c r="AM418" t="s">
        <v>70</v>
      </c>
      <c r="AN418">
        <v>102</v>
      </c>
      <c r="AO418">
        <v>102</v>
      </c>
      <c r="AP418">
        <v>102</v>
      </c>
      <c r="AQ418">
        <v>102</v>
      </c>
      <c r="AR418">
        <v>102</v>
      </c>
      <c r="AS418">
        <v>101.2</v>
      </c>
      <c r="AT418">
        <v>101.2</v>
      </c>
      <c r="AU418">
        <v>101.2</v>
      </c>
      <c r="AV418">
        <v>101.2</v>
      </c>
      <c r="AW418">
        <v>101.2</v>
      </c>
      <c r="AX418">
        <v>98.8</v>
      </c>
      <c r="AY418">
        <v>98.8</v>
      </c>
      <c r="AZ418">
        <v>98.8</v>
      </c>
      <c r="BA418">
        <v>98.8</v>
      </c>
      <c r="BB418">
        <v>98.8</v>
      </c>
      <c r="BC418">
        <v>91.9</v>
      </c>
      <c r="BD418">
        <v>91.9</v>
      </c>
      <c r="BE418">
        <v>91.9</v>
      </c>
      <c r="BF418">
        <v>91.9</v>
      </c>
      <c r="BG418">
        <v>91.9</v>
      </c>
      <c r="BH418">
        <v>4.2039999999999997</v>
      </c>
      <c r="BL418">
        <v>1.069</v>
      </c>
      <c r="BN418">
        <v>1</v>
      </c>
      <c r="BO418" t="s">
        <v>71</v>
      </c>
      <c r="BP418" s="613">
        <v>95.2</v>
      </c>
      <c r="BQ418" s="861">
        <v>91.69</v>
      </c>
      <c r="BR418" t="s">
        <v>70</v>
      </c>
      <c r="BS418" t="s">
        <v>72</v>
      </c>
      <c r="BT418">
        <v>0</v>
      </c>
      <c r="BU418" t="s">
        <v>3213</v>
      </c>
      <c r="BV418">
        <v>7.3761000000000001</v>
      </c>
      <c r="BW418" t="s">
        <v>3213</v>
      </c>
      <c r="BX418">
        <v>16</v>
      </c>
      <c r="BY418" t="s">
        <v>72</v>
      </c>
      <c r="BZ418" t="s">
        <v>4059</v>
      </c>
      <c r="CA418" t="s">
        <v>2068</v>
      </c>
    </row>
    <row r="419" spans="1:79">
      <c r="A419" t="s">
        <v>2001</v>
      </c>
      <c r="B419" t="s">
        <v>2069</v>
      </c>
      <c r="C419" t="s">
        <v>142</v>
      </c>
      <c r="D419" t="s">
        <v>245</v>
      </c>
      <c r="E419" t="s">
        <v>246</v>
      </c>
      <c r="F419" t="s">
        <v>2064</v>
      </c>
      <c r="G419" t="s">
        <v>247</v>
      </c>
      <c r="H419" t="s">
        <v>2070</v>
      </c>
      <c r="I419" t="s">
        <v>2071</v>
      </c>
      <c r="J419" t="s">
        <v>76</v>
      </c>
      <c r="K419" t="s">
        <v>2010</v>
      </c>
      <c r="N419" t="s">
        <v>304</v>
      </c>
      <c r="O419" t="s">
        <v>132</v>
      </c>
      <c r="P419" t="s">
        <v>2072</v>
      </c>
      <c r="Q419" s="613">
        <v>2</v>
      </c>
      <c r="R419" t="s">
        <v>3609</v>
      </c>
      <c r="S419">
        <v>108.4</v>
      </c>
      <c r="T419">
        <v>106.2</v>
      </c>
      <c r="U419">
        <v>103.2</v>
      </c>
      <c r="V419">
        <v>99.4</v>
      </c>
      <c r="W419">
        <v>95.6</v>
      </c>
      <c r="X419">
        <v>93.4</v>
      </c>
      <c r="AE419" t="s">
        <v>70</v>
      </c>
      <c r="AH419">
        <v>4</v>
      </c>
      <c r="AI419" t="s">
        <v>70</v>
      </c>
      <c r="AJ419" t="s">
        <v>70</v>
      </c>
      <c r="AK419" t="s">
        <v>70</v>
      </c>
      <c r="AL419" t="s">
        <v>70</v>
      </c>
      <c r="AM419" t="s">
        <v>70</v>
      </c>
      <c r="AN419">
        <v>115.4</v>
      </c>
      <c r="AO419">
        <v>112.4</v>
      </c>
      <c r="AP419">
        <v>108.6</v>
      </c>
      <c r="AQ419">
        <v>104.8</v>
      </c>
      <c r="AR419">
        <v>102.6</v>
      </c>
      <c r="AS419">
        <v>108.9</v>
      </c>
      <c r="AT419">
        <v>105.8</v>
      </c>
      <c r="AU419">
        <v>101.9</v>
      </c>
      <c r="AV419">
        <v>98</v>
      </c>
      <c r="AW419">
        <v>95.7</v>
      </c>
      <c r="BH419">
        <v>2.298</v>
      </c>
      <c r="BN419">
        <v>1</v>
      </c>
      <c r="BO419" t="s">
        <v>71</v>
      </c>
      <c r="BP419" s="613">
        <v>94.3</v>
      </c>
      <c r="BQ419" s="861">
        <v>90.95</v>
      </c>
      <c r="BR419" t="s">
        <v>70</v>
      </c>
      <c r="BS419" t="s">
        <v>72</v>
      </c>
      <c r="BT419">
        <v>0</v>
      </c>
      <c r="BU419" t="s">
        <v>72</v>
      </c>
      <c r="BV419">
        <v>0</v>
      </c>
      <c r="BW419" t="s">
        <v>72</v>
      </c>
      <c r="BX419">
        <v>0</v>
      </c>
      <c r="BY419" t="s">
        <v>72</v>
      </c>
      <c r="BZ419" t="s">
        <v>4060</v>
      </c>
      <c r="CA419" t="s">
        <v>2073</v>
      </c>
    </row>
    <row r="420" spans="1:79">
      <c r="A420" t="s">
        <v>2001</v>
      </c>
      <c r="B420" t="s">
        <v>2074</v>
      </c>
      <c r="C420" t="s">
        <v>142</v>
      </c>
      <c r="D420" t="s">
        <v>245</v>
      </c>
      <c r="E420" t="s">
        <v>246</v>
      </c>
      <c r="F420" t="s">
        <v>2075</v>
      </c>
      <c r="G420" t="s">
        <v>264</v>
      </c>
      <c r="H420" t="s">
        <v>2076</v>
      </c>
      <c r="I420" t="s">
        <v>2077</v>
      </c>
      <c r="J420" t="s">
        <v>92</v>
      </c>
      <c r="N420" t="s">
        <v>250</v>
      </c>
      <c r="O420" t="s">
        <v>68</v>
      </c>
      <c r="P420" t="s">
        <v>2078</v>
      </c>
      <c r="Q420" s="613">
        <v>0</v>
      </c>
      <c r="R420" t="s">
        <v>3609</v>
      </c>
      <c r="S420">
        <v>16568</v>
      </c>
      <c r="T420">
        <v>16511</v>
      </c>
      <c r="U420">
        <v>16436</v>
      </c>
      <c r="V420">
        <v>16341</v>
      </c>
      <c r="W420">
        <v>16247</v>
      </c>
      <c r="X420">
        <v>16190</v>
      </c>
      <c r="AE420" t="s">
        <v>70</v>
      </c>
      <c r="AH420">
        <v>0</v>
      </c>
      <c r="BP420" s="613" t="s">
        <v>72</v>
      </c>
      <c r="BQ420" s="860">
        <v>16472</v>
      </c>
      <c r="BR420" t="s">
        <v>70</v>
      </c>
      <c r="BS420" t="s">
        <v>72</v>
      </c>
      <c r="BT420">
        <v>0</v>
      </c>
      <c r="BU420" t="s">
        <v>72</v>
      </c>
      <c r="BV420">
        <v>0</v>
      </c>
      <c r="BW420" t="s">
        <v>72</v>
      </c>
      <c r="BX420">
        <v>0</v>
      </c>
      <c r="BY420" t="s">
        <v>72</v>
      </c>
      <c r="BZ420" t="s">
        <v>4061</v>
      </c>
    </row>
    <row r="421" spans="1:79">
      <c r="A421" t="s">
        <v>2001</v>
      </c>
      <c r="B421" t="s">
        <v>2079</v>
      </c>
      <c r="C421" t="s">
        <v>142</v>
      </c>
      <c r="D421" t="s">
        <v>245</v>
      </c>
      <c r="E421" t="s">
        <v>246</v>
      </c>
      <c r="F421" t="s">
        <v>2075</v>
      </c>
      <c r="G421" t="s">
        <v>669</v>
      </c>
      <c r="H421" t="s">
        <v>2080</v>
      </c>
      <c r="I421" t="s">
        <v>2081</v>
      </c>
      <c r="J421" t="s">
        <v>64</v>
      </c>
      <c r="K421" t="s">
        <v>2010</v>
      </c>
      <c r="N421" t="s">
        <v>250</v>
      </c>
      <c r="O421" t="s">
        <v>132</v>
      </c>
      <c r="P421" t="s">
        <v>2082</v>
      </c>
      <c r="Q421" s="613">
        <v>1</v>
      </c>
      <c r="R421" t="s">
        <v>3609</v>
      </c>
      <c r="S421">
        <v>101.6</v>
      </c>
      <c r="T421">
        <v>93.1</v>
      </c>
      <c r="U421">
        <v>83.9</v>
      </c>
      <c r="V421">
        <v>73.900000000000006</v>
      </c>
      <c r="W421">
        <v>70.3</v>
      </c>
      <c r="X421">
        <v>68.099999999999994</v>
      </c>
      <c r="AC421" t="s">
        <v>70</v>
      </c>
      <c r="AE421" t="s">
        <v>70</v>
      </c>
      <c r="AH421">
        <v>5</v>
      </c>
      <c r="AI421" t="s">
        <v>70</v>
      </c>
      <c r="AJ421" t="s">
        <v>70</v>
      </c>
      <c r="AK421" t="s">
        <v>70</v>
      </c>
      <c r="AL421" t="s">
        <v>70</v>
      </c>
      <c r="AM421" t="s">
        <v>70</v>
      </c>
      <c r="AN421">
        <v>114.1</v>
      </c>
      <c r="AO421">
        <v>104.1</v>
      </c>
      <c r="AP421">
        <v>93.2</v>
      </c>
      <c r="AQ421">
        <v>88.8</v>
      </c>
      <c r="AR421">
        <v>86.1</v>
      </c>
      <c r="AS421">
        <v>103.7</v>
      </c>
      <c r="AT421">
        <v>93.7</v>
      </c>
      <c r="AU421">
        <v>82.8</v>
      </c>
      <c r="AV421">
        <v>78.400000000000006</v>
      </c>
      <c r="AW421">
        <v>75.7</v>
      </c>
      <c r="AX421">
        <v>82.6</v>
      </c>
      <c r="AY421">
        <v>74</v>
      </c>
      <c r="AZ421">
        <v>65</v>
      </c>
      <c r="BA421">
        <v>62.2</v>
      </c>
      <c r="BB421">
        <v>60.5</v>
      </c>
      <c r="BC421">
        <v>70.400000000000006</v>
      </c>
      <c r="BD421">
        <v>61.4</v>
      </c>
      <c r="BE421">
        <v>51.9</v>
      </c>
      <c r="BF421">
        <v>48.7</v>
      </c>
      <c r="BG421">
        <v>46.8</v>
      </c>
      <c r="BH421">
        <v>2.032</v>
      </c>
      <c r="BL421">
        <v>1.05</v>
      </c>
      <c r="BN421">
        <v>1</v>
      </c>
      <c r="BO421" t="s">
        <v>71</v>
      </c>
      <c r="BP421" s="613">
        <v>81.5</v>
      </c>
      <c r="BQ421" s="857">
        <v>100.8</v>
      </c>
      <c r="BR421" t="s">
        <v>66</v>
      </c>
      <c r="BS421" t="s">
        <v>72</v>
      </c>
      <c r="BT421">
        <v>0</v>
      </c>
      <c r="BU421" t="s">
        <v>5</v>
      </c>
      <c r="BV421">
        <v>0</v>
      </c>
      <c r="BW421" t="s">
        <v>3219</v>
      </c>
      <c r="BX421">
        <v>-21.7</v>
      </c>
      <c r="BY421" t="s">
        <v>41</v>
      </c>
      <c r="BZ421" t="s">
        <v>4062</v>
      </c>
      <c r="CA421" t="s">
        <v>2083</v>
      </c>
    </row>
    <row r="422" spans="1:79">
      <c r="A422" t="s">
        <v>2001</v>
      </c>
      <c r="B422" t="s">
        <v>2084</v>
      </c>
      <c r="C422" t="s">
        <v>142</v>
      </c>
      <c r="D422" t="s">
        <v>245</v>
      </c>
      <c r="E422" t="s">
        <v>246</v>
      </c>
      <c r="F422" t="s">
        <v>2085</v>
      </c>
      <c r="G422" t="s">
        <v>268</v>
      </c>
      <c r="H422" t="s">
        <v>2086</v>
      </c>
      <c r="I422" t="s">
        <v>2087</v>
      </c>
      <c r="J422" t="s">
        <v>76</v>
      </c>
      <c r="K422" t="s">
        <v>2010</v>
      </c>
      <c r="M422" t="s">
        <v>66</v>
      </c>
      <c r="N422" t="s">
        <v>203</v>
      </c>
      <c r="O422" t="s">
        <v>68</v>
      </c>
      <c r="P422" t="s">
        <v>2088</v>
      </c>
      <c r="Q422" s="613">
        <v>2</v>
      </c>
      <c r="R422" t="s">
        <v>3610</v>
      </c>
      <c r="S422">
        <v>0</v>
      </c>
      <c r="T422">
        <v>0.36</v>
      </c>
      <c r="U422">
        <v>0.66</v>
      </c>
      <c r="V422">
        <v>1.49</v>
      </c>
      <c r="W422">
        <v>3.78</v>
      </c>
      <c r="X422">
        <v>6.56</v>
      </c>
      <c r="AD422" t="s">
        <v>70</v>
      </c>
      <c r="AF422" t="s">
        <v>70</v>
      </c>
      <c r="AH422">
        <v>0</v>
      </c>
      <c r="AI422" t="s">
        <v>70</v>
      </c>
      <c r="AJ422" t="s">
        <v>70</v>
      </c>
      <c r="AK422" t="s">
        <v>70</v>
      </c>
      <c r="AL422" t="s">
        <v>70</v>
      </c>
      <c r="AM422" t="s">
        <v>7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.36</v>
      </c>
      <c r="AT422">
        <v>0.66</v>
      </c>
      <c r="AU422">
        <v>1.49</v>
      </c>
      <c r="AV422">
        <v>3.78</v>
      </c>
      <c r="AW422">
        <v>6.56</v>
      </c>
      <c r="BH422">
        <v>10</v>
      </c>
      <c r="BN422">
        <v>1</v>
      </c>
      <c r="BO422" t="s">
        <v>71</v>
      </c>
      <c r="BP422" s="613">
        <v>0</v>
      </c>
      <c r="BQ422" s="861">
        <v>0.47</v>
      </c>
      <c r="BR422" t="s">
        <v>70</v>
      </c>
      <c r="BS422" t="s">
        <v>72</v>
      </c>
      <c r="BT422">
        <v>0</v>
      </c>
      <c r="BU422" t="s">
        <v>72</v>
      </c>
      <c r="BV422">
        <v>0</v>
      </c>
      <c r="BW422" t="s">
        <v>72</v>
      </c>
      <c r="BX422">
        <v>0</v>
      </c>
      <c r="BY422" t="s">
        <v>72</v>
      </c>
      <c r="BZ422" t="s">
        <v>4063</v>
      </c>
      <c r="CA422" t="s">
        <v>2089</v>
      </c>
    </row>
    <row r="423" spans="1:79">
      <c r="A423" t="s">
        <v>2001</v>
      </c>
      <c r="B423" t="s">
        <v>2090</v>
      </c>
      <c r="C423" t="s">
        <v>142</v>
      </c>
      <c r="D423" t="s">
        <v>245</v>
      </c>
      <c r="E423" t="s">
        <v>246</v>
      </c>
      <c r="F423" t="s">
        <v>2048</v>
      </c>
      <c r="G423" t="s">
        <v>287</v>
      </c>
      <c r="H423" t="s">
        <v>2091</v>
      </c>
      <c r="I423" t="s">
        <v>2092</v>
      </c>
      <c r="J423" t="s">
        <v>76</v>
      </c>
      <c r="K423" t="s">
        <v>2010</v>
      </c>
      <c r="M423" t="s">
        <v>66</v>
      </c>
      <c r="N423" t="s">
        <v>203</v>
      </c>
      <c r="O423" t="s">
        <v>68</v>
      </c>
      <c r="P423" t="s">
        <v>2093</v>
      </c>
      <c r="Q423" s="613">
        <v>1</v>
      </c>
      <c r="R423" t="s">
        <v>3610</v>
      </c>
      <c r="S423">
        <v>0</v>
      </c>
      <c r="T423">
        <v>1.8</v>
      </c>
      <c r="U423">
        <v>1.8</v>
      </c>
      <c r="V423">
        <v>190.1</v>
      </c>
      <c r="W423">
        <v>316.7</v>
      </c>
      <c r="X423">
        <v>346.6</v>
      </c>
      <c r="AD423" t="s">
        <v>70</v>
      </c>
      <c r="AF423" t="s">
        <v>70</v>
      </c>
      <c r="AH423">
        <v>0</v>
      </c>
      <c r="AI423" t="s">
        <v>70</v>
      </c>
      <c r="AJ423" t="s">
        <v>70</v>
      </c>
      <c r="AK423" t="s">
        <v>70</v>
      </c>
      <c r="AL423" t="s">
        <v>70</v>
      </c>
      <c r="AM423" t="s">
        <v>7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1.8</v>
      </c>
      <c r="AT423">
        <v>1.8</v>
      </c>
      <c r="AU423">
        <v>190.1</v>
      </c>
      <c r="AV423">
        <v>316.7</v>
      </c>
      <c r="AW423">
        <v>346.6</v>
      </c>
      <c r="BH423">
        <v>5.8000000000000003E-2</v>
      </c>
      <c r="BN423">
        <v>1</v>
      </c>
      <c r="BO423" t="s">
        <v>71</v>
      </c>
      <c r="BP423" s="613">
        <v>0</v>
      </c>
      <c r="BQ423" s="857">
        <v>48</v>
      </c>
      <c r="BR423" t="s">
        <v>70</v>
      </c>
      <c r="BS423" t="s">
        <v>72</v>
      </c>
      <c r="BT423">
        <v>0</v>
      </c>
      <c r="BU423" t="s">
        <v>72</v>
      </c>
      <c r="BV423">
        <v>0</v>
      </c>
      <c r="BW423" t="s">
        <v>72</v>
      </c>
      <c r="BX423">
        <v>0</v>
      </c>
      <c r="BY423" t="s">
        <v>72</v>
      </c>
      <c r="BZ423" t="s">
        <v>4064</v>
      </c>
      <c r="CA423" t="s">
        <v>2094</v>
      </c>
    </row>
    <row r="424" spans="1:79">
      <c r="A424" t="s">
        <v>2001</v>
      </c>
      <c r="B424" t="s">
        <v>2095</v>
      </c>
      <c r="C424" t="s">
        <v>142</v>
      </c>
      <c r="D424" t="s">
        <v>245</v>
      </c>
      <c r="E424" t="s">
        <v>246</v>
      </c>
      <c r="F424" t="s">
        <v>2048</v>
      </c>
      <c r="G424" t="s">
        <v>292</v>
      </c>
      <c r="H424" t="s">
        <v>2096</v>
      </c>
      <c r="I424" t="s">
        <v>2097</v>
      </c>
      <c r="J424" t="s">
        <v>76</v>
      </c>
      <c r="K424" t="s">
        <v>2010</v>
      </c>
      <c r="N424" t="s">
        <v>203</v>
      </c>
      <c r="O424" t="s">
        <v>132</v>
      </c>
      <c r="P424" t="s">
        <v>2098</v>
      </c>
      <c r="Q424" s="613">
        <v>4</v>
      </c>
      <c r="R424" t="s">
        <v>3609</v>
      </c>
      <c r="S424">
        <v>113.97</v>
      </c>
      <c r="T424">
        <v>83</v>
      </c>
      <c r="U424">
        <v>83</v>
      </c>
      <c r="V424">
        <v>83</v>
      </c>
      <c r="W424">
        <v>54.32</v>
      </c>
      <c r="X424">
        <v>46.13</v>
      </c>
      <c r="AD424" t="s">
        <v>70</v>
      </c>
      <c r="AE424" t="s">
        <v>70</v>
      </c>
      <c r="AF424" t="s">
        <v>70</v>
      </c>
      <c r="AH424">
        <v>10</v>
      </c>
      <c r="AI424" t="s">
        <v>70</v>
      </c>
      <c r="AJ424" t="s">
        <v>70</v>
      </c>
      <c r="AK424" t="s">
        <v>70</v>
      </c>
      <c r="AL424" t="s">
        <v>70</v>
      </c>
      <c r="AM424" t="s">
        <v>70</v>
      </c>
      <c r="AN424">
        <v>155.4</v>
      </c>
      <c r="AO424">
        <v>155.4</v>
      </c>
      <c r="AP424">
        <v>155.4</v>
      </c>
      <c r="AQ424">
        <v>126.72</v>
      </c>
      <c r="AR424">
        <v>118.53</v>
      </c>
      <c r="AS424">
        <v>113.3</v>
      </c>
      <c r="AT424">
        <v>113.3</v>
      </c>
      <c r="AU424">
        <v>113.3</v>
      </c>
      <c r="AV424">
        <v>84.62</v>
      </c>
      <c r="AW424">
        <v>76.430000000000007</v>
      </c>
      <c r="BH424">
        <v>0.57199999999999995</v>
      </c>
      <c r="BN424">
        <v>1</v>
      </c>
      <c r="BO424" t="s">
        <v>71</v>
      </c>
      <c r="BP424" s="613">
        <v>94.99</v>
      </c>
      <c r="BQ424" s="871">
        <v>91.484700000000004</v>
      </c>
      <c r="BR424" t="s">
        <v>66</v>
      </c>
      <c r="BS424" t="s">
        <v>72</v>
      </c>
      <c r="BT424">
        <v>0</v>
      </c>
      <c r="BU424" t="s">
        <v>5</v>
      </c>
      <c r="BV424">
        <v>0</v>
      </c>
      <c r="BW424" t="s">
        <v>3219</v>
      </c>
      <c r="BX424">
        <v>-13.8</v>
      </c>
      <c r="BY424" t="s">
        <v>72</v>
      </c>
      <c r="BZ424" t="s">
        <v>4065</v>
      </c>
      <c r="CA424" t="s">
        <v>2099</v>
      </c>
    </row>
    <row r="425" spans="1:79">
      <c r="A425" t="s">
        <v>2001</v>
      </c>
      <c r="B425" t="s">
        <v>2100</v>
      </c>
      <c r="C425" t="s">
        <v>142</v>
      </c>
      <c r="D425" t="s">
        <v>245</v>
      </c>
      <c r="E425" t="s">
        <v>246</v>
      </c>
      <c r="F425" t="s">
        <v>2048</v>
      </c>
      <c r="G425" t="s">
        <v>750</v>
      </c>
      <c r="H425" t="s">
        <v>2101</v>
      </c>
      <c r="I425" t="s">
        <v>2102</v>
      </c>
      <c r="J425" t="s">
        <v>64</v>
      </c>
      <c r="K425" t="s">
        <v>2010</v>
      </c>
      <c r="M425" t="s">
        <v>66</v>
      </c>
      <c r="N425" t="s">
        <v>203</v>
      </c>
      <c r="O425" t="s">
        <v>68</v>
      </c>
      <c r="P425" t="s">
        <v>2051</v>
      </c>
      <c r="Q425" s="613">
        <v>2</v>
      </c>
      <c r="R425" t="s">
        <v>3610</v>
      </c>
      <c r="S425">
        <v>0</v>
      </c>
      <c r="T425">
        <v>0.75</v>
      </c>
      <c r="U425">
        <v>25.47</v>
      </c>
      <c r="V425">
        <v>104.58</v>
      </c>
      <c r="W425">
        <v>151.83000000000001</v>
      </c>
      <c r="X425">
        <v>355.22</v>
      </c>
      <c r="AD425" t="s">
        <v>70</v>
      </c>
      <c r="AF425" t="s">
        <v>70</v>
      </c>
      <c r="AH425">
        <v>0</v>
      </c>
      <c r="AI425" t="s">
        <v>70</v>
      </c>
      <c r="AJ425" t="s">
        <v>70</v>
      </c>
      <c r="AK425" t="s">
        <v>70</v>
      </c>
      <c r="AL425" t="s">
        <v>70</v>
      </c>
      <c r="AM425" t="s">
        <v>7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.75</v>
      </c>
      <c r="AT425">
        <v>25.47</v>
      </c>
      <c r="AU425">
        <v>104.58</v>
      </c>
      <c r="AV425">
        <v>151.83000000000001</v>
      </c>
      <c r="AW425">
        <v>355.22</v>
      </c>
      <c r="AX425">
        <v>0.75</v>
      </c>
      <c r="AY425">
        <v>25.47</v>
      </c>
      <c r="AZ425">
        <v>104.58</v>
      </c>
      <c r="BA425">
        <v>151.83000000000001</v>
      </c>
      <c r="BB425">
        <v>355.22</v>
      </c>
      <c r="BC425">
        <v>1.5</v>
      </c>
      <c r="BD425">
        <v>50.95</v>
      </c>
      <c r="BE425">
        <v>209.17</v>
      </c>
      <c r="BF425">
        <v>303.67</v>
      </c>
      <c r="BG425">
        <v>710.44</v>
      </c>
      <c r="BH425">
        <v>0.111</v>
      </c>
      <c r="BL425">
        <v>2.8000000000000001E-2</v>
      </c>
      <c r="BN425">
        <v>1</v>
      </c>
      <c r="BO425" t="s">
        <v>71</v>
      </c>
      <c r="BP425" s="613">
        <v>0</v>
      </c>
      <c r="BQ425" s="861">
        <v>0.75</v>
      </c>
      <c r="BR425" t="s">
        <v>70</v>
      </c>
      <c r="BS425" t="s">
        <v>72</v>
      </c>
      <c r="BT425">
        <v>0</v>
      </c>
      <c r="BU425" t="s">
        <v>72</v>
      </c>
      <c r="BV425">
        <v>0</v>
      </c>
      <c r="BW425" t="s">
        <v>72</v>
      </c>
      <c r="BX425">
        <v>0</v>
      </c>
      <c r="BY425" t="s">
        <v>72</v>
      </c>
      <c r="BZ425" t="s">
        <v>4066</v>
      </c>
      <c r="CA425" t="s">
        <v>2103</v>
      </c>
    </row>
    <row r="426" spans="1:79">
      <c r="A426" t="s">
        <v>2001</v>
      </c>
      <c r="B426" t="s">
        <v>2104</v>
      </c>
      <c r="C426" t="s">
        <v>142</v>
      </c>
      <c r="D426" t="s">
        <v>245</v>
      </c>
      <c r="E426" t="s">
        <v>246</v>
      </c>
      <c r="F426" t="s">
        <v>2048</v>
      </c>
      <c r="G426" t="s">
        <v>2105</v>
      </c>
      <c r="H426" t="s">
        <v>2106</v>
      </c>
      <c r="I426" t="s">
        <v>2107</v>
      </c>
      <c r="J426" t="s">
        <v>76</v>
      </c>
      <c r="K426" t="s">
        <v>2010</v>
      </c>
      <c r="N426" t="s">
        <v>280</v>
      </c>
      <c r="O426" t="s">
        <v>68</v>
      </c>
      <c r="P426" t="s">
        <v>1252</v>
      </c>
      <c r="Q426" s="613">
        <v>0</v>
      </c>
      <c r="R426" t="s">
        <v>3609</v>
      </c>
      <c r="S426">
        <v>4</v>
      </c>
      <c r="T426">
        <v>4</v>
      </c>
      <c r="U426">
        <v>4</v>
      </c>
      <c r="V426">
        <v>3</v>
      </c>
      <c r="W426">
        <v>3</v>
      </c>
      <c r="X426">
        <v>0</v>
      </c>
      <c r="AE426" t="s">
        <v>70</v>
      </c>
      <c r="AH426">
        <v>0</v>
      </c>
      <c r="AI426" t="s">
        <v>70</v>
      </c>
      <c r="AJ426" t="s">
        <v>70</v>
      </c>
      <c r="AK426" t="s">
        <v>70</v>
      </c>
      <c r="AL426" t="s">
        <v>70</v>
      </c>
      <c r="AM426" t="s">
        <v>70</v>
      </c>
      <c r="AN426">
        <v>7</v>
      </c>
      <c r="AO426">
        <v>7</v>
      </c>
      <c r="AP426">
        <v>6</v>
      </c>
      <c r="AQ426">
        <v>6</v>
      </c>
      <c r="AR426">
        <v>5</v>
      </c>
      <c r="AS426">
        <v>6</v>
      </c>
      <c r="AT426">
        <v>6</v>
      </c>
      <c r="AU426">
        <v>5</v>
      </c>
      <c r="AV426">
        <v>5</v>
      </c>
      <c r="AW426">
        <v>4</v>
      </c>
      <c r="BH426">
        <v>0.42</v>
      </c>
      <c r="BN426">
        <v>1</v>
      </c>
      <c r="BO426" t="s">
        <v>71</v>
      </c>
      <c r="BP426" s="613">
        <v>2</v>
      </c>
      <c r="BQ426" s="860">
        <v>4</v>
      </c>
      <c r="BR426" t="s">
        <v>70</v>
      </c>
      <c r="BS426" t="s">
        <v>72</v>
      </c>
      <c r="BT426">
        <v>0</v>
      </c>
      <c r="BU426" t="s">
        <v>72</v>
      </c>
      <c r="BV426">
        <v>0</v>
      </c>
      <c r="BW426" t="s">
        <v>72</v>
      </c>
      <c r="BX426">
        <v>0</v>
      </c>
      <c r="BY426" t="s">
        <v>72</v>
      </c>
      <c r="BZ426" t="s">
        <v>4067</v>
      </c>
      <c r="CA426" t="s">
        <v>2108</v>
      </c>
    </row>
    <row r="427" spans="1:79">
      <c r="A427" t="s">
        <v>2001</v>
      </c>
      <c r="B427" t="s">
        <v>2109</v>
      </c>
      <c r="C427" t="s">
        <v>142</v>
      </c>
      <c r="D427" t="s">
        <v>245</v>
      </c>
      <c r="E427" t="s">
        <v>246</v>
      </c>
      <c r="F427" t="s">
        <v>2048</v>
      </c>
      <c r="G427" t="s">
        <v>2110</v>
      </c>
      <c r="H427" t="s">
        <v>2111</v>
      </c>
      <c r="I427" t="s">
        <v>2112</v>
      </c>
      <c r="J427" t="s">
        <v>64</v>
      </c>
      <c r="K427" t="s">
        <v>2010</v>
      </c>
      <c r="N427" t="s">
        <v>280</v>
      </c>
      <c r="O427" t="s">
        <v>68</v>
      </c>
      <c r="P427" t="s">
        <v>281</v>
      </c>
      <c r="Q427" s="613">
        <v>0</v>
      </c>
      <c r="R427" t="s">
        <v>3609</v>
      </c>
      <c r="S427">
        <v>207</v>
      </c>
      <c r="T427">
        <v>204</v>
      </c>
      <c r="U427">
        <v>201</v>
      </c>
      <c r="V427">
        <v>198</v>
      </c>
      <c r="W427">
        <v>195</v>
      </c>
      <c r="X427">
        <v>191</v>
      </c>
      <c r="AB427" t="s">
        <v>70</v>
      </c>
      <c r="AE427" t="s">
        <v>70</v>
      </c>
      <c r="AH427">
        <v>0</v>
      </c>
      <c r="AI427" t="s">
        <v>70</v>
      </c>
      <c r="AJ427" t="s">
        <v>70</v>
      </c>
      <c r="AK427" t="s">
        <v>70</v>
      </c>
      <c r="AL427" t="s">
        <v>70</v>
      </c>
      <c r="AM427" t="s">
        <v>70</v>
      </c>
      <c r="AN427">
        <v>223</v>
      </c>
      <c r="AO427">
        <v>220</v>
      </c>
      <c r="AP427">
        <v>217</v>
      </c>
      <c r="AQ427">
        <v>214</v>
      </c>
      <c r="AR427">
        <v>210</v>
      </c>
      <c r="AS427">
        <v>211</v>
      </c>
      <c r="AT427">
        <v>208</v>
      </c>
      <c r="AU427">
        <v>205</v>
      </c>
      <c r="AV427">
        <v>202</v>
      </c>
      <c r="AW427">
        <v>198</v>
      </c>
      <c r="AX427">
        <v>197</v>
      </c>
      <c r="AY427">
        <v>194</v>
      </c>
      <c r="AZ427">
        <v>191</v>
      </c>
      <c r="BA427">
        <v>188</v>
      </c>
      <c r="BB427">
        <v>184</v>
      </c>
      <c r="BC427">
        <v>175</v>
      </c>
      <c r="BD427">
        <v>172</v>
      </c>
      <c r="BE427">
        <v>169</v>
      </c>
      <c r="BF427">
        <v>166</v>
      </c>
      <c r="BG427">
        <v>162</v>
      </c>
      <c r="BH427">
        <v>0.28199999999999997</v>
      </c>
      <c r="BL427">
        <v>0.14899999999999999</v>
      </c>
      <c r="BN427">
        <v>1</v>
      </c>
      <c r="BO427" t="s">
        <v>71</v>
      </c>
      <c r="BP427" s="613">
        <v>212</v>
      </c>
      <c r="BQ427" s="860">
        <v>136</v>
      </c>
      <c r="BR427" t="s">
        <v>70</v>
      </c>
      <c r="BS427" t="s">
        <v>72</v>
      </c>
      <c r="BT427">
        <v>0</v>
      </c>
      <c r="BU427" t="s">
        <v>3213</v>
      </c>
      <c r="BV427">
        <v>3.278</v>
      </c>
      <c r="BW427" t="s">
        <v>3213</v>
      </c>
      <c r="BX427">
        <v>9.8000000000000007</v>
      </c>
      <c r="BY427" t="s">
        <v>40</v>
      </c>
      <c r="BZ427" t="s">
        <v>4068</v>
      </c>
      <c r="CA427" t="s">
        <v>2113</v>
      </c>
    </row>
    <row r="428" spans="1:79">
      <c r="A428" t="s">
        <v>2001</v>
      </c>
      <c r="B428" t="s">
        <v>2114</v>
      </c>
      <c r="C428" t="s">
        <v>142</v>
      </c>
      <c r="D428" t="s">
        <v>245</v>
      </c>
      <c r="E428" t="s">
        <v>246</v>
      </c>
      <c r="F428" t="s">
        <v>2048</v>
      </c>
      <c r="G428" t="s">
        <v>2115</v>
      </c>
      <c r="H428" t="s">
        <v>2116</v>
      </c>
      <c r="I428" t="s">
        <v>2117</v>
      </c>
      <c r="J428" t="s">
        <v>76</v>
      </c>
      <c r="K428" t="s">
        <v>2010</v>
      </c>
      <c r="N428" t="s">
        <v>1271</v>
      </c>
      <c r="O428" t="s">
        <v>99</v>
      </c>
      <c r="P428" t="s">
        <v>1673</v>
      </c>
      <c r="Q428" s="613">
        <v>2</v>
      </c>
      <c r="R428" t="s">
        <v>3610</v>
      </c>
      <c r="S428">
        <v>100</v>
      </c>
      <c r="T428">
        <v>100</v>
      </c>
      <c r="U428">
        <v>100</v>
      </c>
      <c r="V428">
        <v>100</v>
      </c>
      <c r="W428">
        <v>100</v>
      </c>
      <c r="X428">
        <v>100</v>
      </c>
      <c r="AH428">
        <v>0</v>
      </c>
      <c r="AI428" t="s">
        <v>70</v>
      </c>
      <c r="AJ428" t="s">
        <v>70</v>
      </c>
      <c r="AK428" t="s">
        <v>70</v>
      </c>
      <c r="AL428" t="s">
        <v>70</v>
      </c>
      <c r="AM428" t="s">
        <v>70</v>
      </c>
      <c r="AN428">
        <v>96.72</v>
      </c>
      <c r="AO428">
        <v>96.72</v>
      </c>
      <c r="AP428">
        <v>96.72</v>
      </c>
      <c r="AQ428">
        <v>96.72</v>
      </c>
      <c r="AR428">
        <v>96.72</v>
      </c>
      <c r="AS428">
        <v>99.85</v>
      </c>
      <c r="AT428">
        <v>99.85</v>
      </c>
      <c r="AU428">
        <v>99.85</v>
      </c>
      <c r="AV428">
        <v>99.85</v>
      </c>
      <c r="AW428">
        <v>99.85</v>
      </c>
      <c r="BH428">
        <v>5.1079999999999997</v>
      </c>
      <c r="BN428">
        <v>1</v>
      </c>
      <c r="BO428" t="s">
        <v>71</v>
      </c>
      <c r="BP428" s="613">
        <v>100</v>
      </c>
      <c r="BQ428" s="861">
        <v>100</v>
      </c>
      <c r="BR428" t="s">
        <v>70</v>
      </c>
      <c r="BS428" t="s">
        <v>72</v>
      </c>
      <c r="BT428">
        <v>0</v>
      </c>
      <c r="BU428" t="s">
        <v>72</v>
      </c>
      <c r="BV428">
        <v>0</v>
      </c>
      <c r="BW428" t="s">
        <v>72</v>
      </c>
      <c r="BX428">
        <v>0</v>
      </c>
      <c r="BY428" t="s">
        <v>72</v>
      </c>
      <c r="BZ428" t="s">
        <v>4069</v>
      </c>
      <c r="CA428" t="s">
        <v>2118</v>
      </c>
    </row>
    <row r="429" spans="1:79">
      <c r="A429" t="s">
        <v>2001</v>
      </c>
      <c r="B429" t="s">
        <v>2119</v>
      </c>
      <c r="C429" t="s">
        <v>142</v>
      </c>
      <c r="D429" t="s">
        <v>126</v>
      </c>
      <c r="E429" t="s">
        <v>127</v>
      </c>
      <c r="F429" t="s">
        <v>2120</v>
      </c>
      <c r="G429" t="s">
        <v>2121</v>
      </c>
      <c r="H429" t="s">
        <v>2122</v>
      </c>
      <c r="I429" t="s">
        <v>2123</v>
      </c>
      <c r="J429" t="s">
        <v>64</v>
      </c>
      <c r="K429" t="s">
        <v>65</v>
      </c>
      <c r="M429" t="s">
        <v>66</v>
      </c>
      <c r="N429" t="s">
        <v>131</v>
      </c>
      <c r="O429" t="s">
        <v>314</v>
      </c>
      <c r="P429" t="s">
        <v>446</v>
      </c>
      <c r="Q429" s="613" t="s">
        <v>71</v>
      </c>
      <c r="R429" t="s">
        <v>3610</v>
      </c>
      <c r="S429" t="s">
        <v>2124</v>
      </c>
      <c r="T429" t="s">
        <v>860</v>
      </c>
      <c r="U429" t="s">
        <v>860</v>
      </c>
      <c r="V429" t="s">
        <v>860</v>
      </c>
      <c r="W429" t="s">
        <v>860</v>
      </c>
      <c r="X429" t="s">
        <v>860</v>
      </c>
      <c r="AH429">
        <v>0</v>
      </c>
      <c r="AI429" t="s">
        <v>70</v>
      </c>
      <c r="AJ429" t="s">
        <v>70</v>
      </c>
      <c r="AK429" t="s">
        <v>70</v>
      </c>
      <c r="AL429" t="s">
        <v>70</v>
      </c>
      <c r="AM429" t="s">
        <v>70</v>
      </c>
      <c r="AN429" t="s">
        <v>134</v>
      </c>
      <c r="AO429" t="s">
        <v>134</v>
      </c>
      <c r="AP429" t="s">
        <v>134</v>
      </c>
      <c r="AQ429" t="s">
        <v>134</v>
      </c>
      <c r="AR429" t="s">
        <v>134</v>
      </c>
      <c r="AS429" t="s">
        <v>134</v>
      </c>
      <c r="AT429" t="s">
        <v>134</v>
      </c>
      <c r="AU429" t="s">
        <v>134</v>
      </c>
      <c r="AV429" t="s">
        <v>134</v>
      </c>
      <c r="AW429" t="s">
        <v>134</v>
      </c>
      <c r="AX429" t="s">
        <v>134</v>
      </c>
      <c r="AY429" t="s">
        <v>134</v>
      </c>
      <c r="AZ429" t="s">
        <v>134</v>
      </c>
      <c r="BA429" t="s">
        <v>134</v>
      </c>
      <c r="BB429" t="s">
        <v>134</v>
      </c>
      <c r="BC429" t="s">
        <v>134</v>
      </c>
      <c r="BD429" t="s">
        <v>134</v>
      </c>
      <c r="BE429" t="s">
        <v>134</v>
      </c>
      <c r="BF429" t="s">
        <v>134</v>
      </c>
      <c r="BG429" t="s">
        <v>134</v>
      </c>
      <c r="BH429" t="s">
        <v>134</v>
      </c>
      <c r="BL429" t="s">
        <v>134</v>
      </c>
      <c r="BN429">
        <v>1</v>
      </c>
      <c r="BO429" t="s">
        <v>71</v>
      </c>
      <c r="BP429" s="613">
        <v>0</v>
      </c>
      <c r="BQ429" s="861">
        <v>81.55</v>
      </c>
      <c r="BR429" t="s">
        <v>70</v>
      </c>
      <c r="BS429" t="s">
        <v>72</v>
      </c>
      <c r="BT429">
        <v>0</v>
      </c>
      <c r="BU429" t="s">
        <v>72</v>
      </c>
      <c r="BV429">
        <v>0</v>
      </c>
      <c r="BW429" t="s">
        <v>72</v>
      </c>
      <c r="BX429">
        <v>0</v>
      </c>
      <c r="BY429" t="s">
        <v>72</v>
      </c>
      <c r="BZ429" t="s">
        <v>4070</v>
      </c>
      <c r="CA429" t="s">
        <v>135</v>
      </c>
    </row>
    <row r="430" spans="1:79">
      <c r="A430" t="s">
        <v>2001</v>
      </c>
      <c r="B430" t="s">
        <v>2125</v>
      </c>
      <c r="C430" t="s">
        <v>142</v>
      </c>
      <c r="D430" t="s">
        <v>126</v>
      </c>
      <c r="E430" t="s">
        <v>127</v>
      </c>
      <c r="F430" t="s">
        <v>2120</v>
      </c>
      <c r="G430" t="s">
        <v>137</v>
      </c>
      <c r="H430" t="s">
        <v>2126</v>
      </c>
      <c r="I430" t="s">
        <v>2127</v>
      </c>
      <c r="J430" t="s">
        <v>76</v>
      </c>
      <c r="K430" t="s">
        <v>65</v>
      </c>
      <c r="M430" t="s">
        <v>66</v>
      </c>
      <c r="N430" t="s">
        <v>221</v>
      </c>
      <c r="O430" t="s">
        <v>805</v>
      </c>
      <c r="P430" t="s">
        <v>806</v>
      </c>
      <c r="Q430" s="613">
        <v>3</v>
      </c>
      <c r="R430" t="s">
        <v>3610</v>
      </c>
      <c r="S430">
        <v>0</v>
      </c>
      <c r="T430">
        <v>1.0529999999999999</v>
      </c>
      <c r="U430">
        <v>3.37</v>
      </c>
      <c r="V430">
        <v>6.3959999999999999</v>
      </c>
      <c r="W430">
        <v>10.86</v>
      </c>
      <c r="X430">
        <v>17.768999999999998</v>
      </c>
      <c r="AD430" t="s">
        <v>70</v>
      </c>
      <c r="AH430">
        <v>0</v>
      </c>
      <c r="AL430" t="s">
        <v>70</v>
      </c>
      <c r="AM430" t="s">
        <v>70</v>
      </c>
      <c r="AR430">
        <v>0</v>
      </c>
      <c r="AW430">
        <v>17.768999999999998</v>
      </c>
      <c r="BH430" t="s">
        <v>1122</v>
      </c>
      <c r="BI430">
        <v>8.8800000000000008</v>
      </c>
      <c r="BN430">
        <v>1</v>
      </c>
      <c r="BO430" t="s">
        <v>71</v>
      </c>
      <c r="BP430" s="613">
        <v>0</v>
      </c>
      <c r="BQ430" s="871">
        <v>1E-3</v>
      </c>
      <c r="BR430" t="s">
        <v>66</v>
      </c>
      <c r="BS430" t="s">
        <v>72</v>
      </c>
      <c r="BT430">
        <v>0</v>
      </c>
      <c r="BU430" t="s">
        <v>72</v>
      </c>
      <c r="BV430">
        <v>0</v>
      </c>
      <c r="BW430" t="s">
        <v>72</v>
      </c>
      <c r="BX430">
        <v>0</v>
      </c>
      <c r="BY430" t="s">
        <v>72</v>
      </c>
      <c r="BZ430" t="s">
        <v>4071</v>
      </c>
      <c r="CA430" t="s">
        <v>2128</v>
      </c>
    </row>
    <row r="431" spans="1:79">
      <c r="A431" t="s">
        <v>2001</v>
      </c>
      <c r="B431" t="s">
        <v>2129</v>
      </c>
      <c r="C431" t="s">
        <v>142</v>
      </c>
      <c r="D431" t="s">
        <v>126</v>
      </c>
      <c r="E431" t="s">
        <v>127</v>
      </c>
      <c r="F431" t="s">
        <v>2059</v>
      </c>
      <c r="G431" t="s">
        <v>367</v>
      </c>
      <c r="H431" t="s">
        <v>2130</v>
      </c>
      <c r="I431" t="s">
        <v>2131</v>
      </c>
      <c r="J431" t="s">
        <v>92</v>
      </c>
      <c r="N431" t="s">
        <v>139</v>
      </c>
      <c r="O431" t="s">
        <v>99</v>
      </c>
      <c r="P431" t="s">
        <v>222</v>
      </c>
      <c r="Q431" s="613">
        <v>0</v>
      </c>
      <c r="R431" t="s">
        <v>3610</v>
      </c>
      <c r="S431">
        <v>48</v>
      </c>
      <c r="T431">
        <v>49</v>
      </c>
      <c r="U431">
        <v>50</v>
      </c>
      <c r="V431">
        <v>51</v>
      </c>
      <c r="W431">
        <v>52</v>
      </c>
      <c r="X431">
        <v>53</v>
      </c>
      <c r="AH431">
        <v>0</v>
      </c>
      <c r="BP431" s="613">
        <v>51</v>
      </c>
      <c r="BQ431" s="860">
        <v>50</v>
      </c>
      <c r="BR431" t="s">
        <v>70</v>
      </c>
      <c r="BS431" t="s">
        <v>72</v>
      </c>
      <c r="BT431">
        <v>0</v>
      </c>
      <c r="BU431" t="s">
        <v>72</v>
      </c>
      <c r="BV431">
        <v>0</v>
      </c>
      <c r="BW431" t="s">
        <v>72</v>
      </c>
      <c r="BX431">
        <v>0</v>
      </c>
      <c r="BY431" t="s">
        <v>72</v>
      </c>
      <c r="BZ431" t="s">
        <v>4072</v>
      </c>
    </row>
    <row r="432" spans="1:79">
      <c r="A432" t="s">
        <v>2001</v>
      </c>
      <c r="B432" t="s">
        <v>2132</v>
      </c>
      <c r="C432" t="s">
        <v>142</v>
      </c>
      <c r="D432" t="s">
        <v>126</v>
      </c>
      <c r="E432" t="s">
        <v>127</v>
      </c>
      <c r="F432" t="s">
        <v>2059</v>
      </c>
      <c r="G432" t="s">
        <v>497</v>
      </c>
      <c r="H432" t="s">
        <v>2133</v>
      </c>
      <c r="I432" t="s">
        <v>2134</v>
      </c>
      <c r="J432" t="s">
        <v>92</v>
      </c>
      <c r="N432" t="s">
        <v>77</v>
      </c>
      <c r="O432" t="s">
        <v>68</v>
      </c>
      <c r="P432" t="s">
        <v>186</v>
      </c>
      <c r="Q432" s="613">
        <v>0</v>
      </c>
      <c r="R432" t="s">
        <v>3609</v>
      </c>
      <c r="S432">
        <v>297</v>
      </c>
      <c r="T432">
        <v>294</v>
      </c>
      <c r="U432">
        <v>292</v>
      </c>
      <c r="V432">
        <v>289</v>
      </c>
      <c r="W432">
        <v>286</v>
      </c>
      <c r="X432">
        <v>284</v>
      </c>
      <c r="AH432">
        <v>0</v>
      </c>
      <c r="BP432" s="613">
        <v>304.10000000000002</v>
      </c>
      <c r="BQ432" s="860">
        <v>303</v>
      </c>
      <c r="BR432" t="s">
        <v>66</v>
      </c>
      <c r="BS432" t="s">
        <v>72</v>
      </c>
      <c r="BT432">
        <v>0</v>
      </c>
      <c r="BU432" t="s">
        <v>72</v>
      </c>
      <c r="BV432">
        <v>0</v>
      </c>
      <c r="BW432" t="s">
        <v>72</v>
      </c>
      <c r="BX432">
        <v>0</v>
      </c>
      <c r="BY432" t="s">
        <v>72</v>
      </c>
      <c r="BZ432" t="s">
        <v>4073</v>
      </c>
    </row>
    <row r="433" spans="1:79">
      <c r="A433" t="s">
        <v>2135</v>
      </c>
      <c r="B433" t="s">
        <v>2136</v>
      </c>
      <c r="C433" t="s">
        <v>142</v>
      </c>
      <c r="D433" t="s">
        <v>59</v>
      </c>
      <c r="E433" t="s">
        <v>60</v>
      </c>
      <c r="F433" t="s">
        <v>383</v>
      </c>
      <c r="G433" t="s">
        <v>349</v>
      </c>
      <c r="H433" t="s">
        <v>2137</v>
      </c>
      <c r="I433" t="s">
        <v>2138</v>
      </c>
      <c r="J433" t="s">
        <v>76</v>
      </c>
      <c r="K433" t="s">
        <v>65</v>
      </c>
      <c r="N433" t="s">
        <v>98</v>
      </c>
      <c r="O433" t="s">
        <v>99</v>
      </c>
      <c r="P433" t="s">
        <v>100</v>
      </c>
      <c r="Q433" s="613">
        <v>2</v>
      </c>
      <c r="R433" t="s">
        <v>3610</v>
      </c>
      <c r="S433">
        <v>99.98</v>
      </c>
      <c r="T433">
        <v>99.98</v>
      </c>
      <c r="U433">
        <v>99.98</v>
      </c>
      <c r="V433">
        <v>100</v>
      </c>
      <c r="W433">
        <v>100</v>
      </c>
      <c r="X433">
        <v>100</v>
      </c>
      <c r="Y433" t="s">
        <v>70</v>
      </c>
      <c r="AE433" t="s">
        <v>70</v>
      </c>
      <c r="AH433">
        <v>0</v>
      </c>
      <c r="AI433" t="s">
        <v>70</v>
      </c>
      <c r="AJ433" t="s">
        <v>70</v>
      </c>
      <c r="AK433" t="s">
        <v>70</v>
      </c>
      <c r="AL433" t="s">
        <v>70</v>
      </c>
      <c r="AM433" t="s">
        <v>70</v>
      </c>
      <c r="AN433">
        <v>99.91</v>
      </c>
      <c r="AO433">
        <v>99.91</v>
      </c>
      <c r="AP433">
        <v>99.91</v>
      </c>
      <c r="AQ433">
        <v>99.91</v>
      </c>
      <c r="AR433">
        <v>99.91</v>
      </c>
      <c r="AS433">
        <v>99.95</v>
      </c>
      <c r="AT433">
        <v>99.95</v>
      </c>
      <c r="AU433">
        <v>99.95</v>
      </c>
      <c r="AV433">
        <v>99.95</v>
      </c>
      <c r="AW433">
        <v>99.95</v>
      </c>
      <c r="BH433">
        <v>2.5</v>
      </c>
      <c r="BN433">
        <v>100</v>
      </c>
      <c r="BO433" t="s">
        <v>387</v>
      </c>
      <c r="BP433" s="613">
        <v>99.94</v>
      </c>
      <c r="BQ433" s="861">
        <v>99.96</v>
      </c>
      <c r="BR433" t="s">
        <v>66</v>
      </c>
      <c r="BS433" t="s">
        <v>72</v>
      </c>
      <c r="BT433">
        <v>0</v>
      </c>
      <c r="BU433" t="s">
        <v>5</v>
      </c>
      <c r="BV433">
        <v>0</v>
      </c>
      <c r="BW433" t="s">
        <v>72</v>
      </c>
      <c r="BX433">
        <v>0</v>
      </c>
      <c r="BY433" t="s">
        <v>37</v>
      </c>
      <c r="BZ433" t="s">
        <v>4074</v>
      </c>
    </row>
    <row r="434" spans="1:79">
      <c r="A434" t="s">
        <v>2135</v>
      </c>
      <c r="B434" t="s">
        <v>2139</v>
      </c>
      <c r="C434" t="s">
        <v>142</v>
      </c>
      <c r="D434" t="s">
        <v>59</v>
      </c>
      <c r="E434" t="s">
        <v>60</v>
      </c>
      <c r="F434" t="s">
        <v>383</v>
      </c>
      <c r="G434" t="s">
        <v>354</v>
      </c>
      <c r="H434" t="s">
        <v>2140</v>
      </c>
      <c r="I434" t="s">
        <v>2141</v>
      </c>
      <c r="J434" t="s">
        <v>64</v>
      </c>
      <c r="K434" t="s">
        <v>65</v>
      </c>
      <c r="N434" t="s">
        <v>38</v>
      </c>
      <c r="O434" t="s">
        <v>68</v>
      </c>
      <c r="P434" t="s">
        <v>1576</v>
      </c>
      <c r="Q434" s="613">
        <v>2</v>
      </c>
      <c r="R434" t="s">
        <v>3609</v>
      </c>
      <c r="S434">
        <v>3.2</v>
      </c>
      <c r="T434">
        <v>2.54</v>
      </c>
      <c r="U434">
        <v>1.89</v>
      </c>
      <c r="V434">
        <v>1.23</v>
      </c>
      <c r="W434">
        <v>1.23</v>
      </c>
      <c r="X434">
        <v>1.23</v>
      </c>
      <c r="Z434" t="s">
        <v>70</v>
      </c>
      <c r="AE434" t="s">
        <v>70</v>
      </c>
      <c r="AH434">
        <v>0</v>
      </c>
      <c r="AI434" t="s">
        <v>70</v>
      </c>
      <c r="AJ434" t="s">
        <v>70</v>
      </c>
      <c r="AK434" t="s">
        <v>70</v>
      </c>
      <c r="AL434" t="s">
        <v>70</v>
      </c>
      <c r="AM434" t="s">
        <v>70</v>
      </c>
      <c r="AN434">
        <v>3.4</v>
      </c>
      <c r="AO434">
        <v>3.4</v>
      </c>
      <c r="AP434">
        <v>1.43</v>
      </c>
      <c r="AQ434">
        <v>1.43</v>
      </c>
      <c r="AR434">
        <v>1.43</v>
      </c>
      <c r="AS434">
        <v>3.2</v>
      </c>
      <c r="AT434">
        <v>3.2</v>
      </c>
      <c r="AU434">
        <v>1.23</v>
      </c>
      <c r="AV434">
        <v>1.23</v>
      </c>
      <c r="AW434">
        <v>1.23</v>
      </c>
      <c r="AX434">
        <v>1.23</v>
      </c>
      <c r="AY434">
        <v>1.23</v>
      </c>
      <c r="AZ434">
        <v>1.23</v>
      </c>
      <c r="BA434">
        <v>1.23</v>
      </c>
      <c r="BB434">
        <v>1.23</v>
      </c>
      <c r="BC434">
        <v>1.03</v>
      </c>
      <c r="BD434">
        <v>1.03</v>
      </c>
      <c r="BE434">
        <v>1.03</v>
      </c>
      <c r="BF434">
        <v>1.03</v>
      </c>
      <c r="BG434">
        <v>1.03</v>
      </c>
      <c r="BH434">
        <v>9.3000000000000007</v>
      </c>
      <c r="BL434">
        <v>9.3000000000000007</v>
      </c>
      <c r="BN434">
        <v>1</v>
      </c>
      <c r="BO434" t="s">
        <v>71</v>
      </c>
      <c r="BP434" s="613">
        <v>3.53</v>
      </c>
      <c r="BQ434" s="861">
        <v>2.91</v>
      </c>
      <c r="BR434" t="s">
        <v>66</v>
      </c>
      <c r="BS434" t="s">
        <v>72</v>
      </c>
      <c r="BT434">
        <v>0</v>
      </c>
      <c r="BU434" t="s">
        <v>5</v>
      </c>
      <c r="BV434">
        <v>0</v>
      </c>
      <c r="BW434" t="s">
        <v>3219</v>
      </c>
      <c r="BX434">
        <v>-5.58</v>
      </c>
      <c r="BY434" t="s">
        <v>38</v>
      </c>
      <c r="BZ434" t="s">
        <v>4075</v>
      </c>
    </row>
    <row r="435" spans="1:79">
      <c r="A435" t="s">
        <v>2135</v>
      </c>
      <c r="B435" t="s">
        <v>2142</v>
      </c>
      <c r="C435" t="s">
        <v>142</v>
      </c>
      <c r="D435" t="s">
        <v>59</v>
      </c>
      <c r="E435" t="s">
        <v>60</v>
      </c>
      <c r="F435" t="s">
        <v>383</v>
      </c>
      <c r="G435" t="s">
        <v>362</v>
      </c>
      <c r="H435" t="s">
        <v>2143</v>
      </c>
      <c r="I435" t="s">
        <v>2144</v>
      </c>
      <c r="J435" t="s">
        <v>64</v>
      </c>
      <c r="K435" t="s">
        <v>65</v>
      </c>
      <c r="N435" t="s">
        <v>110</v>
      </c>
      <c r="O435" t="s">
        <v>146</v>
      </c>
      <c r="P435" t="s">
        <v>2145</v>
      </c>
      <c r="Q435" s="613">
        <v>1</v>
      </c>
      <c r="R435" t="s">
        <v>3609</v>
      </c>
      <c r="S435">
        <v>48</v>
      </c>
      <c r="T435">
        <v>36</v>
      </c>
      <c r="U435">
        <v>24</v>
      </c>
      <c r="V435">
        <v>12</v>
      </c>
      <c r="W435">
        <v>12</v>
      </c>
      <c r="X435">
        <v>12</v>
      </c>
      <c r="AA435" t="s">
        <v>70</v>
      </c>
      <c r="AE435" t="s">
        <v>70</v>
      </c>
      <c r="AH435">
        <v>0</v>
      </c>
      <c r="AI435" t="s">
        <v>70</v>
      </c>
      <c r="AJ435" t="s">
        <v>70</v>
      </c>
      <c r="AK435" t="s">
        <v>70</v>
      </c>
      <c r="AL435" t="s">
        <v>70</v>
      </c>
      <c r="AM435" t="s">
        <v>70</v>
      </c>
      <c r="AN435">
        <v>68</v>
      </c>
      <c r="AO435">
        <v>68</v>
      </c>
      <c r="AP435">
        <v>32</v>
      </c>
      <c r="AQ435">
        <v>32</v>
      </c>
      <c r="AR435">
        <v>32</v>
      </c>
      <c r="AS435">
        <v>48</v>
      </c>
      <c r="AT435">
        <v>48</v>
      </c>
      <c r="AU435">
        <v>12</v>
      </c>
      <c r="AV435">
        <v>12</v>
      </c>
      <c r="AW435">
        <v>12</v>
      </c>
      <c r="AX435">
        <v>12</v>
      </c>
      <c r="AY435">
        <v>12</v>
      </c>
      <c r="AZ435">
        <v>12</v>
      </c>
      <c r="BA435">
        <v>12</v>
      </c>
      <c r="BB435">
        <v>12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0.19500000000000001</v>
      </c>
      <c r="BL435">
        <v>0.19500000000000001</v>
      </c>
      <c r="BN435">
        <v>1</v>
      </c>
      <c r="BO435" t="s">
        <v>71</v>
      </c>
      <c r="BP435" s="613">
        <v>23</v>
      </c>
      <c r="BQ435" s="857">
        <v>21.7</v>
      </c>
      <c r="BR435" t="s">
        <v>70</v>
      </c>
      <c r="BS435" t="s">
        <v>72</v>
      </c>
      <c r="BT435">
        <v>0</v>
      </c>
      <c r="BU435" t="s">
        <v>6</v>
      </c>
      <c r="BV435">
        <v>0</v>
      </c>
      <c r="BW435" t="s">
        <v>3219</v>
      </c>
      <c r="BX435">
        <v>-2.9249999999999998</v>
      </c>
      <c r="BY435" t="s">
        <v>39</v>
      </c>
      <c r="BZ435" t="s">
        <v>4076</v>
      </c>
    </row>
    <row r="436" spans="1:79">
      <c r="A436" t="s">
        <v>2135</v>
      </c>
      <c r="B436" t="s">
        <v>2146</v>
      </c>
      <c r="C436" t="s">
        <v>142</v>
      </c>
      <c r="D436" t="s">
        <v>59</v>
      </c>
      <c r="E436" t="s">
        <v>60</v>
      </c>
      <c r="F436" t="s">
        <v>2147</v>
      </c>
      <c r="G436" t="s">
        <v>367</v>
      </c>
      <c r="H436" t="s">
        <v>2148</v>
      </c>
      <c r="I436" t="s">
        <v>2149</v>
      </c>
      <c r="J436" t="s">
        <v>92</v>
      </c>
      <c r="N436" t="s">
        <v>88</v>
      </c>
      <c r="O436" t="s">
        <v>99</v>
      </c>
      <c r="P436" t="s">
        <v>2150</v>
      </c>
      <c r="Q436" s="613">
        <v>0</v>
      </c>
      <c r="R436" t="s">
        <v>3610</v>
      </c>
      <c r="S436">
        <v>100</v>
      </c>
      <c r="T436">
        <v>100</v>
      </c>
      <c r="U436">
        <v>100</v>
      </c>
      <c r="V436">
        <v>100</v>
      </c>
      <c r="W436">
        <v>100</v>
      </c>
      <c r="X436">
        <v>100</v>
      </c>
      <c r="AH436">
        <v>0</v>
      </c>
      <c r="BP436" s="613">
        <v>100</v>
      </c>
      <c r="BQ436" s="860">
        <v>100</v>
      </c>
      <c r="BR436" t="s">
        <v>70</v>
      </c>
      <c r="BS436" t="s">
        <v>72</v>
      </c>
      <c r="BT436">
        <v>0</v>
      </c>
      <c r="BU436" t="s">
        <v>72</v>
      </c>
      <c r="BV436">
        <v>0</v>
      </c>
      <c r="BW436" t="s">
        <v>72</v>
      </c>
      <c r="BX436">
        <v>0</v>
      </c>
      <c r="BY436" t="s">
        <v>72</v>
      </c>
      <c r="BZ436" t="s">
        <v>4077</v>
      </c>
    </row>
    <row r="437" spans="1:79">
      <c r="A437" t="s">
        <v>2135</v>
      </c>
      <c r="B437" t="s">
        <v>2151</v>
      </c>
      <c r="C437" t="s">
        <v>142</v>
      </c>
      <c r="D437" t="s">
        <v>59</v>
      </c>
      <c r="E437" t="s">
        <v>60</v>
      </c>
      <c r="F437" t="s">
        <v>2152</v>
      </c>
      <c r="G437" t="s">
        <v>377</v>
      </c>
      <c r="H437" t="s">
        <v>2153</v>
      </c>
      <c r="I437" t="s">
        <v>2154</v>
      </c>
      <c r="J437" t="s">
        <v>92</v>
      </c>
      <c r="N437" t="s">
        <v>211</v>
      </c>
      <c r="O437" t="s">
        <v>68</v>
      </c>
      <c r="P437" t="s">
        <v>1812</v>
      </c>
      <c r="Q437" s="613">
        <v>2</v>
      </c>
      <c r="R437" t="s">
        <v>3610</v>
      </c>
      <c r="S437">
        <v>7.11</v>
      </c>
      <c r="T437">
        <v>7.11</v>
      </c>
      <c r="U437">
        <v>9.7799999999999994</v>
      </c>
      <c r="V437">
        <v>12.45</v>
      </c>
      <c r="W437">
        <v>15.11</v>
      </c>
      <c r="X437">
        <v>17.78</v>
      </c>
      <c r="AH437">
        <v>0</v>
      </c>
      <c r="BP437" s="613">
        <v>14.02</v>
      </c>
      <c r="BQ437" s="861">
        <v>50.21</v>
      </c>
      <c r="BR437" t="s">
        <v>70</v>
      </c>
      <c r="BS437" t="s">
        <v>72</v>
      </c>
      <c r="BT437">
        <v>0</v>
      </c>
      <c r="BU437" t="s">
        <v>72</v>
      </c>
      <c r="BV437">
        <v>0</v>
      </c>
      <c r="BW437" t="s">
        <v>72</v>
      </c>
      <c r="BX437">
        <v>0</v>
      </c>
      <c r="BY437" t="s">
        <v>72</v>
      </c>
      <c r="BZ437" t="s">
        <v>4078</v>
      </c>
    </row>
    <row r="438" spans="1:79">
      <c r="A438" t="s">
        <v>2135</v>
      </c>
      <c r="B438" t="s">
        <v>2155</v>
      </c>
      <c r="C438" t="s">
        <v>142</v>
      </c>
      <c r="D438" t="s">
        <v>59</v>
      </c>
      <c r="E438" t="s">
        <v>60</v>
      </c>
      <c r="F438" t="s">
        <v>2156</v>
      </c>
      <c r="G438" t="s">
        <v>384</v>
      </c>
      <c r="H438" t="s">
        <v>2157</v>
      </c>
      <c r="I438" t="s">
        <v>2158</v>
      </c>
      <c r="J438" t="s">
        <v>64</v>
      </c>
      <c r="K438" t="s">
        <v>65</v>
      </c>
      <c r="M438" t="s">
        <v>66</v>
      </c>
      <c r="N438" t="s">
        <v>131</v>
      </c>
      <c r="O438" t="s">
        <v>314</v>
      </c>
      <c r="P438" t="s">
        <v>446</v>
      </c>
      <c r="Q438" s="613" t="s">
        <v>71</v>
      </c>
      <c r="R438" t="s">
        <v>3610</v>
      </c>
      <c r="S438" t="s">
        <v>2124</v>
      </c>
      <c r="T438" t="s">
        <v>860</v>
      </c>
      <c r="U438" t="s">
        <v>860</v>
      </c>
      <c r="V438" t="s">
        <v>860</v>
      </c>
      <c r="W438" t="s">
        <v>860</v>
      </c>
      <c r="X438" t="s">
        <v>860</v>
      </c>
      <c r="AH438">
        <v>0</v>
      </c>
      <c r="AI438" t="s">
        <v>70</v>
      </c>
      <c r="AJ438" t="s">
        <v>70</v>
      </c>
      <c r="AK438" t="s">
        <v>70</v>
      </c>
      <c r="AL438" t="s">
        <v>70</v>
      </c>
      <c r="AM438" t="s">
        <v>70</v>
      </c>
      <c r="AN438" t="s">
        <v>134</v>
      </c>
      <c r="AO438" t="s">
        <v>134</v>
      </c>
      <c r="AP438" t="s">
        <v>134</v>
      </c>
      <c r="AQ438" t="s">
        <v>134</v>
      </c>
      <c r="AR438" t="s">
        <v>134</v>
      </c>
      <c r="AS438" t="s">
        <v>134</v>
      </c>
      <c r="AT438" t="s">
        <v>134</v>
      </c>
      <c r="AU438" t="s">
        <v>134</v>
      </c>
      <c r="AV438" t="s">
        <v>134</v>
      </c>
      <c r="AW438" t="s">
        <v>134</v>
      </c>
      <c r="AX438" t="s">
        <v>134</v>
      </c>
      <c r="AY438" t="s">
        <v>134</v>
      </c>
      <c r="AZ438" t="s">
        <v>134</v>
      </c>
      <c r="BA438" t="s">
        <v>134</v>
      </c>
      <c r="BB438" t="s">
        <v>134</v>
      </c>
      <c r="BC438" t="s">
        <v>134</v>
      </c>
      <c r="BD438" t="s">
        <v>134</v>
      </c>
      <c r="BE438" t="s">
        <v>134</v>
      </c>
      <c r="BF438" t="s">
        <v>134</v>
      </c>
      <c r="BG438" t="s">
        <v>134</v>
      </c>
      <c r="BH438" t="s">
        <v>134</v>
      </c>
      <c r="BL438" t="s">
        <v>134</v>
      </c>
      <c r="BN438">
        <v>1</v>
      </c>
      <c r="BO438" t="s">
        <v>71</v>
      </c>
      <c r="BP438" s="613" t="s">
        <v>4079</v>
      </c>
      <c r="BQ438" s="859">
        <v>83</v>
      </c>
      <c r="BR438" t="s">
        <v>70</v>
      </c>
      <c r="BS438" t="s">
        <v>72</v>
      </c>
      <c r="BT438">
        <v>0</v>
      </c>
      <c r="BU438" t="s">
        <v>72</v>
      </c>
      <c r="BV438">
        <v>0</v>
      </c>
      <c r="BW438" t="s">
        <v>72</v>
      </c>
      <c r="BX438">
        <v>0</v>
      </c>
      <c r="BY438" t="s">
        <v>72</v>
      </c>
      <c r="BZ438" t="s">
        <v>4080</v>
      </c>
      <c r="CA438" t="s">
        <v>135</v>
      </c>
    </row>
    <row r="439" spans="1:79">
      <c r="A439" t="s">
        <v>2135</v>
      </c>
      <c r="B439" t="s">
        <v>2159</v>
      </c>
      <c r="C439" t="s">
        <v>142</v>
      </c>
      <c r="D439" t="s">
        <v>59</v>
      </c>
      <c r="E439" t="s">
        <v>60</v>
      </c>
      <c r="F439" t="s">
        <v>2156</v>
      </c>
      <c r="G439" t="s">
        <v>840</v>
      </c>
      <c r="H439" t="s">
        <v>2160</v>
      </c>
      <c r="I439" t="s">
        <v>2161</v>
      </c>
      <c r="J439" t="s">
        <v>92</v>
      </c>
      <c r="N439" t="s">
        <v>221</v>
      </c>
      <c r="O439" t="s">
        <v>68</v>
      </c>
      <c r="P439" t="s">
        <v>2162</v>
      </c>
      <c r="Q439" s="613">
        <v>0</v>
      </c>
      <c r="R439" t="s">
        <v>3609</v>
      </c>
      <c r="S439">
        <v>850</v>
      </c>
      <c r="T439">
        <v>850</v>
      </c>
      <c r="U439">
        <v>750</v>
      </c>
      <c r="V439">
        <v>650</v>
      </c>
      <c r="W439">
        <v>550</v>
      </c>
      <c r="X439">
        <v>425</v>
      </c>
      <c r="AH439">
        <v>0</v>
      </c>
      <c r="BP439" s="613">
        <v>702</v>
      </c>
      <c r="BQ439" s="860">
        <v>648</v>
      </c>
      <c r="BR439" t="s">
        <v>70</v>
      </c>
      <c r="BS439" t="s">
        <v>72</v>
      </c>
      <c r="BT439">
        <v>0</v>
      </c>
      <c r="BU439" t="s">
        <v>72</v>
      </c>
      <c r="BV439">
        <v>0</v>
      </c>
      <c r="BW439" t="s">
        <v>72</v>
      </c>
      <c r="BX439">
        <v>0</v>
      </c>
      <c r="BY439" t="s">
        <v>72</v>
      </c>
      <c r="BZ439" t="s">
        <v>4081</v>
      </c>
    </row>
    <row r="440" spans="1:79">
      <c r="A440" t="s">
        <v>2135</v>
      </c>
      <c r="B440" t="s">
        <v>2163</v>
      </c>
      <c r="C440" t="s">
        <v>142</v>
      </c>
      <c r="D440" t="s">
        <v>59</v>
      </c>
      <c r="E440" t="s">
        <v>60</v>
      </c>
      <c r="F440" t="s">
        <v>2156</v>
      </c>
      <c r="G440" t="s">
        <v>2164</v>
      </c>
      <c r="H440" t="s">
        <v>2165</v>
      </c>
      <c r="I440" t="s">
        <v>2166</v>
      </c>
      <c r="J440" t="s">
        <v>92</v>
      </c>
      <c r="N440" t="s">
        <v>221</v>
      </c>
      <c r="O440" t="s">
        <v>99</v>
      </c>
      <c r="P440" t="s">
        <v>222</v>
      </c>
      <c r="Q440" s="613">
        <v>0</v>
      </c>
      <c r="R440" t="s">
        <v>3610</v>
      </c>
      <c r="S440">
        <v>63</v>
      </c>
      <c r="T440">
        <v>63</v>
      </c>
      <c r="U440">
        <v>66</v>
      </c>
      <c r="V440">
        <v>68</v>
      </c>
      <c r="W440">
        <v>71</v>
      </c>
      <c r="X440">
        <v>75</v>
      </c>
      <c r="AH440">
        <v>0</v>
      </c>
      <c r="BP440" s="613">
        <v>79</v>
      </c>
      <c r="BQ440" s="860">
        <v>82</v>
      </c>
      <c r="BR440" t="s">
        <v>70</v>
      </c>
      <c r="BS440" t="s">
        <v>72</v>
      </c>
      <c r="BT440">
        <v>0</v>
      </c>
      <c r="BU440" t="s">
        <v>72</v>
      </c>
      <c r="BV440">
        <v>0</v>
      </c>
      <c r="BW440" t="s">
        <v>72</v>
      </c>
      <c r="BX440">
        <v>0</v>
      </c>
      <c r="BY440" t="s">
        <v>72</v>
      </c>
      <c r="BZ440" t="s">
        <v>4082</v>
      </c>
    </row>
    <row r="441" spans="1:79">
      <c r="A441" t="s">
        <v>2135</v>
      </c>
      <c r="B441" t="s">
        <v>2167</v>
      </c>
      <c r="C441" t="s">
        <v>142</v>
      </c>
      <c r="D441" t="s">
        <v>59</v>
      </c>
      <c r="E441" t="s">
        <v>60</v>
      </c>
      <c r="F441" t="s">
        <v>2168</v>
      </c>
      <c r="G441" t="s">
        <v>391</v>
      </c>
      <c r="H441" t="s">
        <v>2169</v>
      </c>
      <c r="I441" t="s">
        <v>2170</v>
      </c>
      <c r="J441" t="s">
        <v>92</v>
      </c>
      <c r="N441" t="s">
        <v>139</v>
      </c>
      <c r="O441" t="s">
        <v>99</v>
      </c>
      <c r="P441" t="s">
        <v>2171</v>
      </c>
      <c r="Q441" s="613">
        <v>0</v>
      </c>
      <c r="R441" t="s">
        <v>3609</v>
      </c>
      <c r="S441" t="s">
        <v>2172</v>
      </c>
      <c r="T441" t="s">
        <v>2173</v>
      </c>
      <c r="U441" t="s">
        <v>2173</v>
      </c>
      <c r="V441" t="s">
        <v>2173</v>
      </c>
      <c r="W441" t="s">
        <v>2173</v>
      </c>
      <c r="X441" t="s">
        <v>2173</v>
      </c>
      <c r="AH441">
        <v>0</v>
      </c>
      <c r="BP441" s="613">
        <v>-3</v>
      </c>
      <c r="BQ441" s="859">
        <v>-1</v>
      </c>
      <c r="BR441" t="s">
        <v>70</v>
      </c>
      <c r="BS441" t="s">
        <v>72</v>
      </c>
      <c r="BT441">
        <v>0</v>
      </c>
      <c r="BU441" t="s">
        <v>72</v>
      </c>
      <c r="BV441">
        <v>0</v>
      </c>
      <c r="BW441" t="s">
        <v>72</v>
      </c>
      <c r="BX441">
        <v>0</v>
      </c>
      <c r="BY441" t="s">
        <v>72</v>
      </c>
      <c r="BZ441" t="s">
        <v>4083</v>
      </c>
    </row>
    <row r="442" spans="1:79">
      <c r="A442" t="s">
        <v>2135</v>
      </c>
      <c r="B442" t="s">
        <v>2174</v>
      </c>
      <c r="C442" t="s">
        <v>142</v>
      </c>
      <c r="D442" t="s">
        <v>59</v>
      </c>
      <c r="E442" t="s">
        <v>60</v>
      </c>
      <c r="F442" t="s">
        <v>2175</v>
      </c>
      <c r="G442" t="s">
        <v>397</v>
      </c>
      <c r="H442" t="s">
        <v>2176</v>
      </c>
      <c r="I442" t="s">
        <v>2177</v>
      </c>
      <c r="J442" t="s">
        <v>76</v>
      </c>
      <c r="K442" t="s">
        <v>65</v>
      </c>
      <c r="M442" t="s">
        <v>66</v>
      </c>
      <c r="N442" t="s">
        <v>115</v>
      </c>
      <c r="O442" t="s">
        <v>229</v>
      </c>
      <c r="P442" t="s">
        <v>358</v>
      </c>
      <c r="Q442" s="613" t="s">
        <v>71</v>
      </c>
      <c r="S442" t="s">
        <v>231</v>
      </c>
      <c r="T442" t="s">
        <v>231</v>
      </c>
      <c r="U442" t="s">
        <v>231</v>
      </c>
      <c r="V442" t="s">
        <v>231</v>
      </c>
      <c r="W442" t="s">
        <v>231</v>
      </c>
      <c r="X442" t="s">
        <v>231</v>
      </c>
      <c r="AE442" t="s">
        <v>70</v>
      </c>
      <c r="AH442">
        <v>11</v>
      </c>
      <c r="AI442" t="s">
        <v>70</v>
      </c>
      <c r="AJ442" t="s">
        <v>70</v>
      </c>
      <c r="AK442" t="s">
        <v>70</v>
      </c>
      <c r="AL442" t="s">
        <v>70</v>
      </c>
      <c r="AM442" t="s">
        <v>70</v>
      </c>
      <c r="AN442" t="s">
        <v>359</v>
      </c>
      <c r="AO442" t="s">
        <v>359</v>
      </c>
      <c r="AP442" t="s">
        <v>359</v>
      </c>
      <c r="AQ442" t="s">
        <v>359</v>
      </c>
      <c r="AR442" t="s">
        <v>359</v>
      </c>
      <c r="AS442" t="s">
        <v>360</v>
      </c>
      <c r="AT442" t="s">
        <v>360</v>
      </c>
      <c r="AU442" t="s">
        <v>360</v>
      </c>
      <c r="AV442" t="s">
        <v>360</v>
      </c>
      <c r="AW442" t="s">
        <v>360</v>
      </c>
      <c r="BH442">
        <v>20</v>
      </c>
      <c r="BN442">
        <v>1</v>
      </c>
      <c r="BO442" t="s">
        <v>71</v>
      </c>
      <c r="BP442" s="613" t="s">
        <v>231</v>
      </c>
      <c r="BQ442" s="859" t="s">
        <v>231</v>
      </c>
      <c r="BR442" t="s">
        <v>70</v>
      </c>
      <c r="BS442" t="s">
        <v>72</v>
      </c>
      <c r="BT442">
        <v>0</v>
      </c>
      <c r="BU442" t="s">
        <v>72</v>
      </c>
      <c r="BV442">
        <v>0</v>
      </c>
      <c r="BW442" t="s">
        <v>72</v>
      </c>
      <c r="BX442">
        <v>0</v>
      </c>
      <c r="BY442" t="s">
        <v>72</v>
      </c>
      <c r="BZ442" t="s">
        <v>4084</v>
      </c>
      <c r="CA442" t="s">
        <v>2178</v>
      </c>
    </row>
    <row r="443" spans="1:79">
      <c r="A443" t="s">
        <v>2135</v>
      </c>
      <c r="B443" t="s">
        <v>2179</v>
      </c>
      <c r="C443" t="s">
        <v>142</v>
      </c>
      <c r="D443" t="s">
        <v>59</v>
      </c>
      <c r="E443" t="s">
        <v>60</v>
      </c>
      <c r="F443" t="s">
        <v>2175</v>
      </c>
      <c r="G443" t="s">
        <v>1063</v>
      </c>
      <c r="H443" t="s">
        <v>2180</v>
      </c>
      <c r="I443" t="s">
        <v>2181</v>
      </c>
      <c r="J443" t="s">
        <v>64</v>
      </c>
      <c r="K443" t="s">
        <v>65</v>
      </c>
      <c r="N443" t="s">
        <v>67</v>
      </c>
      <c r="O443" t="s">
        <v>68</v>
      </c>
      <c r="P443" t="s">
        <v>69</v>
      </c>
      <c r="Q443" s="613">
        <v>0</v>
      </c>
      <c r="R443" t="s">
        <v>3609</v>
      </c>
      <c r="S443">
        <v>184</v>
      </c>
      <c r="T443">
        <v>181</v>
      </c>
      <c r="U443">
        <v>177</v>
      </c>
      <c r="V443">
        <v>173</v>
      </c>
      <c r="W443">
        <v>171</v>
      </c>
      <c r="X443">
        <v>169</v>
      </c>
      <c r="AE443" t="s">
        <v>70</v>
      </c>
      <c r="AH443">
        <v>0</v>
      </c>
      <c r="AI443" t="s">
        <v>70</v>
      </c>
      <c r="AJ443" t="s">
        <v>70</v>
      </c>
      <c r="AK443" t="s">
        <v>70</v>
      </c>
      <c r="AL443" t="s">
        <v>70</v>
      </c>
      <c r="AM443" t="s">
        <v>70</v>
      </c>
      <c r="AN443">
        <v>191</v>
      </c>
      <c r="AO443">
        <v>187</v>
      </c>
      <c r="AP443">
        <v>183</v>
      </c>
      <c r="AQ443">
        <v>181</v>
      </c>
      <c r="AR443">
        <v>179</v>
      </c>
      <c r="AS443">
        <v>186</v>
      </c>
      <c r="AT443">
        <v>182</v>
      </c>
      <c r="AU443">
        <v>178</v>
      </c>
      <c r="AV443">
        <v>176</v>
      </c>
      <c r="AW443">
        <v>174</v>
      </c>
      <c r="AX443">
        <v>176</v>
      </c>
      <c r="AY443">
        <v>172</v>
      </c>
      <c r="AZ443">
        <v>168</v>
      </c>
      <c r="BA443">
        <v>166</v>
      </c>
      <c r="BB443">
        <v>164</v>
      </c>
      <c r="BC443">
        <v>171</v>
      </c>
      <c r="BD443">
        <v>167</v>
      </c>
      <c r="BE443">
        <v>163</v>
      </c>
      <c r="BF443">
        <v>161</v>
      </c>
      <c r="BG443">
        <v>159</v>
      </c>
      <c r="BH443">
        <v>1.84</v>
      </c>
      <c r="BL443">
        <v>0.92</v>
      </c>
      <c r="BN443">
        <v>1</v>
      </c>
      <c r="BO443" t="s">
        <v>71</v>
      </c>
      <c r="BP443" s="613">
        <v>180</v>
      </c>
      <c r="BQ443" s="860">
        <v>180</v>
      </c>
      <c r="BR443" t="s">
        <v>70</v>
      </c>
      <c r="BS443" t="s">
        <v>72</v>
      </c>
      <c r="BT443">
        <v>0</v>
      </c>
      <c r="BU443" t="s">
        <v>6</v>
      </c>
      <c r="BV443">
        <v>0</v>
      </c>
      <c r="BW443" t="s">
        <v>72</v>
      </c>
      <c r="BX443">
        <v>0</v>
      </c>
      <c r="BY443" t="s">
        <v>72</v>
      </c>
      <c r="BZ443" t="s">
        <v>4085</v>
      </c>
      <c r="CA443" t="s">
        <v>2182</v>
      </c>
    </row>
    <row r="444" spans="1:79">
      <c r="A444" t="s">
        <v>2135</v>
      </c>
      <c r="B444" t="s">
        <v>2183</v>
      </c>
      <c r="C444" t="s">
        <v>142</v>
      </c>
      <c r="D444" t="s">
        <v>59</v>
      </c>
      <c r="E444" t="s">
        <v>60</v>
      </c>
      <c r="F444" t="s">
        <v>2175</v>
      </c>
      <c r="G444" t="s">
        <v>2184</v>
      </c>
      <c r="H444" t="s">
        <v>2185</v>
      </c>
      <c r="I444" t="s">
        <v>2186</v>
      </c>
      <c r="J444" t="s">
        <v>76</v>
      </c>
      <c r="K444" t="s">
        <v>65</v>
      </c>
      <c r="N444" t="s">
        <v>164</v>
      </c>
      <c r="O444" t="s">
        <v>99</v>
      </c>
      <c r="P444" t="s">
        <v>2187</v>
      </c>
      <c r="Q444" s="613">
        <v>0</v>
      </c>
      <c r="R444" t="s">
        <v>3610</v>
      </c>
      <c r="S444">
        <v>80</v>
      </c>
      <c r="T444">
        <v>80</v>
      </c>
      <c r="U444">
        <v>81</v>
      </c>
      <c r="V444">
        <v>83</v>
      </c>
      <c r="W444">
        <v>85</v>
      </c>
      <c r="X444">
        <v>87</v>
      </c>
      <c r="AE444" t="s">
        <v>70</v>
      </c>
      <c r="AH444">
        <v>0</v>
      </c>
      <c r="AM444" t="s">
        <v>70</v>
      </c>
      <c r="AR444">
        <v>80</v>
      </c>
      <c r="AW444">
        <v>85</v>
      </c>
      <c r="BH444">
        <v>3.1</v>
      </c>
      <c r="BN444">
        <v>1</v>
      </c>
      <c r="BO444" t="s">
        <v>71</v>
      </c>
      <c r="BP444" s="613">
        <v>84</v>
      </c>
      <c r="BQ444" s="860">
        <v>87</v>
      </c>
      <c r="BR444" t="s">
        <v>70</v>
      </c>
      <c r="BS444" t="s">
        <v>72</v>
      </c>
      <c r="BT444">
        <v>0</v>
      </c>
      <c r="BU444" t="s">
        <v>72</v>
      </c>
      <c r="BV444">
        <v>0</v>
      </c>
      <c r="BW444" t="s">
        <v>72</v>
      </c>
      <c r="BX444">
        <v>0</v>
      </c>
      <c r="BY444" t="s">
        <v>72</v>
      </c>
      <c r="BZ444" t="s">
        <v>4086</v>
      </c>
      <c r="CA444" t="s">
        <v>2188</v>
      </c>
    </row>
    <row r="445" spans="1:79">
      <c r="A445" t="s">
        <v>2135</v>
      </c>
      <c r="B445" t="s">
        <v>2189</v>
      </c>
      <c r="C445" t="s">
        <v>142</v>
      </c>
      <c r="D445" t="s">
        <v>245</v>
      </c>
      <c r="E445" t="s">
        <v>246</v>
      </c>
      <c r="F445" t="s">
        <v>2147</v>
      </c>
      <c r="G445" t="s">
        <v>497</v>
      </c>
      <c r="H445" t="s">
        <v>2190</v>
      </c>
      <c r="I445" t="s">
        <v>2191</v>
      </c>
      <c r="J445" t="s">
        <v>92</v>
      </c>
      <c r="N445" t="s">
        <v>203</v>
      </c>
      <c r="O445" t="s">
        <v>99</v>
      </c>
      <c r="P445" t="s">
        <v>2192</v>
      </c>
      <c r="Q445" s="613">
        <v>1</v>
      </c>
      <c r="R445" t="s">
        <v>3610</v>
      </c>
      <c r="S445">
        <v>97.1</v>
      </c>
      <c r="T445">
        <v>100</v>
      </c>
      <c r="U445">
        <v>100</v>
      </c>
      <c r="V445">
        <v>100</v>
      </c>
      <c r="W445">
        <v>100</v>
      </c>
      <c r="X445">
        <v>100</v>
      </c>
      <c r="AH445">
        <v>0</v>
      </c>
      <c r="BP445" s="613">
        <v>99.1</v>
      </c>
      <c r="BQ445" s="857">
        <v>98.6</v>
      </c>
      <c r="BR445" t="s">
        <v>66</v>
      </c>
      <c r="BS445" t="s">
        <v>72</v>
      </c>
      <c r="BT445">
        <v>0</v>
      </c>
      <c r="BU445" t="s">
        <v>72</v>
      </c>
      <c r="BV445">
        <v>0</v>
      </c>
      <c r="BW445" t="s">
        <v>72</v>
      </c>
      <c r="BX445">
        <v>0</v>
      </c>
      <c r="BY445" t="s">
        <v>72</v>
      </c>
      <c r="BZ445" t="s">
        <v>4087</v>
      </c>
    </row>
    <row r="446" spans="1:79">
      <c r="A446" t="s">
        <v>2135</v>
      </c>
      <c r="B446" t="s">
        <v>2193</v>
      </c>
      <c r="C446" t="s">
        <v>142</v>
      </c>
      <c r="D446" t="s">
        <v>245</v>
      </c>
      <c r="E446" t="s">
        <v>246</v>
      </c>
      <c r="F446" t="s">
        <v>2147</v>
      </c>
      <c r="G446" t="s">
        <v>502</v>
      </c>
      <c r="H446" t="s">
        <v>2194</v>
      </c>
      <c r="I446" t="s">
        <v>3606</v>
      </c>
      <c r="J446" t="s">
        <v>64</v>
      </c>
      <c r="K446" t="s">
        <v>65</v>
      </c>
      <c r="N446" t="s">
        <v>280</v>
      </c>
      <c r="O446" t="s">
        <v>68</v>
      </c>
      <c r="P446" t="s">
        <v>281</v>
      </c>
      <c r="Q446" s="613">
        <v>0</v>
      </c>
      <c r="R446" t="s">
        <v>3609</v>
      </c>
      <c r="S446">
        <v>224</v>
      </c>
      <c r="T446">
        <v>161</v>
      </c>
      <c r="U446">
        <v>154</v>
      </c>
      <c r="V446">
        <v>131</v>
      </c>
      <c r="W446">
        <v>131</v>
      </c>
      <c r="X446">
        <v>131</v>
      </c>
      <c r="AB446" t="s">
        <v>70</v>
      </c>
      <c r="AE446" t="s">
        <v>70</v>
      </c>
      <c r="AH446">
        <v>0</v>
      </c>
      <c r="AI446" t="s">
        <v>70</v>
      </c>
      <c r="AJ446" t="s">
        <v>70</v>
      </c>
      <c r="AK446" t="s">
        <v>70</v>
      </c>
      <c r="AL446" t="s">
        <v>70</v>
      </c>
      <c r="AM446" t="s">
        <v>70</v>
      </c>
      <c r="AN446">
        <v>249</v>
      </c>
      <c r="AO446">
        <v>249</v>
      </c>
      <c r="AP446">
        <v>156</v>
      </c>
      <c r="AQ446">
        <v>156</v>
      </c>
      <c r="AR446">
        <v>156</v>
      </c>
      <c r="AS446">
        <v>224</v>
      </c>
      <c r="AT446">
        <v>224</v>
      </c>
      <c r="AU446">
        <v>131</v>
      </c>
      <c r="AV446">
        <v>131</v>
      </c>
      <c r="AW446">
        <v>131</v>
      </c>
      <c r="AX446">
        <v>131</v>
      </c>
      <c r="AY446">
        <v>131</v>
      </c>
      <c r="AZ446">
        <v>131</v>
      </c>
      <c r="BA446">
        <v>131</v>
      </c>
      <c r="BB446">
        <v>131</v>
      </c>
      <c r="BC446">
        <v>106</v>
      </c>
      <c r="BD446">
        <v>106</v>
      </c>
      <c r="BE446">
        <v>106</v>
      </c>
      <c r="BF446">
        <v>106</v>
      </c>
      <c r="BG446">
        <v>106</v>
      </c>
      <c r="BH446">
        <v>0.4</v>
      </c>
      <c r="BL446">
        <v>4.7E-2</v>
      </c>
      <c r="BN446">
        <v>1</v>
      </c>
      <c r="BO446" t="s">
        <v>71</v>
      </c>
      <c r="BP446" s="613">
        <v>117</v>
      </c>
      <c r="BQ446" s="860">
        <v>110</v>
      </c>
      <c r="BR446" t="s">
        <v>70</v>
      </c>
      <c r="BS446" t="s">
        <v>72</v>
      </c>
      <c r="BT446">
        <v>0</v>
      </c>
      <c r="BU446" t="s">
        <v>3213</v>
      </c>
      <c r="BV446">
        <v>0.98699999999999999</v>
      </c>
      <c r="BW446" t="s">
        <v>3213</v>
      </c>
      <c r="BX446">
        <v>2.29</v>
      </c>
      <c r="BY446" t="s">
        <v>40</v>
      </c>
      <c r="BZ446" t="s">
        <v>4088</v>
      </c>
    </row>
    <row r="447" spans="1:79">
      <c r="A447" t="s">
        <v>2135</v>
      </c>
      <c r="B447" t="s">
        <v>2195</v>
      </c>
      <c r="C447" t="s">
        <v>142</v>
      </c>
      <c r="D447" t="s">
        <v>245</v>
      </c>
      <c r="E447" t="s">
        <v>246</v>
      </c>
      <c r="F447" t="s">
        <v>2152</v>
      </c>
      <c r="G447" t="s">
        <v>373</v>
      </c>
      <c r="H447" t="s">
        <v>2196</v>
      </c>
      <c r="I447" t="s">
        <v>2197</v>
      </c>
      <c r="J447" t="s">
        <v>76</v>
      </c>
      <c r="K447" t="s">
        <v>65</v>
      </c>
      <c r="N447" t="s">
        <v>261</v>
      </c>
      <c r="O447" t="s">
        <v>68</v>
      </c>
      <c r="P447" t="s">
        <v>2198</v>
      </c>
      <c r="Q447" s="613">
        <v>0</v>
      </c>
      <c r="R447" t="s">
        <v>3610</v>
      </c>
      <c r="S447">
        <v>1000</v>
      </c>
      <c r="T447">
        <v>1000</v>
      </c>
      <c r="U447">
        <v>1000</v>
      </c>
      <c r="V447">
        <v>15000</v>
      </c>
      <c r="W447">
        <v>20000</v>
      </c>
      <c r="X447">
        <v>25000</v>
      </c>
      <c r="AH447">
        <v>0</v>
      </c>
      <c r="AI447" t="s">
        <v>70</v>
      </c>
      <c r="AJ447" t="s">
        <v>70</v>
      </c>
      <c r="AK447" t="s">
        <v>70</v>
      </c>
      <c r="AL447" t="s">
        <v>70</v>
      </c>
      <c r="AM447" t="s">
        <v>70</v>
      </c>
      <c r="AN447">
        <v>1000</v>
      </c>
      <c r="AO447">
        <v>1000</v>
      </c>
      <c r="AP447">
        <v>1000</v>
      </c>
      <c r="AQ447">
        <v>1000</v>
      </c>
      <c r="AR447">
        <v>1000</v>
      </c>
      <c r="AS447">
        <v>1000</v>
      </c>
      <c r="AT447">
        <v>1000</v>
      </c>
      <c r="AU447">
        <v>8000</v>
      </c>
      <c r="AV447">
        <v>10500</v>
      </c>
      <c r="AW447">
        <v>13000</v>
      </c>
      <c r="BH447">
        <v>2.0000000000000001E-4</v>
      </c>
      <c r="BN447">
        <v>1</v>
      </c>
      <c r="BO447" t="s">
        <v>71</v>
      </c>
      <c r="BP447" s="613">
        <v>1247</v>
      </c>
      <c r="BQ447" s="860">
        <v>1531</v>
      </c>
      <c r="BR447" t="s">
        <v>70</v>
      </c>
      <c r="BS447" t="s">
        <v>72</v>
      </c>
      <c r="BT447">
        <v>0</v>
      </c>
      <c r="BU447" t="s">
        <v>72</v>
      </c>
      <c r="BV447">
        <v>0</v>
      </c>
      <c r="BW447" t="s">
        <v>72</v>
      </c>
      <c r="BX447">
        <v>0</v>
      </c>
      <c r="BY447" t="s">
        <v>72</v>
      </c>
      <c r="BZ447" t="s">
        <v>4089</v>
      </c>
    </row>
    <row r="448" spans="1:79">
      <c r="A448" t="s">
        <v>2135</v>
      </c>
      <c r="B448" t="s">
        <v>2199</v>
      </c>
      <c r="C448" t="s">
        <v>142</v>
      </c>
      <c r="D448" t="s">
        <v>245</v>
      </c>
      <c r="E448" t="s">
        <v>246</v>
      </c>
      <c r="F448" t="s">
        <v>2152</v>
      </c>
      <c r="G448" t="s">
        <v>377</v>
      </c>
      <c r="H448" t="s">
        <v>2200</v>
      </c>
      <c r="I448" t="s">
        <v>2154</v>
      </c>
      <c r="J448" t="s">
        <v>92</v>
      </c>
      <c r="N448" t="s">
        <v>211</v>
      </c>
      <c r="O448" t="s">
        <v>68</v>
      </c>
      <c r="P448" t="s">
        <v>1812</v>
      </c>
      <c r="Q448" s="613">
        <v>2</v>
      </c>
      <c r="R448" t="s">
        <v>3610</v>
      </c>
      <c r="S448">
        <v>32.89</v>
      </c>
      <c r="T448">
        <v>32.89</v>
      </c>
      <c r="U448">
        <v>45.22</v>
      </c>
      <c r="V448">
        <v>57.55</v>
      </c>
      <c r="W448">
        <v>69.89</v>
      </c>
      <c r="X448">
        <v>82.22</v>
      </c>
      <c r="AH448">
        <v>0</v>
      </c>
      <c r="BP448" s="613">
        <v>45.8</v>
      </c>
      <c r="BQ448" s="861">
        <v>47.16</v>
      </c>
      <c r="BR448" t="s">
        <v>70</v>
      </c>
      <c r="BS448" t="s">
        <v>72</v>
      </c>
      <c r="BT448">
        <v>0</v>
      </c>
      <c r="BU448" t="s">
        <v>72</v>
      </c>
      <c r="BV448">
        <v>0</v>
      </c>
      <c r="BW448" t="s">
        <v>72</v>
      </c>
      <c r="BX448">
        <v>0</v>
      </c>
      <c r="BY448" t="s">
        <v>72</v>
      </c>
      <c r="BZ448" t="s">
        <v>4078</v>
      </c>
    </row>
    <row r="449" spans="1:79">
      <c r="A449" t="s">
        <v>2135</v>
      </c>
      <c r="B449" t="s">
        <v>2201</v>
      </c>
      <c r="C449" t="s">
        <v>142</v>
      </c>
      <c r="D449" t="s">
        <v>245</v>
      </c>
      <c r="E449" t="s">
        <v>246</v>
      </c>
      <c r="F449" t="s">
        <v>2202</v>
      </c>
      <c r="G449" t="s">
        <v>384</v>
      </c>
      <c r="H449" t="s">
        <v>2203</v>
      </c>
      <c r="I449" t="s">
        <v>2204</v>
      </c>
      <c r="J449" t="s">
        <v>64</v>
      </c>
      <c r="K449" t="s">
        <v>65</v>
      </c>
      <c r="M449" t="s">
        <v>66</v>
      </c>
      <c r="N449" t="s">
        <v>131</v>
      </c>
      <c r="O449" t="s">
        <v>314</v>
      </c>
      <c r="P449" t="s">
        <v>446</v>
      </c>
      <c r="Q449" s="613" t="s">
        <v>71</v>
      </c>
      <c r="R449" t="s">
        <v>3610</v>
      </c>
      <c r="S449" t="s">
        <v>2124</v>
      </c>
      <c r="T449" t="s">
        <v>860</v>
      </c>
      <c r="U449" t="s">
        <v>860</v>
      </c>
      <c r="V449" t="s">
        <v>860</v>
      </c>
      <c r="W449" t="s">
        <v>860</v>
      </c>
      <c r="X449" t="s">
        <v>860</v>
      </c>
      <c r="AH449">
        <v>0</v>
      </c>
      <c r="AI449" t="s">
        <v>70</v>
      </c>
      <c r="AJ449" t="s">
        <v>70</v>
      </c>
      <c r="AK449" t="s">
        <v>70</v>
      </c>
      <c r="AL449" t="s">
        <v>70</v>
      </c>
      <c r="AM449" t="s">
        <v>70</v>
      </c>
      <c r="AN449" t="s">
        <v>134</v>
      </c>
      <c r="AO449" t="s">
        <v>134</v>
      </c>
      <c r="AP449" t="s">
        <v>134</v>
      </c>
      <c r="AQ449" t="s">
        <v>134</v>
      </c>
      <c r="AR449" t="s">
        <v>134</v>
      </c>
      <c r="AS449" t="s">
        <v>134</v>
      </c>
      <c r="AT449" t="s">
        <v>134</v>
      </c>
      <c r="AU449" t="s">
        <v>134</v>
      </c>
      <c r="AV449" t="s">
        <v>134</v>
      </c>
      <c r="AW449" t="s">
        <v>134</v>
      </c>
      <c r="AX449" t="s">
        <v>134</v>
      </c>
      <c r="AY449" t="s">
        <v>134</v>
      </c>
      <c r="AZ449" t="s">
        <v>134</v>
      </c>
      <c r="BA449" t="s">
        <v>134</v>
      </c>
      <c r="BB449" t="s">
        <v>134</v>
      </c>
      <c r="BC449" t="s">
        <v>134</v>
      </c>
      <c r="BD449" t="s">
        <v>134</v>
      </c>
      <c r="BE449" t="s">
        <v>134</v>
      </c>
      <c r="BF449" t="s">
        <v>134</v>
      </c>
      <c r="BG449" t="s">
        <v>134</v>
      </c>
      <c r="BH449" t="s">
        <v>134</v>
      </c>
      <c r="BL449" t="s">
        <v>134</v>
      </c>
      <c r="BN449">
        <v>1</v>
      </c>
      <c r="BO449" t="s">
        <v>71</v>
      </c>
      <c r="BP449" s="613" t="s">
        <v>4079</v>
      </c>
      <c r="BQ449" s="859">
        <v>83</v>
      </c>
      <c r="BR449" t="s">
        <v>70</v>
      </c>
      <c r="BS449" t="s">
        <v>72</v>
      </c>
      <c r="BT449">
        <v>0</v>
      </c>
      <c r="BU449" t="s">
        <v>72</v>
      </c>
      <c r="BV449">
        <v>0</v>
      </c>
      <c r="BW449" t="s">
        <v>72</v>
      </c>
      <c r="BX449">
        <v>0</v>
      </c>
      <c r="BY449" t="s">
        <v>72</v>
      </c>
      <c r="BZ449" t="s">
        <v>4090</v>
      </c>
      <c r="CA449" t="s">
        <v>135</v>
      </c>
    </row>
    <row r="450" spans="1:79">
      <c r="A450" t="s">
        <v>2135</v>
      </c>
      <c r="B450" t="s">
        <v>2205</v>
      </c>
      <c r="C450" t="s">
        <v>142</v>
      </c>
      <c r="D450" t="s">
        <v>245</v>
      </c>
      <c r="E450" t="s">
        <v>246</v>
      </c>
      <c r="F450" t="s">
        <v>2202</v>
      </c>
      <c r="G450" t="s">
        <v>840</v>
      </c>
      <c r="H450" t="s">
        <v>2206</v>
      </c>
      <c r="I450" t="s">
        <v>2161</v>
      </c>
      <c r="J450" t="s">
        <v>92</v>
      </c>
      <c r="N450" t="s">
        <v>221</v>
      </c>
      <c r="O450" t="s">
        <v>68</v>
      </c>
      <c r="P450" t="s">
        <v>2162</v>
      </c>
      <c r="Q450" s="613">
        <v>0</v>
      </c>
      <c r="R450" t="s">
        <v>3609</v>
      </c>
      <c r="S450">
        <v>850</v>
      </c>
      <c r="T450">
        <v>850</v>
      </c>
      <c r="U450">
        <v>750</v>
      </c>
      <c r="V450">
        <v>650</v>
      </c>
      <c r="W450">
        <v>550</v>
      </c>
      <c r="X450">
        <v>425</v>
      </c>
      <c r="AH450">
        <v>0</v>
      </c>
      <c r="BP450" s="613">
        <v>702</v>
      </c>
      <c r="BQ450" s="860">
        <v>648</v>
      </c>
      <c r="BR450" t="s">
        <v>70</v>
      </c>
      <c r="BS450" t="s">
        <v>72</v>
      </c>
      <c r="BT450">
        <v>0</v>
      </c>
      <c r="BU450" t="s">
        <v>72</v>
      </c>
      <c r="BV450">
        <v>0</v>
      </c>
      <c r="BW450" t="s">
        <v>72</v>
      </c>
      <c r="BX450">
        <v>0</v>
      </c>
      <c r="BY450" t="s">
        <v>72</v>
      </c>
      <c r="BZ450" t="s">
        <v>4081</v>
      </c>
    </row>
    <row r="451" spans="1:79">
      <c r="A451" t="s">
        <v>2135</v>
      </c>
      <c r="B451" t="s">
        <v>2207</v>
      </c>
      <c r="C451" t="s">
        <v>142</v>
      </c>
      <c r="D451" t="s">
        <v>245</v>
      </c>
      <c r="E451" t="s">
        <v>246</v>
      </c>
      <c r="F451" t="s">
        <v>2202</v>
      </c>
      <c r="G451" t="s">
        <v>848</v>
      </c>
      <c r="H451" t="s">
        <v>2208</v>
      </c>
      <c r="I451" t="s">
        <v>2209</v>
      </c>
      <c r="J451" t="s">
        <v>64</v>
      </c>
      <c r="K451" t="s">
        <v>65</v>
      </c>
      <c r="N451" t="s">
        <v>250</v>
      </c>
      <c r="O451" t="s">
        <v>68</v>
      </c>
      <c r="P451" t="s">
        <v>2210</v>
      </c>
      <c r="Q451" s="613">
        <v>0</v>
      </c>
      <c r="R451" t="s">
        <v>3609</v>
      </c>
      <c r="S451">
        <v>313</v>
      </c>
      <c r="T451">
        <v>310</v>
      </c>
      <c r="U451">
        <v>300</v>
      </c>
      <c r="V451">
        <v>292</v>
      </c>
      <c r="W451">
        <v>282</v>
      </c>
      <c r="X451">
        <v>269</v>
      </c>
      <c r="AC451" t="s">
        <v>70</v>
      </c>
      <c r="AE451" t="s">
        <v>70</v>
      </c>
      <c r="AH451">
        <v>0</v>
      </c>
      <c r="AJ451" t="s">
        <v>70</v>
      </c>
      <c r="AK451" t="s">
        <v>70</v>
      </c>
      <c r="AL451" t="s">
        <v>70</v>
      </c>
      <c r="AM451" t="s">
        <v>70</v>
      </c>
      <c r="AN451">
        <v>388</v>
      </c>
      <c r="AO451">
        <v>374</v>
      </c>
      <c r="AP451">
        <v>363</v>
      </c>
      <c r="AQ451">
        <v>349</v>
      </c>
      <c r="AR451">
        <v>331</v>
      </c>
      <c r="AS451">
        <v>313</v>
      </c>
      <c r="AT451">
        <v>313</v>
      </c>
      <c r="AU451">
        <v>313</v>
      </c>
      <c r="AV451">
        <v>313</v>
      </c>
      <c r="AW451">
        <v>313</v>
      </c>
      <c r="AX451">
        <v>271</v>
      </c>
      <c r="AY451">
        <v>263</v>
      </c>
      <c r="AZ451">
        <v>256</v>
      </c>
      <c r="BA451">
        <v>248</v>
      </c>
      <c r="BB451">
        <v>238</v>
      </c>
      <c r="BC451">
        <v>232</v>
      </c>
      <c r="BD451">
        <v>226</v>
      </c>
      <c r="BE451">
        <v>221</v>
      </c>
      <c r="BF451">
        <v>215</v>
      </c>
      <c r="BG451">
        <v>207</v>
      </c>
      <c r="BH451">
        <v>0.161</v>
      </c>
      <c r="BL451">
        <v>6.2E-2</v>
      </c>
      <c r="BN451">
        <v>1</v>
      </c>
      <c r="BO451" t="s">
        <v>71</v>
      </c>
      <c r="BP451" s="613">
        <v>265</v>
      </c>
      <c r="BQ451" s="860">
        <v>223</v>
      </c>
      <c r="BR451" t="s">
        <v>70</v>
      </c>
      <c r="BS451" t="s">
        <v>72</v>
      </c>
      <c r="BT451">
        <v>0</v>
      </c>
      <c r="BU451" t="s">
        <v>72</v>
      </c>
      <c r="BV451">
        <v>0</v>
      </c>
      <c r="BW451" t="s">
        <v>3213</v>
      </c>
      <c r="BX451">
        <v>1.32</v>
      </c>
      <c r="BY451" t="s">
        <v>41</v>
      </c>
      <c r="BZ451" t="s">
        <v>4091</v>
      </c>
    </row>
    <row r="452" spans="1:79">
      <c r="A452" t="s">
        <v>2135</v>
      </c>
      <c r="B452" t="s">
        <v>2211</v>
      </c>
      <c r="C452" t="s">
        <v>142</v>
      </c>
      <c r="D452" t="s">
        <v>245</v>
      </c>
      <c r="E452" t="s">
        <v>246</v>
      </c>
      <c r="F452" t="s">
        <v>2202</v>
      </c>
      <c r="G452" t="s">
        <v>2164</v>
      </c>
      <c r="H452" t="s">
        <v>2212</v>
      </c>
      <c r="I452" t="s">
        <v>2213</v>
      </c>
      <c r="J452" t="s">
        <v>92</v>
      </c>
      <c r="N452" t="s">
        <v>221</v>
      </c>
      <c r="O452" t="s">
        <v>99</v>
      </c>
      <c r="P452" t="s">
        <v>222</v>
      </c>
      <c r="Q452" s="613">
        <v>0</v>
      </c>
      <c r="R452" t="s">
        <v>3610</v>
      </c>
      <c r="S452">
        <v>63</v>
      </c>
      <c r="T452">
        <v>63</v>
      </c>
      <c r="U452">
        <v>66</v>
      </c>
      <c r="V452">
        <v>68</v>
      </c>
      <c r="W452">
        <v>71</v>
      </c>
      <c r="X452">
        <v>75</v>
      </c>
      <c r="AH452">
        <v>0</v>
      </c>
      <c r="BP452" s="613">
        <v>79</v>
      </c>
      <c r="BQ452" s="860">
        <v>82</v>
      </c>
      <c r="BR452" t="s">
        <v>70</v>
      </c>
      <c r="BS452" t="s">
        <v>72</v>
      </c>
      <c r="BT452">
        <v>0</v>
      </c>
      <c r="BU452" t="s">
        <v>72</v>
      </c>
      <c r="BV452">
        <v>0</v>
      </c>
      <c r="BW452" t="s">
        <v>72</v>
      </c>
      <c r="BX452">
        <v>0</v>
      </c>
      <c r="BY452" t="s">
        <v>72</v>
      </c>
      <c r="BZ452" t="s">
        <v>4092</v>
      </c>
    </row>
    <row r="453" spans="1:79">
      <c r="A453" t="s">
        <v>2135</v>
      </c>
      <c r="B453" t="s">
        <v>2214</v>
      </c>
      <c r="C453" t="s">
        <v>142</v>
      </c>
      <c r="D453" t="s">
        <v>245</v>
      </c>
      <c r="E453" t="s">
        <v>246</v>
      </c>
      <c r="F453" t="s">
        <v>2168</v>
      </c>
      <c r="G453" t="s">
        <v>391</v>
      </c>
      <c r="H453" t="s">
        <v>2215</v>
      </c>
      <c r="I453" t="s">
        <v>2170</v>
      </c>
      <c r="J453" t="s">
        <v>92</v>
      </c>
      <c r="N453" t="s">
        <v>139</v>
      </c>
      <c r="O453" t="s">
        <v>99</v>
      </c>
      <c r="P453" t="s">
        <v>2171</v>
      </c>
      <c r="Q453" s="613">
        <v>0</v>
      </c>
      <c r="R453" t="s">
        <v>3609</v>
      </c>
      <c r="S453" t="s">
        <v>2172</v>
      </c>
      <c r="T453" t="s">
        <v>2173</v>
      </c>
      <c r="U453" t="s">
        <v>2173</v>
      </c>
      <c r="V453" t="s">
        <v>2173</v>
      </c>
      <c r="W453" t="s">
        <v>2173</v>
      </c>
      <c r="X453" t="s">
        <v>2173</v>
      </c>
      <c r="AH453">
        <v>0</v>
      </c>
      <c r="BP453" s="613">
        <v>-3</v>
      </c>
      <c r="BQ453" s="859">
        <v>-1</v>
      </c>
      <c r="BR453" t="s">
        <v>70</v>
      </c>
      <c r="BS453" t="s">
        <v>72</v>
      </c>
      <c r="BT453">
        <v>0</v>
      </c>
      <c r="BU453" t="s">
        <v>72</v>
      </c>
      <c r="BV453">
        <v>0</v>
      </c>
      <c r="BW453" t="s">
        <v>72</v>
      </c>
      <c r="BX453">
        <v>0</v>
      </c>
      <c r="BY453" t="s">
        <v>72</v>
      </c>
      <c r="BZ453" t="s">
        <v>4083</v>
      </c>
    </row>
    <row r="454" spans="1:79">
      <c r="A454" t="s">
        <v>2135</v>
      </c>
      <c r="B454" t="s">
        <v>2216</v>
      </c>
      <c r="C454" t="s">
        <v>142</v>
      </c>
      <c r="D454" t="s">
        <v>245</v>
      </c>
      <c r="E454" t="s">
        <v>246</v>
      </c>
      <c r="F454" t="s">
        <v>2175</v>
      </c>
      <c r="G454" t="s">
        <v>397</v>
      </c>
      <c r="H454" t="s">
        <v>2217</v>
      </c>
      <c r="I454" t="s">
        <v>2177</v>
      </c>
      <c r="J454" t="s">
        <v>76</v>
      </c>
      <c r="K454" t="s">
        <v>65</v>
      </c>
      <c r="M454" t="s">
        <v>66</v>
      </c>
      <c r="N454" t="s">
        <v>304</v>
      </c>
      <c r="O454" t="s">
        <v>229</v>
      </c>
      <c r="P454" t="s">
        <v>358</v>
      </c>
      <c r="Q454" s="613" t="s">
        <v>71</v>
      </c>
      <c r="S454" t="s">
        <v>231</v>
      </c>
      <c r="T454" t="s">
        <v>231</v>
      </c>
      <c r="U454" t="s">
        <v>231</v>
      </c>
      <c r="V454" t="s">
        <v>231</v>
      </c>
      <c r="W454" t="s">
        <v>231</v>
      </c>
      <c r="X454" t="s">
        <v>231</v>
      </c>
      <c r="AE454" t="s">
        <v>70</v>
      </c>
      <c r="AH454">
        <v>9</v>
      </c>
      <c r="AI454" t="s">
        <v>70</v>
      </c>
      <c r="AJ454" t="s">
        <v>70</v>
      </c>
      <c r="AK454" t="s">
        <v>70</v>
      </c>
      <c r="AL454" t="s">
        <v>70</v>
      </c>
      <c r="AM454" t="s">
        <v>70</v>
      </c>
      <c r="AN454" t="s">
        <v>359</v>
      </c>
      <c r="AO454" t="s">
        <v>359</v>
      </c>
      <c r="AP454" t="s">
        <v>359</v>
      </c>
      <c r="AQ454" t="s">
        <v>359</v>
      </c>
      <c r="AR454" t="s">
        <v>359</v>
      </c>
      <c r="AS454" t="s">
        <v>360</v>
      </c>
      <c r="AT454" t="s">
        <v>360</v>
      </c>
      <c r="AU454" t="s">
        <v>360</v>
      </c>
      <c r="AV454" t="s">
        <v>360</v>
      </c>
      <c r="AW454" t="s">
        <v>360</v>
      </c>
      <c r="BH454">
        <v>20</v>
      </c>
      <c r="BN454">
        <v>1</v>
      </c>
      <c r="BO454" t="s">
        <v>71</v>
      </c>
      <c r="BP454" s="613" t="s">
        <v>231</v>
      </c>
      <c r="BQ454" s="859" t="s">
        <v>231</v>
      </c>
      <c r="BR454" t="s">
        <v>70</v>
      </c>
      <c r="BS454" t="s">
        <v>72</v>
      </c>
      <c r="BT454">
        <v>0</v>
      </c>
      <c r="BU454" t="s">
        <v>72</v>
      </c>
      <c r="BV454">
        <v>0</v>
      </c>
      <c r="BW454" t="s">
        <v>72</v>
      </c>
      <c r="BX454">
        <v>0</v>
      </c>
      <c r="BY454" t="s">
        <v>72</v>
      </c>
      <c r="BZ454" t="s">
        <v>4084</v>
      </c>
      <c r="CA454" t="s">
        <v>2218</v>
      </c>
    </row>
    <row r="455" spans="1:79">
      <c r="A455" t="s">
        <v>2135</v>
      </c>
      <c r="B455" t="s">
        <v>2219</v>
      </c>
      <c r="C455" t="s">
        <v>142</v>
      </c>
      <c r="D455" t="s">
        <v>245</v>
      </c>
      <c r="E455" t="s">
        <v>246</v>
      </c>
      <c r="F455" t="s">
        <v>2175</v>
      </c>
      <c r="G455" t="s">
        <v>2184</v>
      </c>
      <c r="H455" t="s">
        <v>2220</v>
      </c>
      <c r="I455" t="s">
        <v>2186</v>
      </c>
      <c r="J455" t="s">
        <v>76</v>
      </c>
      <c r="K455" t="s">
        <v>65</v>
      </c>
      <c r="N455" t="s">
        <v>164</v>
      </c>
      <c r="O455" t="s">
        <v>99</v>
      </c>
      <c r="P455" t="s">
        <v>2187</v>
      </c>
      <c r="Q455" s="613">
        <v>0</v>
      </c>
      <c r="R455" t="s">
        <v>3610</v>
      </c>
      <c r="S455">
        <v>71</v>
      </c>
      <c r="T455">
        <v>71</v>
      </c>
      <c r="U455">
        <v>72</v>
      </c>
      <c r="V455">
        <v>74</v>
      </c>
      <c r="W455">
        <v>76</v>
      </c>
      <c r="X455">
        <v>78</v>
      </c>
      <c r="AE455" t="s">
        <v>70</v>
      </c>
      <c r="AH455">
        <v>0</v>
      </c>
      <c r="AM455" t="s">
        <v>70</v>
      </c>
      <c r="AR455">
        <v>71</v>
      </c>
      <c r="AW455">
        <v>76</v>
      </c>
      <c r="BH455">
        <v>2.2000000000000002</v>
      </c>
      <c r="BN455">
        <v>1</v>
      </c>
      <c r="BO455" t="s">
        <v>71</v>
      </c>
      <c r="BP455" s="613">
        <v>75</v>
      </c>
      <c r="BQ455" s="860">
        <v>74</v>
      </c>
      <c r="BR455" t="s">
        <v>70</v>
      </c>
      <c r="BS455" t="s">
        <v>72</v>
      </c>
      <c r="BT455">
        <v>0</v>
      </c>
      <c r="BU455" t="s">
        <v>72</v>
      </c>
      <c r="BV455">
        <v>0</v>
      </c>
      <c r="BW455" t="s">
        <v>72</v>
      </c>
      <c r="BX455">
        <v>0</v>
      </c>
      <c r="BY455" t="s">
        <v>72</v>
      </c>
      <c r="BZ455" t="s">
        <v>4086</v>
      </c>
      <c r="CA455" t="s">
        <v>2221</v>
      </c>
    </row>
    <row r="456" spans="1:79">
      <c r="A456" t="s">
        <v>2135</v>
      </c>
      <c r="B456" t="s">
        <v>2222</v>
      </c>
      <c r="C456" t="s">
        <v>142</v>
      </c>
      <c r="D456" t="s">
        <v>519</v>
      </c>
      <c r="E456" t="s">
        <v>520</v>
      </c>
      <c r="F456" t="s">
        <v>2223</v>
      </c>
      <c r="G456" t="s">
        <v>384</v>
      </c>
      <c r="H456" t="s">
        <v>2224</v>
      </c>
      <c r="I456" t="s">
        <v>2158</v>
      </c>
      <c r="J456" t="s">
        <v>64</v>
      </c>
      <c r="K456" t="s">
        <v>65</v>
      </c>
      <c r="M456" t="s">
        <v>66</v>
      </c>
      <c r="N456" t="s">
        <v>131</v>
      </c>
      <c r="O456" t="s">
        <v>314</v>
      </c>
      <c r="P456" t="s">
        <v>446</v>
      </c>
      <c r="Q456" s="613" t="s">
        <v>71</v>
      </c>
      <c r="R456" t="s">
        <v>3610</v>
      </c>
      <c r="S456" t="s">
        <v>2124</v>
      </c>
      <c r="T456" t="s">
        <v>860</v>
      </c>
      <c r="U456" t="s">
        <v>860</v>
      </c>
      <c r="V456" t="s">
        <v>860</v>
      </c>
      <c r="W456" t="s">
        <v>860</v>
      </c>
      <c r="X456" t="s">
        <v>860</v>
      </c>
      <c r="AH456">
        <v>0</v>
      </c>
      <c r="AI456" t="s">
        <v>70</v>
      </c>
      <c r="AJ456" t="s">
        <v>70</v>
      </c>
      <c r="AK456" t="s">
        <v>70</v>
      </c>
      <c r="AL456" t="s">
        <v>70</v>
      </c>
      <c r="AM456" t="s">
        <v>70</v>
      </c>
      <c r="AN456" t="s">
        <v>134</v>
      </c>
      <c r="AO456" t="s">
        <v>134</v>
      </c>
      <c r="AP456" t="s">
        <v>134</v>
      </c>
      <c r="AQ456" t="s">
        <v>134</v>
      </c>
      <c r="AR456" t="s">
        <v>134</v>
      </c>
      <c r="AS456" t="s">
        <v>134</v>
      </c>
      <c r="AT456" t="s">
        <v>134</v>
      </c>
      <c r="AU456" t="s">
        <v>134</v>
      </c>
      <c r="AV456" t="s">
        <v>134</v>
      </c>
      <c r="AW456" t="s">
        <v>134</v>
      </c>
      <c r="AX456" t="s">
        <v>134</v>
      </c>
      <c r="AY456" t="s">
        <v>134</v>
      </c>
      <c r="AZ456" t="s">
        <v>134</v>
      </c>
      <c r="BA456" t="s">
        <v>134</v>
      </c>
      <c r="BB456" t="s">
        <v>134</v>
      </c>
      <c r="BC456" t="s">
        <v>134</v>
      </c>
      <c r="BD456" t="s">
        <v>134</v>
      </c>
      <c r="BE456" t="s">
        <v>134</v>
      </c>
      <c r="BF456" t="s">
        <v>134</v>
      </c>
      <c r="BG456" t="s">
        <v>134</v>
      </c>
      <c r="BH456" t="s">
        <v>134</v>
      </c>
      <c r="BL456" t="s">
        <v>134</v>
      </c>
      <c r="BN456">
        <v>1</v>
      </c>
      <c r="BO456" t="s">
        <v>71</v>
      </c>
      <c r="BP456" s="613" t="s">
        <v>4079</v>
      </c>
      <c r="BQ456" s="859">
        <v>83</v>
      </c>
      <c r="BR456" t="s">
        <v>70</v>
      </c>
      <c r="BS456" t="s">
        <v>72</v>
      </c>
      <c r="BT456">
        <v>0</v>
      </c>
      <c r="BU456" t="s">
        <v>72</v>
      </c>
      <c r="BV456">
        <v>0</v>
      </c>
      <c r="BW456" t="s">
        <v>72</v>
      </c>
      <c r="BX456">
        <v>0</v>
      </c>
      <c r="BY456" t="s">
        <v>72</v>
      </c>
      <c r="BZ456" t="s">
        <v>4080</v>
      </c>
      <c r="CA456" t="s">
        <v>135</v>
      </c>
    </row>
    <row r="457" spans="1:79">
      <c r="A457" t="s">
        <v>2135</v>
      </c>
      <c r="B457" t="s">
        <v>2225</v>
      </c>
      <c r="C457" t="s">
        <v>142</v>
      </c>
      <c r="D457" t="s">
        <v>519</v>
      </c>
      <c r="E457" t="s">
        <v>520</v>
      </c>
      <c r="F457" t="s">
        <v>2223</v>
      </c>
      <c r="G457" t="s">
        <v>2226</v>
      </c>
      <c r="H457" t="s">
        <v>2227</v>
      </c>
      <c r="I457" t="s">
        <v>2228</v>
      </c>
      <c r="J457" t="s">
        <v>76</v>
      </c>
      <c r="K457" t="s">
        <v>65</v>
      </c>
      <c r="N457" t="s">
        <v>221</v>
      </c>
      <c r="O457" t="s">
        <v>99</v>
      </c>
      <c r="P457" t="s">
        <v>222</v>
      </c>
      <c r="Q457" s="613">
        <v>0</v>
      </c>
      <c r="R457" t="s">
        <v>3610</v>
      </c>
      <c r="S457">
        <v>87</v>
      </c>
      <c r="T457">
        <v>87</v>
      </c>
      <c r="U457">
        <v>88</v>
      </c>
      <c r="V457">
        <v>89</v>
      </c>
      <c r="W457">
        <v>90</v>
      </c>
      <c r="X457">
        <v>90</v>
      </c>
      <c r="AH457">
        <v>0</v>
      </c>
      <c r="AI457" t="s">
        <v>70</v>
      </c>
      <c r="AJ457" t="s">
        <v>70</v>
      </c>
      <c r="AK457" t="s">
        <v>70</v>
      </c>
      <c r="AL457" t="s">
        <v>70</v>
      </c>
      <c r="AM457" t="s">
        <v>70</v>
      </c>
      <c r="AN457">
        <v>70</v>
      </c>
      <c r="AO457">
        <v>70</v>
      </c>
      <c r="AP457">
        <v>70</v>
      </c>
      <c r="AQ457">
        <v>70</v>
      </c>
      <c r="AR457">
        <v>70</v>
      </c>
      <c r="AS457">
        <v>80</v>
      </c>
      <c r="AT457">
        <v>80</v>
      </c>
      <c r="AU457">
        <v>80</v>
      </c>
      <c r="AV457">
        <v>80</v>
      </c>
      <c r="AW457">
        <v>80</v>
      </c>
      <c r="BH457">
        <v>0.5</v>
      </c>
      <c r="BN457">
        <v>1</v>
      </c>
      <c r="BO457" t="s">
        <v>71</v>
      </c>
      <c r="BP457" s="613">
        <v>89</v>
      </c>
      <c r="BQ457" s="860">
        <v>88</v>
      </c>
      <c r="BR457" t="s">
        <v>70</v>
      </c>
      <c r="BS457" t="s">
        <v>72</v>
      </c>
      <c r="BT457">
        <v>0</v>
      </c>
      <c r="BU457" t="s">
        <v>72</v>
      </c>
      <c r="BV457">
        <v>0</v>
      </c>
      <c r="BW457" t="s">
        <v>72</v>
      </c>
      <c r="BX457">
        <v>0</v>
      </c>
      <c r="BY457" t="s">
        <v>72</v>
      </c>
      <c r="BZ457" t="s">
        <v>4093</v>
      </c>
    </row>
    <row r="458" spans="1:79">
      <c r="A458" t="s">
        <v>2135</v>
      </c>
      <c r="B458" t="s">
        <v>2229</v>
      </c>
      <c r="C458" t="s">
        <v>142</v>
      </c>
      <c r="D458" t="s">
        <v>519</v>
      </c>
      <c r="E458" t="s">
        <v>520</v>
      </c>
      <c r="F458" t="s">
        <v>2223</v>
      </c>
      <c r="G458" t="s">
        <v>2164</v>
      </c>
      <c r="H458" t="s">
        <v>2230</v>
      </c>
      <c r="I458" t="s">
        <v>2166</v>
      </c>
      <c r="J458" t="s">
        <v>92</v>
      </c>
      <c r="N458" t="s">
        <v>221</v>
      </c>
      <c r="O458" t="s">
        <v>99</v>
      </c>
      <c r="P458" t="s">
        <v>222</v>
      </c>
      <c r="Q458" s="613">
        <v>0</v>
      </c>
      <c r="R458" t="s">
        <v>3610</v>
      </c>
      <c r="S458">
        <v>63</v>
      </c>
      <c r="T458">
        <v>63</v>
      </c>
      <c r="U458">
        <v>66</v>
      </c>
      <c r="V458">
        <v>68</v>
      </c>
      <c r="W458">
        <v>71</v>
      </c>
      <c r="X458">
        <v>75</v>
      </c>
      <c r="AH458">
        <v>0</v>
      </c>
      <c r="BP458" s="613">
        <v>79</v>
      </c>
      <c r="BQ458" s="860">
        <v>82</v>
      </c>
      <c r="BR458" t="s">
        <v>70</v>
      </c>
      <c r="BS458" t="s">
        <v>72</v>
      </c>
      <c r="BT458">
        <v>0</v>
      </c>
      <c r="BU458" t="s">
        <v>72</v>
      </c>
      <c r="BV458">
        <v>0</v>
      </c>
      <c r="BW458" t="s">
        <v>72</v>
      </c>
      <c r="BX458">
        <v>0</v>
      </c>
      <c r="BY458" t="s">
        <v>72</v>
      </c>
      <c r="BZ458" t="s">
        <v>4082</v>
      </c>
    </row>
    <row r="459" spans="1:79">
      <c r="A459" t="s">
        <v>2135</v>
      </c>
      <c r="B459" t="s">
        <v>2231</v>
      </c>
      <c r="C459" t="s">
        <v>142</v>
      </c>
      <c r="D459" t="s">
        <v>519</v>
      </c>
      <c r="E459" t="s">
        <v>520</v>
      </c>
      <c r="F459" t="s">
        <v>2168</v>
      </c>
      <c r="G459" t="s">
        <v>391</v>
      </c>
      <c r="H459" t="s">
        <v>2232</v>
      </c>
      <c r="I459" t="s">
        <v>2170</v>
      </c>
      <c r="J459" t="s">
        <v>92</v>
      </c>
      <c r="N459" t="s">
        <v>139</v>
      </c>
      <c r="O459" t="s">
        <v>99</v>
      </c>
      <c r="P459" t="s">
        <v>2171</v>
      </c>
      <c r="Q459" s="613">
        <v>0</v>
      </c>
      <c r="R459" t="s">
        <v>3609</v>
      </c>
      <c r="S459" t="s">
        <v>2172</v>
      </c>
      <c r="T459" t="s">
        <v>2173</v>
      </c>
      <c r="U459" t="s">
        <v>2173</v>
      </c>
      <c r="V459" t="s">
        <v>2173</v>
      </c>
      <c r="W459" t="s">
        <v>2173</v>
      </c>
      <c r="X459" t="s">
        <v>2173</v>
      </c>
      <c r="AH459">
        <v>0</v>
      </c>
      <c r="BP459" s="613">
        <v>-3</v>
      </c>
      <c r="BQ459" s="859">
        <v>-1</v>
      </c>
      <c r="BR459" t="s">
        <v>70</v>
      </c>
      <c r="BS459" t="s">
        <v>72</v>
      </c>
      <c r="BT459">
        <v>0</v>
      </c>
      <c r="BU459" t="s">
        <v>72</v>
      </c>
      <c r="BV459">
        <v>0</v>
      </c>
      <c r="BW459" t="s">
        <v>72</v>
      </c>
      <c r="BX459">
        <v>0</v>
      </c>
      <c r="BY459" t="s">
        <v>72</v>
      </c>
      <c r="BZ459" t="s">
        <v>4083</v>
      </c>
    </row>
    <row r="460" spans="1:79">
      <c r="A460" t="s">
        <v>2135</v>
      </c>
      <c r="B460" t="s">
        <v>2233</v>
      </c>
      <c r="C460" t="s">
        <v>142</v>
      </c>
      <c r="D460" t="s">
        <v>126</v>
      </c>
      <c r="E460" t="s">
        <v>127</v>
      </c>
      <c r="F460" t="s">
        <v>2202</v>
      </c>
      <c r="G460" t="s">
        <v>384</v>
      </c>
      <c r="H460" t="s">
        <v>2234</v>
      </c>
      <c r="I460" t="s">
        <v>2158</v>
      </c>
      <c r="J460" t="s">
        <v>64</v>
      </c>
      <c r="K460" t="s">
        <v>65</v>
      </c>
      <c r="M460" t="s">
        <v>66</v>
      </c>
      <c r="N460" t="s">
        <v>131</v>
      </c>
      <c r="O460" t="s">
        <v>314</v>
      </c>
      <c r="P460" t="s">
        <v>446</v>
      </c>
      <c r="Q460" s="613" t="s">
        <v>71</v>
      </c>
      <c r="R460" t="s">
        <v>3610</v>
      </c>
      <c r="S460" t="s">
        <v>2124</v>
      </c>
      <c r="T460" t="s">
        <v>860</v>
      </c>
      <c r="U460" t="s">
        <v>860</v>
      </c>
      <c r="V460" t="s">
        <v>860</v>
      </c>
      <c r="W460" t="s">
        <v>860</v>
      </c>
      <c r="X460" t="s">
        <v>860</v>
      </c>
      <c r="AH460">
        <v>0</v>
      </c>
      <c r="AI460" t="s">
        <v>70</v>
      </c>
      <c r="AJ460" t="s">
        <v>70</v>
      </c>
      <c r="AK460" t="s">
        <v>70</v>
      </c>
      <c r="AL460" t="s">
        <v>70</v>
      </c>
      <c r="AM460" t="s">
        <v>70</v>
      </c>
      <c r="AN460" t="s">
        <v>134</v>
      </c>
      <c r="AO460" t="s">
        <v>134</v>
      </c>
      <c r="AP460" t="s">
        <v>134</v>
      </c>
      <c r="AQ460" t="s">
        <v>134</v>
      </c>
      <c r="AR460" t="s">
        <v>134</v>
      </c>
      <c r="AS460" t="s">
        <v>134</v>
      </c>
      <c r="AT460" t="s">
        <v>134</v>
      </c>
      <c r="AU460" t="s">
        <v>134</v>
      </c>
      <c r="AV460" t="s">
        <v>134</v>
      </c>
      <c r="AW460" t="s">
        <v>134</v>
      </c>
      <c r="AX460" t="s">
        <v>134</v>
      </c>
      <c r="AY460" t="s">
        <v>134</v>
      </c>
      <c r="AZ460" t="s">
        <v>134</v>
      </c>
      <c r="BA460" t="s">
        <v>134</v>
      </c>
      <c r="BB460" t="s">
        <v>134</v>
      </c>
      <c r="BC460" t="s">
        <v>134</v>
      </c>
      <c r="BD460" t="s">
        <v>134</v>
      </c>
      <c r="BE460" t="s">
        <v>134</v>
      </c>
      <c r="BF460" t="s">
        <v>134</v>
      </c>
      <c r="BG460" t="s">
        <v>134</v>
      </c>
      <c r="BH460" t="s">
        <v>134</v>
      </c>
      <c r="BL460" t="s">
        <v>134</v>
      </c>
      <c r="BN460">
        <v>1</v>
      </c>
      <c r="BO460" t="s">
        <v>71</v>
      </c>
      <c r="BP460" s="613" t="s">
        <v>4079</v>
      </c>
      <c r="BQ460" s="859">
        <v>83</v>
      </c>
      <c r="BR460" t="s">
        <v>70</v>
      </c>
      <c r="BS460" t="s">
        <v>72</v>
      </c>
      <c r="BT460">
        <v>0</v>
      </c>
      <c r="BU460" t="s">
        <v>72</v>
      </c>
      <c r="BV460">
        <v>0</v>
      </c>
      <c r="BW460" t="s">
        <v>72</v>
      </c>
      <c r="BX460">
        <v>0</v>
      </c>
      <c r="BY460" t="s">
        <v>72</v>
      </c>
      <c r="BZ460" t="s">
        <v>4080</v>
      </c>
      <c r="CA460" t="s">
        <v>135</v>
      </c>
    </row>
    <row r="461" spans="1:79">
      <c r="A461" t="s">
        <v>2135</v>
      </c>
      <c r="B461" t="s">
        <v>2235</v>
      </c>
      <c r="C461" t="s">
        <v>142</v>
      </c>
      <c r="D461" t="s">
        <v>126</v>
      </c>
      <c r="E461" t="s">
        <v>127</v>
      </c>
      <c r="F461" t="s">
        <v>2202</v>
      </c>
      <c r="G461" t="s">
        <v>2164</v>
      </c>
      <c r="H461" t="s">
        <v>2236</v>
      </c>
      <c r="I461" t="s">
        <v>2166</v>
      </c>
      <c r="J461" t="s">
        <v>92</v>
      </c>
      <c r="N461" t="s">
        <v>221</v>
      </c>
      <c r="O461" t="s">
        <v>99</v>
      </c>
      <c r="P461" t="s">
        <v>222</v>
      </c>
      <c r="Q461" s="613">
        <v>0</v>
      </c>
      <c r="R461" t="s">
        <v>3610</v>
      </c>
      <c r="S461">
        <v>63</v>
      </c>
      <c r="T461">
        <v>63</v>
      </c>
      <c r="U461">
        <v>66</v>
      </c>
      <c r="V461">
        <v>68</v>
      </c>
      <c r="W461">
        <v>71</v>
      </c>
      <c r="X461">
        <v>75</v>
      </c>
      <c r="AH461">
        <v>0</v>
      </c>
      <c r="BP461" s="613">
        <v>79</v>
      </c>
      <c r="BQ461" s="860">
        <v>82</v>
      </c>
      <c r="BR461" t="s">
        <v>70</v>
      </c>
      <c r="BS461" t="s">
        <v>72</v>
      </c>
      <c r="BT461">
        <v>0</v>
      </c>
      <c r="BU461" t="s">
        <v>72</v>
      </c>
      <c r="BV461">
        <v>0</v>
      </c>
      <c r="BW461" t="s">
        <v>72</v>
      </c>
      <c r="BX461">
        <v>0</v>
      </c>
      <c r="BY461" t="s">
        <v>72</v>
      </c>
      <c r="BZ461" t="s">
        <v>4082</v>
      </c>
    </row>
    <row r="462" spans="1:79">
      <c r="A462" t="s">
        <v>2135</v>
      </c>
      <c r="B462" t="s">
        <v>2237</v>
      </c>
      <c r="C462" t="s">
        <v>142</v>
      </c>
      <c r="D462" t="s">
        <v>126</v>
      </c>
      <c r="E462" t="s">
        <v>127</v>
      </c>
      <c r="F462" t="s">
        <v>2168</v>
      </c>
      <c r="G462" t="s">
        <v>391</v>
      </c>
      <c r="H462" t="s">
        <v>2238</v>
      </c>
      <c r="I462" t="s">
        <v>2170</v>
      </c>
      <c r="J462" t="s">
        <v>92</v>
      </c>
      <c r="N462" t="s">
        <v>139</v>
      </c>
      <c r="O462" t="s">
        <v>99</v>
      </c>
      <c r="P462" t="s">
        <v>2171</v>
      </c>
      <c r="Q462" s="613">
        <v>0</v>
      </c>
      <c r="R462" t="s">
        <v>3609</v>
      </c>
      <c r="S462" t="s">
        <v>2172</v>
      </c>
      <c r="T462" t="s">
        <v>2173</v>
      </c>
      <c r="U462" t="s">
        <v>2173</v>
      </c>
      <c r="V462" t="s">
        <v>2173</v>
      </c>
      <c r="W462" t="s">
        <v>2173</v>
      </c>
      <c r="X462" t="s">
        <v>2173</v>
      </c>
      <c r="AH462">
        <v>0</v>
      </c>
      <c r="BP462" s="613">
        <v>-3</v>
      </c>
      <c r="BQ462" s="859">
        <v>-1</v>
      </c>
      <c r="BR462" t="s">
        <v>70</v>
      </c>
      <c r="BS462" t="s">
        <v>72</v>
      </c>
      <c r="BT462">
        <v>0</v>
      </c>
      <c r="BU462" t="s">
        <v>72</v>
      </c>
      <c r="BV462">
        <v>0</v>
      </c>
      <c r="BW462" t="s">
        <v>72</v>
      </c>
      <c r="BX462">
        <v>0</v>
      </c>
      <c r="BY462" t="s">
        <v>72</v>
      </c>
      <c r="BZ462" t="s">
        <v>4083</v>
      </c>
    </row>
    <row r="463" spans="1:79">
      <c r="A463" t="s">
        <v>2135</v>
      </c>
      <c r="B463" t="s">
        <v>2239</v>
      </c>
      <c r="C463" t="s">
        <v>142</v>
      </c>
      <c r="D463" t="s">
        <v>126</v>
      </c>
      <c r="E463" t="s">
        <v>127</v>
      </c>
      <c r="F463" t="s">
        <v>2168</v>
      </c>
      <c r="G463" t="s">
        <v>530</v>
      </c>
      <c r="H463" t="s">
        <v>2240</v>
      </c>
      <c r="I463" t="s">
        <v>2241</v>
      </c>
      <c r="J463" t="s">
        <v>92</v>
      </c>
      <c r="N463" t="s">
        <v>139</v>
      </c>
      <c r="O463" t="s">
        <v>68</v>
      </c>
      <c r="P463" t="s">
        <v>2242</v>
      </c>
      <c r="Q463" s="613">
        <v>0</v>
      </c>
      <c r="R463" t="s">
        <v>3610</v>
      </c>
      <c r="S463">
        <v>52000</v>
      </c>
      <c r="T463">
        <v>52000</v>
      </c>
      <c r="U463">
        <v>65000</v>
      </c>
      <c r="V463">
        <v>75000</v>
      </c>
      <c r="W463">
        <v>85000</v>
      </c>
      <c r="X463">
        <v>100000</v>
      </c>
      <c r="AH463">
        <v>0</v>
      </c>
      <c r="BP463" s="613">
        <v>49455</v>
      </c>
      <c r="BQ463" s="860">
        <v>54845</v>
      </c>
      <c r="BR463" t="s">
        <v>70</v>
      </c>
      <c r="BS463" t="s">
        <v>72</v>
      </c>
      <c r="BT463">
        <v>0</v>
      </c>
      <c r="BU463" t="s">
        <v>72</v>
      </c>
      <c r="BV463">
        <v>0</v>
      </c>
      <c r="BW463" t="s">
        <v>72</v>
      </c>
      <c r="BX463">
        <v>0</v>
      </c>
      <c r="BY463" t="s">
        <v>72</v>
      </c>
      <c r="BZ463" t="s">
        <v>4094</v>
      </c>
    </row>
    <row r="464" spans="1:79">
      <c r="A464" t="s">
        <v>2243</v>
      </c>
      <c r="B464" t="s">
        <v>2244</v>
      </c>
      <c r="C464" t="s">
        <v>142</v>
      </c>
      <c r="D464" t="s">
        <v>59</v>
      </c>
      <c r="E464" t="s">
        <v>60</v>
      </c>
      <c r="F464" t="s">
        <v>2245</v>
      </c>
      <c r="G464" t="s">
        <v>506</v>
      </c>
      <c r="H464" t="s">
        <v>2246</v>
      </c>
      <c r="I464" t="s">
        <v>2247</v>
      </c>
      <c r="J464" t="s">
        <v>92</v>
      </c>
      <c r="N464" t="s">
        <v>88</v>
      </c>
      <c r="O464" t="s">
        <v>99</v>
      </c>
      <c r="P464" t="s">
        <v>2248</v>
      </c>
      <c r="Q464" s="613">
        <v>1</v>
      </c>
      <c r="R464" t="s">
        <v>3610</v>
      </c>
      <c r="S464">
        <v>100</v>
      </c>
      <c r="T464">
        <v>100</v>
      </c>
      <c r="U464">
        <v>100</v>
      </c>
      <c r="V464">
        <v>100</v>
      </c>
      <c r="W464">
        <v>100</v>
      </c>
      <c r="X464">
        <v>100</v>
      </c>
      <c r="AH464">
        <v>0</v>
      </c>
      <c r="BP464" s="613">
        <v>100</v>
      </c>
      <c r="BQ464" s="857">
        <v>100</v>
      </c>
      <c r="BR464" t="s">
        <v>70</v>
      </c>
      <c r="BS464" t="s">
        <v>72</v>
      </c>
      <c r="BT464">
        <v>0</v>
      </c>
      <c r="BU464" t="s">
        <v>72</v>
      </c>
      <c r="BV464">
        <v>0</v>
      </c>
      <c r="BW464" t="s">
        <v>72</v>
      </c>
      <c r="BX464">
        <v>0</v>
      </c>
      <c r="BY464" t="s">
        <v>72</v>
      </c>
      <c r="BZ464" t="s">
        <v>4095</v>
      </c>
    </row>
    <row r="465" spans="1:79">
      <c r="A465" t="s">
        <v>2243</v>
      </c>
      <c r="B465" t="s">
        <v>2249</v>
      </c>
      <c r="C465" t="s">
        <v>142</v>
      </c>
      <c r="D465" t="s">
        <v>59</v>
      </c>
      <c r="E465" t="s">
        <v>60</v>
      </c>
      <c r="F465" t="s">
        <v>2245</v>
      </c>
      <c r="G465" t="s">
        <v>892</v>
      </c>
      <c r="H465" t="s">
        <v>2250</v>
      </c>
      <c r="I465" t="s">
        <v>2251</v>
      </c>
      <c r="J465" t="s">
        <v>76</v>
      </c>
      <c r="K465" t="s">
        <v>65</v>
      </c>
      <c r="N465" t="s">
        <v>88</v>
      </c>
      <c r="O465" t="s">
        <v>68</v>
      </c>
      <c r="P465" t="s">
        <v>2252</v>
      </c>
      <c r="Q465" s="613">
        <v>0</v>
      </c>
      <c r="R465" t="s">
        <v>3609</v>
      </c>
      <c r="S465">
        <v>100</v>
      </c>
      <c r="T465">
        <v>100</v>
      </c>
      <c r="U465">
        <v>100</v>
      </c>
      <c r="V465">
        <v>100</v>
      </c>
      <c r="W465">
        <v>100</v>
      </c>
      <c r="X465">
        <v>100</v>
      </c>
      <c r="AG465" t="s">
        <v>70</v>
      </c>
      <c r="AH465">
        <v>0</v>
      </c>
      <c r="AI465" t="s">
        <v>70</v>
      </c>
      <c r="AJ465" t="s">
        <v>70</v>
      </c>
      <c r="AK465" t="s">
        <v>70</v>
      </c>
      <c r="AL465" t="s">
        <v>70</v>
      </c>
      <c r="AM465" t="s">
        <v>70</v>
      </c>
      <c r="AN465">
        <v>1350</v>
      </c>
      <c r="AO465">
        <v>1350</v>
      </c>
      <c r="AP465">
        <v>1350</v>
      </c>
      <c r="AQ465">
        <v>1350</v>
      </c>
      <c r="AR465">
        <v>1350</v>
      </c>
      <c r="AS465">
        <v>100</v>
      </c>
      <c r="AT465">
        <v>100</v>
      </c>
      <c r="AU465">
        <v>100</v>
      </c>
      <c r="AV465">
        <v>100</v>
      </c>
      <c r="AW465">
        <v>100</v>
      </c>
      <c r="BH465">
        <v>2.5000000000000001E-5</v>
      </c>
      <c r="BN465">
        <v>1</v>
      </c>
      <c r="BO465" t="s">
        <v>71</v>
      </c>
      <c r="BP465" s="613">
        <v>88</v>
      </c>
      <c r="BQ465" s="860">
        <v>172</v>
      </c>
      <c r="BR465" t="s">
        <v>66</v>
      </c>
      <c r="BS465" t="s">
        <v>72</v>
      </c>
      <c r="BT465">
        <v>0</v>
      </c>
      <c r="BU465" t="s">
        <v>3219</v>
      </c>
      <c r="BV465">
        <v>-1.8E-3</v>
      </c>
      <c r="BW465" t="s">
        <v>3219</v>
      </c>
      <c r="BX465">
        <v>-4.3E-3</v>
      </c>
      <c r="BY465" t="s">
        <v>72</v>
      </c>
      <c r="BZ465" t="s">
        <v>4096</v>
      </c>
      <c r="CA465" t="s">
        <v>2253</v>
      </c>
    </row>
    <row r="466" spans="1:79">
      <c r="A466" t="s">
        <v>2243</v>
      </c>
      <c r="B466" t="s">
        <v>2254</v>
      </c>
      <c r="C466" t="s">
        <v>142</v>
      </c>
      <c r="D466" t="s">
        <v>59</v>
      </c>
      <c r="E466" t="s">
        <v>60</v>
      </c>
      <c r="F466" t="s">
        <v>2245</v>
      </c>
      <c r="G466" t="s">
        <v>897</v>
      </c>
      <c r="H466" t="s">
        <v>2255</v>
      </c>
      <c r="I466" t="s">
        <v>2256</v>
      </c>
      <c r="J466" t="s">
        <v>76</v>
      </c>
      <c r="K466" t="s">
        <v>357</v>
      </c>
      <c r="N466" t="s">
        <v>197</v>
      </c>
      <c r="O466" t="s">
        <v>99</v>
      </c>
      <c r="P466" t="s">
        <v>2257</v>
      </c>
      <c r="Q466" s="613">
        <v>0</v>
      </c>
      <c r="R466" t="s">
        <v>3610</v>
      </c>
      <c r="S466">
        <v>47</v>
      </c>
      <c r="T466">
        <v>60</v>
      </c>
      <c r="U466">
        <v>70</v>
      </c>
      <c r="V466">
        <v>80</v>
      </c>
      <c r="W466">
        <v>90</v>
      </c>
      <c r="X466">
        <v>100</v>
      </c>
      <c r="AF466" t="s">
        <v>70</v>
      </c>
      <c r="AH466">
        <v>0</v>
      </c>
      <c r="AI466" t="s">
        <v>70</v>
      </c>
      <c r="AJ466" t="s">
        <v>70</v>
      </c>
      <c r="AK466" t="s">
        <v>70</v>
      </c>
      <c r="AL466" t="s">
        <v>70</v>
      </c>
      <c r="AM466" t="s">
        <v>70</v>
      </c>
      <c r="AN466">
        <v>50</v>
      </c>
      <c r="AO466">
        <v>50</v>
      </c>
      <c r="AP466">
        <v>50</v>
      </c>
      <c r="AQ466">
        <v>50</v>
      </c>
      <c r="AR466">
        <v>50</v>
      </c>
      <c r="AS466">
        <v>60</v>
      </c>
      <c r="AT466">
        <v>70</v>
      </c>
      <c r="AU466">
        <v>80</v>
      </c>
      <c r="AV466">
        <v>90</v>
      </c>
      <c r="AW466">
        <v>100</v>
      </c>
      <c r="BH466">
        <v>4.0000000000000001E-3</v>
      </c>
      <c r="BN466">
        <v>1</v>
      </c>
      <c r="BO466" t="s">
        <v>71</v>
      </c>
      <c r="BP466" s="613">
        <v>47</v>
      </c>
      <c r="BQ466" s="860">
        <v>60</v>
      </c>
      <c r="BR466" t="s">
        <v>70</v>
      </c>
      <c r="BS466" t="s">
        <v>72</v>
      </c>
      <c r="BT466">
        <v>0</v>
      </c>
      <c r="BU466" t="s">
        <v>72</v>
      </c>
      <c r="BV466">
        <v>0</v>
      </c>
      <c r="BW466" t="s">
        <v>72</v>
      </c>
      <c r="BX466">
        <v>0</v>
      </c>
      <c r="BY466" t="s">
        <v>72</v>
      </c>
      <c r="BZ466" t="s">
        <v>4097</v>
      </c>
    </row>
    <row r="467" spans="1:79">
      <c r="A467" t="s">
        <v>2243</v>
      </c>
      <c r="B467" t="s">
        <v>2258</v>
      </c>
      <c r="C467" t="s">
        <v>142</v>
      </c>
      <c r="D467" t="s">
        <v>59</v>
      </c>
      <c r="E467" t="s">
        <v>60</v>
      </c>
      <c r="F467" t="s">
        <v>2245</v>
      </c>
      <c r="G467" t="s">
        <v>2259</v>
      </c>
      <c r="H467" t="s">
        <v>2260</v>
      </c>
      <c r="I467" t="s">
        <v>2261</v>
      </c>
      <c r="J467" t="s">
        <v>64</v>
      </c>
      <c r="K467" t="s">
        <v>357</v>
      </c>
      <c r="N467" t="s">
        <v>203</v>
      </c>
      <c r="O467" t="s">
        <v>68</v>
      </c>
      <c r="P467" t="s">
        <v>2262</v>
      </c>
      <c r="Q467" s="613">
        <v>0</v>
      </c>
      <c r="R467" t="s">
        <v>3610</v>
      </c>
      <c r="S467">
        <v>0</v>
      </c>
      <c r="T467">
        <v>0</v>
      </c>
      <c r="U467">
        <v>0</v>
      </c>
      <c r="V467">
        <v>0</v>
      </c>
      <c r="W467">
        <v>99</v>
      </c>
      <c r="X467">
        <v>99</v>
      </c>
      <c r="AF467" t="s">
        <v>70</v>
      </c>
      <c r="AH467">
        <v>0</v>
      </c>
      <c r="AI467" t="s">
        <v>70</v>
      </c>
      <c r="AJ467" t="s">
        <v>70</v>
      </c>
      <c r="AK467" t="s">
        <v>70</v>
      </c>
      <c r="AL467" t="s">
        <v>70</v>
      </c>
      <c r="AM467" t="s">
        <v>7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99</v>
      </c>
      <c r="AW467">
        <v>99</v>
      </c>
      <c r="AX467">
        <v>0</v>
      </c>
      <c r="AY467">
        <v>0</v>
      </c>
      <c r="AZ467">
        <v>0</v>
      </c>
      <c r="BA467">
        <v>99</v>
      </c>
      <c r="BB467">
        <v>99</v>
      </c>
      <c r="BC467">
        <v>999999</v>
      </c>
      <c r="BD467">
        <v>999999</v>
      </c>
      <c r="BE467">
        <v>999999</v>
      </c>
      <c r="BF467">
        <v>999999</v>
      </c>
      <c r="BG467">
        <v>999999</v>
      </c>
      <c r="BH467">
        <v>1.9E-2</v>
      </c>
      <c r="BL467">
        <v>1.9E-2</v>
      </c>
      <c r="BN467">
        <v>1</v>
      </c>
      <c r="BO467" t="s">
        <v>71</v>
      </c>
      <c r="BP467" s="613">
        <v>0</v>
      </c>
      <c r="BQ467" s="860">
        <v>0</v>
      </c>
      <c r="BR467" t="s">
        <v>70</v>
      </c>
      <c r="BS467" t="s">
        <v>72</v>
      </c>
      <c r="BT467">
        <v>0</v>
      </c>
      <c r="BU467" t="s">
        <v>72</v>
      </c>
      <c r="BV467">
        <v>0</v>
      </c>
      <c r="BW467" t="s">
        <v>72</v>
      </c>
      <c r="BX467">
        <v>0</v>
      </c>
      <c r="BY467" t="s">
        <v>72</v>
      </c>
      <c r="BZ467" t="s">
        <v>4098</v>
      </c>
    </row>
    <row r="468" spans="1:79">
      <c r="A468" t="s">
        <v>2243</v>
      </c>
      <c r="B468" t="s">
        <v>2263</v>
      </c>
      <c r="C468" t="s">
        <v>142</v>
      </c>
      <c r="D468" t="s">
        <v>59</v>
      </c>
      <c r="E468" t="s">
        <v>60</v>
      </c>
      <c r="F468" t="s">
        <v>2264</v>
      </c>
      <c r="G468" t="s">
        <v>840</v>
      </c>
      <c r="H468" t="s">
        <v>2265</v>
      </c>
      <c r="I468" t="s">
        <v>2266</v>
      </c>
      <c r="J468" t="s">
        <v>76</v>
      </c>
      <c r="K468" t="s">
        <v>65</v>
      </c>
      <c r="M468" t="s">
        <v>66</v>
      </c>
      <c r="N468" t="s">
        <v>170</v>
      </c>
      <c r="O468" t="s">
        <v>68</v>
      </c>
      <c r="P468" t="s">
        <v>2267</v>
      </c>
      <c r="Q468" s="613">
        <v>0</v>
      </c>
      <c r="R468" t="s">
        <v>3609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AH468">
        <v>0</v>
      </c>
      <c r="AI468" t="s">
        <v>70</v>
      </c>
      <c r="AJ468" t="s">
        <v>70</v>
      </c>
      <c r="AK468" t="s">
        <v>70</v>
      </c>
      <c r="AL468" t="s">
        <v>70</v>
      </c>
      <c r="AM468" t="s">
        <v>70</v>
      </c>
      <c r="AN468">
        <v>1</v>
      </c>
      <c r="AO468">
        <v>1</v>
      </c>
      <c r="AP468">
        <v>1</v>
      </c>
      <c r="AQ468">
        <v>1</v>
      </c>
      <c r="AR468">
        <v>1</v>
      </c>
      <c r="AS468">
        <v>0</v>
      </c>
      <c r="AT468">
        <v>0</v>
      </c>
      <c r="AU468">
        <v>0</v>
      </c>
      <c r="AV468">
        <v>0</v>
      </c>
      <c r="AW468">
        <v>0</v>
      </c>
      <c r="BH468">
        <v>10.1</v>
      </c>
      <c r="BN468">
        <v>1</v>
      </c>
      <c r="BO468" t="s">
        <v>71</v>
      </c>
      <c r="BP468" s="613">
        <v>0</v>
      </c>
      <c r="BQ468" s="860">
        <v>0</v>
      </c>
      <c r="BR468" t="s">
        <v>70</v>
      </c>
      <c r="BS468" t="s">
        <v>72</v>
      </c>
      <c r="BT468">
        <v>0</v>
      </c>
      <c r="BU468" t="s">
        <v>72</v>
      </c>
      <c r="BV468">
        <v>0</v>
      </c>
      <c r="BW468" t="s">
        <v>72</v>
      </c>
      <c r="BX468">
        <v>0</v>
      </c>
      <c r="BY468" t="s">
        <v>72</v>
      </c>
      <c r="BZ468" t="s">
        <v>4099</v>
      </c>
      <c r="CA468" t="s">
        <v>2268</v>
      </c>
    </row>
    <row r="469" spans="1:79">
      <c r="A469" t="s">
        <v>2243</v>
      </c>
      <c r="B469" t="s">
        <v>2269</v>
      </c>
      <c r="C469" t="s">
        <v>142</v>
      </c>
      <c r="D469" t="s">
        <v>59</v>
      </c>
      <c r="E469" t="s">
        <v>60</v>
      </c>
      <c r="F469" t="s">
        <v>2264</v>
      </c>
      <c r="G469" t="s">
        <v>848</v>
      </c>
      <c r="H469" t="s">
        <v>2270</v>
      </c>
      <c r="I469" t="s">
        <v>2271</v>
      </c>
      <c r="J469" t="s">
        <v>64</v>
      </c>
      <c r="K469" t="s">
        <v>65</v>
      </c>
      <c r="N469" t="s">
        <v>110</v>
      </c>
      <c r="O469" t="s">
        <v>146</v>
      </c>
      <c r="P469" t="s">
        <v>147</v>
      </c>
      <c r="Q469" s="613">
        <v>1</v>
      </c>
      <c r="R469" t="s">
        <v>3609</v>
      </c>
      <c r="S469">
        <v>24</v>
      </c>
      <c r="T469">
        <v>21.3</v>
      </c>
      <c r="U469">
        <v>16</v>
      </c>
      <c r="V469">
        <v>12</v>
      </c>
      <c r="W469">
        <v>12</v>
      </c>
      <c r="X469">
        <v>12</v>
      </c>
      <c r="AA469" t="s">
        <v>70</v>
      </c>
      <c r="AE469" t="s">
        <v>70</v>
      </c>
      <c r="AH469">
        <v>0</v>
      </c>
      <c r="AI469" t="s">
        <v>70</v>
      </c>
      <c r="AJ469" t="s">
        <v>70</v>
      </c>
      <c r="AK469" t="s">
        <v>70</v>
      </c>
      <c r="AL469" t="s">
        <v>70</v>
      </c>
      <c r="AM469" t="s">
        <v>70</v>
      </c>
      <c r="AN469">
        <v>44</v>
      </c>
      <c r="AO469">
        <v>44</v>
      </c>
      <c r="AP469">
        <v>32</v>
      </c>
      <c r="AQ469">
        <v>32</v>
      </c>
      <c r="AR469">
        <v>32</v>
      </c>
      <c r="AS469">
        <v>24</v>
      </c>
      <c r="AT469">
        <v>24</v>
      </c>
      <c r="AU469">
        <v>12</v>
      </c>
      <c r="AV469">
        <v>12</v>
      </c>
      <c r="AW469">
        <v>12</v>
      </c>
      <c r="AX469">
        <v>12</v>
      </c>
      <c r="AY469">
        <v>12</v>
      </c>
      <c r="AZ469">
        <v>12</v>
      </c>
      <c r="BA469">
        <v>12</v>
      </c>
      <c r="BB469">
        <v>12</v>
      </c>
      <c r="BC469">
        <v>4.5</v>
      </c>
      <c r="BD469">
        <v>4.5</v>
      </c>
      <c r="BE469">
        <v>4.5</v>
      </c>
      <c r="BF469">
        <v>4.5</v>
      </c>
      <c r="BG469">
        <v>4.5</v>
      </c>
      <c r="BH469">
        <v>4.19E-2</v>
      </c>
      <c r="BL469">
        <v>6.4000000000000003E-3</v>
      </c>
      <c r="BN469">
        <v>1</v>
      </c>
      <c r="BO469" t="s">
        <v>71</v>
      </c>
      <c r="BP469" s="613">
        <v>20.100000000000001</v>
      </c>
      <c r="BQ469" s="857">
        <v>14.3</v>
      </c>
      <c r="BR469" t="s">
        <v>70</v>
      </c>
      <c r="BS469" t="s">
        <v>72</v>
      </c>
      <c r="BT469">
        <v>0</v>
      </c>
      <c r="BU469" t="s">
        <v>6</v>
      </c>
      <c r="BV469">
        <v>0</v>
      </c>
      <c r="BW469" t="s">
        <v>6</v>
      </c>
      <c r="BX469">
        <v>0</v>
      </c>
      <c r="BY469" t="s">
        <v>39</v>
      </c>
      <c r="BZ469" t="s">
        <v>4100</v>
      </c>
    </row>
    <row r="470" spans="1:79">
      <c r="A470" t="s">
        <v>2243</v>
      </c>
      <c r="B470" t="s">
        <v>2272</v>
      </c>
      <c r="C470" t="s">
        <v>142</v>
      </c>
      <c r="D470" t="s">
        <v>59</v>
      </c>
      <c r="E470" t="s">
        <v>60</v>
      </c>
      <c r="F470" t="s">
        <v>2264</v>
      </c>
      <c r="G470" t="s">
        <v>2226</v>
      </c>
      <c r="H470" t="s">
        <v>2273</v>
      </c>
      <c r="I470" t="s">
        <v>2274</v>
      </c>
      <c r="J470" t="s">
        <v>76</v>
      </c>
      <c r="K470" t="s">
        <v>357</v>
      </c>
      <c r="M470" t="s">
        <v>66</v>
      </c>
      <c r="N470" t="s">
        <v>164</v>
      </c>
      <c r="O470" t="s">
        <v>68</v>
      </c>
      <c r="P470" t="s">
        <v>2275</v>
      </c>
      <c r="Q470" s="613">
        <v>0</v>
      </c>
      <c r="R470" t="s">
        <v>3609</v>
      </c>
      <c r="S470">
        <v>106000</v>
      </c>
      <c r="T470">
        <v>78000</v>
      </c>
      <c r="U470">
        <v>78000</v>
      </c>
      <c r="V470">
        <v>78000</v>
      </c>
      <c r="W470">
        <v>42000</v>
      </c>
      <c r="X470">
        <v>42000</v>
      </c>
      <c r="AD470" t="s">
        <v>70</v>
      </c>
      <c r="AE470" t="s">
        <v>70</v>
      </c>
      <c r="AH470">
        <v>0</v>
      </c>
      <c r="AI470" t="s">
        <v>70</v>
      </c>
      <c r="AJ470" t="s">
        <v>70</v>
      </c>
      <c r="AK470" t="s">
        <v>70</v>
      </c>
      <c r="AL470" t="s">
        <v>70</v>
      </c>
      <c r="AM470" t="s">
        <v>70</v>
      </c>
      <c r="AN470">
        <v>106000</v>
      </c>
      <c r="AO470">
        <v>106000</v>
      </c>
      <c r="AP470">
        <v>106000</v>
      </c>
      <c r="AQ470">
        <v>106000</v>
      </c>
      <c r="AR470">
        <v>106000</v>
      </c>
      <c r="AS470">
        <v>78000</v>
      </c>
      <c r="AT470">
        <v>78000</v>
      </c>
      <c r="AU470">
        <v>78000</v>
      </c>
      <c r="AV470">
        <v>42000</v>
      </c>
      <c r="AW470">
        <v>42000</v>
      </c>
      <c r="BH470">
        <v>7.6600000000000005E-5</v>
      </c>
      <c r="BI470">
        <v>2.4450000000000001E-3</v>
      </c>
      <c r="BN470">
        <v>1</v>
      </c>
      <c r="BO470" t="s">
        <v>71</v>
      </c>
      <c r="BP470" s="613">
        <v>91000</v>
      </c>
      <c r="BQ470" s="860">
        <v>78000</v>
      </c>
      <c r="BR470" t="s">
        <v>70</v>
      </c>
      <c r="BS470" t="s">
        <v>72</v>
      </c>
      <c r="BT470">
        <v>0</v>
      </c>
      <c r="BU470" t="s">
        <v>72</v>
      </c>
      <c r="BV470">
        <v>0</v>
      </c>
      <c r="BW470" t="s">
        <v>72</v>
      </c>
      <c r="BX470">
        <v>0</v>
      </c>
      <c r="BY470" t="s">
        <v>72</v>
      </c>
      <c r="BZ470" t="s">
        <v>4101</v>
      </c>
      <c r="CA470" t="s">
        <v>2276</v>
      </c>
    </row>
    <row r="471" spans="1:79">
      <c r="A471" t="s">
        <v>2243</v>
      </c>
      <c r="B471" t="s">
        <v>2277</v>
      </c>
      <c r="C471" t="s">
        <v>142</v>
      </c>
      <c r="D471" t="s">
        <v>59</v>
      </c>
      <c r="E471" t="s">
        <v>60</v>
      </c>
      <c r="F471" t="s">
        <v>2264</v>
      </c>
      <c r="G471" t="s">
        <v>2164</v>
      </c>
      <c r="H471" t="s">
        <v>2278</v>
      </c>
      <c r="I471" t="s">
        <v>2279</v>
      </c>
      <c r="J471" t="s">
        <v>76</v>
      </c>
      <c r="K471" t="s">
        <v>357</v>
      </c>
      <c r="N471" t="s">
        <v>115</v>
      </c>
      <c r="O471" t="s">
        <v>68</v>
      </c>
      <c r="P471" t="s">
        <v>2280</v>
      </c>
      <c r="Q471" s="613">
        <v>0</v>
      </c>
      <c r="R471" t="s">
        <v>3609</v>
      </c>
      <c r="S471" t="s">
        <v>2281</v>
      </c>
      <c r="T471" t="s">
        <v>2282</v>
      </c>
      <c r="U471" t="s">
        <v>2282</v>
      </c>
      <c r="V471" t="s">
        <v>2282</v>
      </c>
      <c r="W471" t="s">
        <v>2282</v>
      </c>
      <c r="X471" t="s">
        <v>2282</v>
      </c>
      <c r="AE471" t="s">
        <v>70</v>
      </c>
      <c r="AH471">
        <v>0</v>
      </c>
      <c r="AI471" t="s">
        <v>70</v>
      </c>
      <c r="AJ471" t="s">
        <v>70</v>
      </c>
      <c r="AK471" t="s">
        <v>70</v>
      </c>
      <c r="AL471" t="s">
        <v>70</v>
      </c>
      <c r="AM471" t="s">
        <v>70</v>
      </c>
      <c r="AN471">
        <v>999999</v>
      </c>
      <c r="AO471">
        <v>999999</v>
      </c>
      <c r="AP471">
        <v>999999</v>
      </c>
      <c r="AQ471">
        <v>999999</v>
      </c>
      <c r="AR471">
        <v>999999</v>
      </c>
      <c r="AS471">
        <v>1993</v>
      </c>
      <c r="AT471">
        <v>1993</v>
      </c>
      <c r="AU471">
        <v>1993</v>
      </c>
      <c r="AV471">
        <v>1993</v>
      </c>
      <c r="AW471">
        <v>1993</v>
      </c>
      <c r="BH471">
        <v>4.8999999999999998E-3</v>
      </c>
      <c r="BN471">
        <v>1</v>
      </c>
      <c r="BO471" t="s">
        <v>71</v>
      </c>
      <c r="BP471" s="613">
        <v>1892</v>
      </c>
      <c r="BQ471" s="860">
        <v>1663</v>
      </c>
      <c r="BR471" t="s">
        <v>70</v>
      </c>
      <c r="BS471" t="s">
        <v>72</v>
      </c>
      <c r="BT471">
        <v>0</v>
      </c>
      <c r="BU471" t="s">
        <v>72</v>
      </c>
      <c r="BV471">
        <v>0</v>
      </c>
      <c r="BW471" t="s">
        <v>72</v>
      </c>
      <c r="BX471">
        <v>0</v>
      </c>
      <c r="BY471" t="s">
        <v>72</v>
      </c>
      <c r="BZ471" t="s">
        <v>4102</v>
      </c>
    </row>
    <row r="472" spans="1:79">
      <c r="A472" t="s">
        <v>2243</v>
      </c>
      <c r="B472" t="s">
        <v>2283</v>
      </c>
      <c r="C472" t="s">
        <v>142</v>
      </c>
      <c r="D472" t="s">
        <v>59</v>
      </c>
      <c r="E472" t="s">
        <v>60</v>
      </c>
      <c r="F472" t="s">
        <v>67</v>
      </c>
      <c r="G472" t="s">
        <v>397</v>
      </c>
      <c r="H472" t="s">
        <v>2284</v>
      </c>
      <c r="I472" t="s">
        <v>2285</v>
      </c>
      <c r="J472" t="s">
        <v>64</v>
      </c>
      <c r="K472" t="s">
        <v>65</v>
      </c>
      <c r="N472" t="s">
        <v>67</v>
      </c>
      <c r="O472" t="s">
        <v>68</v>
      </c>
      <c r="P472" t="s">
        <v>69</v>
      </c>
      <c r="Q472" s="613">
        <v>1</v>
      </c>
      <c r="R472" t="s">
        <v>3609</v>
      </c>
      <c r="S472">
        <v>70</v>
      </c>
      <c r="T472">
        <v>69.3</v>
      </c>
      <c r="U472">
        <v>68.599999999999994</v>
      </c>
      <c r="V472">
        <v>67.900000000000006</v>
      </c>
      <c r="W472">
        <v>67.2</v>
      </c>
      <c r="X472">
        <v>66.5</v>
      </c>
      <c r="AE472" t="s">
        <v>70</v>
      </c>
      <c r="AH472">
        <v>0</v>
      </c>
      <c r="AI472" t="s">
        <v>70</v>
      </c>
      <c r="AJ472" t="s">
        <v>70</v>
      </c>
      <c r="AK472" t="s">
        <v>70</v>
      </c>
      <c r="AL472" t="s">
        <v>70</v>
      </c>
      <c r="AM472" t="s">
        <v>70</v>
      </c>
      <c r="AN472">
        <v>76.2</v>
      </c>
      <c r="AO472">
        <v>75.400000000000006</v>
      </c>
      <c r="AP472">
        <v>74.7</v>
      </c>
      <c r="AQ472">
        <v>73.900000000000006</v>
      </c>
      <c r="AR472">
        <v>73.099999999999994</v>
      </c>
      <c r="AS472">
        <v>69.3</v>
      </c>
      <c r="AT472">
        <v>68.599999999999994</v>
      </c>
      <c r="AU472">
        <v>67.900000000000006</v>
      </c>
      <c r="AV472">
        <v>67.2</v>
      </c>
      <c r="AW472">
        <v>66.5</v>
      </c>
      <c r="AX472">
        <v>68.3</v>
      </c>
      <c r="AY472">
        <v>67.599999999999994</v>
      </c>
      <c r="AZ472">
        <v>66.900000000000006</v>
      </c>
      <c r="BA472">
        <v>66.2</v>
      </c>
      <c r="BB472">
        <v>65.5</v>
      </c>
      <c r="BC472">
        <v>65.3</v>
      </c>
      <c r="BD472">
        <v>64.599999999999994</v>
      </c>
      <c r="BE472">
        <v>63.9</v>
      </c>
      <c r="BF472">
        <v>63.2</v>
      </c>
      <c r="BG472">
        <v>62.5</v>
      </c>
      <c r="BH472">
        <v>0.30499999999999999</v>
      </c>
      <c r="BL472">
        <v>0.11</v>
      </c>
      <c r="BN472">
        <v>1</v>
      </c>
      <c r="BO472" t="s">
        <v>71</v>
      </c>
      <c r="BP472" s="613">
        <v>68.599999999999994</v>
      </c>
      <c r="BQ472" s="857">
        <v>68.3</v>
      </c>
      <c r="BR472" t="s">
        <v>70</v>
      </c>
      <c r="BS472" t="s">
        <v>72</v>
      </c>
      <c r="BT472">
        <v>0</v>
      </c>
      <c r="BU472" t="s">
        <v>6</v>
      </c>
      <c r="BV472">
        <v>0</v>
      </c>
      <c r="BW472" t="s">
        <v>6</v>
      </c>
      <c r="BX472">
        <v>0</v>
      </c>
      <c r="BY472" t="s">
        <v>72</v>
      </c>
      <c r="BZ472" t="s">
        <v>4103</v>
      </c>
      <c r="CA472" t="s">
        <v>2286</v>
      </c>
    </row>
    <row r="473" spans="1:79">
      <c r="A473" t="s">
        <v>2243</v>
      </c>
      <c r="B473" t="s">
        <v>2287</v>
      </c>
      <c r="C473" t="s">
        <v>142</v>
      </c>
      <c r="D473" t="s">
        <v>59</v>
      </c>
      <c r="E473" t="s">
        <v>60</v>
      </c>
      <c r="F473" t="s">
        <v>67</v>
      </c>
      <c r="G473" t="s">
        <v>1063</v>
      </c>
      <c r="H473" t="s">
        <v>2288</v>
      </c>
      <c r="I473" t="s">
        <v>2289</v>
      </c>
      <c r="J473" t="s">
        <v>92</v>
      </c>
      <c r="N473" t="s">
        <v>67</v>
      </c>
      <c r="O473" t="s">
        <v>99</v>
      </c>
      <c r="P473" t="s">
        <v>2290</v>
      </c>
      <c r="Q473" s="613">
        <v>0</v>
      </c>
      <c r="R473" t="s">
        <v>3610</v>
      </c>
      <c r="S473" t="s">
        <v>645</v>
      </c>
      <c r="T473">
        <v>66</v>
      </c>
      <c r="U473">
        <v>70</v>
      </c>
      <c r="V473">
        <v>75</v>
      </c>
      <c r="W473">
        <v>80</v>
      </c>
      <c r="X473">
        <v>90</v>
      </c>
      <c r="AE473" t="s">
        <v>70</v>
      </c>
      <c r="AH473">
        <v>0</v>
      </c>
      <c r="BP473" s="613" t="s">
        <v>2306</v>
      </c>
      <c r="BQ473" s="860">
        <v>68</v>
      </c>
      <c r="BR473" t="s">
        <v>70</v>
      </c>
      <c r="BS473" t="s">
        <v>72</v>
      </c>
      <c r="BT473">
        <v>0</v>
      </c>
      <c r="BU473" t="s">
        <v>72</v>
      </c>
      <c r="BV473">
        <v>0</v>
      </c>
      <c r="BW473" t="s">
        <v>72</v>
      </c>
      <c r="BX473">
        <v>0</v>
      </c>
      <c r="BY473" t="s">
        <v>72</v>
      </c>
      <c r="BZ473" t="s">
        <v>4104</v>
      </c>
    </row>
    <row r="474" spans="1:79">
      <c r="A474" t="s">
        <v>2243</v>
      </c>
      <c r="B474" t="s">
        <v>2291</v>
      </c>
      <c r="C474" t="s">
        <v>142</v>
      </c>
      <c r="D474" t="s">
        <v>59</v>
      </c>
      <c r="E474" t="s">
        <v>60</v>
      </c>
      <c r="F474" t="s">
        <v>2292</v>
      </c>
      <c r="G474" t="s">
        <v>402</v>
      </c>
      <c r="H474" t="s">
        <v>2293</v>
      </c>
      <c r="I474" t="s">
        <v>2294</v>
      </c>
      <c r="J474" t="s">
        <v>64</v>
      </c>
      <c r="K474" t="s">
        <v>357</v>
      </c>
      <c r="N474" t="s">
        <v>38</v>
      </c>
      <c r="O474" t="s">
        <v>68</v>
      </c>
      <c r="P474" t="s">
        <v>2295</v>
      </c>
      <c r="Q474" s="613">
        <v>0</v>
      </c>
      <c r="R474" t="s">
        <v>3609</v>
      </c>
      <c r="S474">
        <v>3000</v>
      </c>
      <c r="T474">
        <v>2536</v>
      </c>
      <c r="U474">
        <v>2072</v>
      </c>
      <c r="V474">
        <v>1608</v>
      </c>
      <c r="W474">
        <v>1608</v>
      </c>
      <c r="X474">
        <v>1608</v>
      </c>
      <c r="Z474" t="s">
        <v>70</v>
      </c>
      <c r="AE474" t="s">
        <v>70</v>
      </c>
      <c r="AH474">
        <v>0</v>
      </c>
      <c r="AI474" t="s">
        <v>70</v>
      </c>
      <c r="AJ474" t="s">
        <v>70</v>
      </c>
      <c r="AK474" t="s">
        <v>70</v>
      </c>
      <c r="AL474" t="s">
        <v>70</v>
      </c>
      <c r="AM474" t="s">
        <v>70</v>
      </c>
      <c r="AN474">
        <v>3400</v>
      </c>
      <c r="AO474">
        <v>3400</v>
      </c>
      <c r="AP474">
        <v>2008</v>
      </c>
      <c r="AQ474">
        <v>2008</v>
      </c>
      <c r="AR474">
        <v>2008</v>
      </c>
      <c r="AS474">
        <v>3000</v>
      </c>
      <c r="AT474">
        <v>2950</v>
      </c>
      <c r="AU474">
        <v>1608</v>
      </c>
      <c r="AV474">
        <v>1608</v>
      </c>
      <c r="AW474">
        <v>1608</v>
      </c>
      <c r="AX474">
        <v>1608</v>
      </c>
      <c r="AY474">
        <v>1608</v>
      </c>
      <c r="AZ474">
        <v>1608</v>
      </c>
      <c r="BA474">
        <v>1608</v>
      </c>
      <c r="BB474">
        <v>1608</v>
      </c>
      <c r="BC474">
        <v>1208</v>
      </c>
      <c r="BD474">
        <v>1208</v>
      </c>
      <c r="BE474">
        <v>1208</v>
      </c>
      <c r="BF474">
        <v>1208</v>
      </c>
      <c r="BG474">
        <v>1208</v>
      </c>
      <c r="BH474">
        <v>1E-3</v>
      </c>
      <c r="BL474">
        <v>1.75E-4</v>
      </c>
      <c r="BN474">
        <v>1</v>
      </c>
      <c r="BO474" t="s">
        <v>71</v>
      </c>
      <c r="BP474" s="613">
        <v>3006</v>
      </c>
      <c r="BQ474" s="860">
        <v>2431</v>
      </c>
      <c r="BR474" t="s">
        <v>70</v>
      </c>
      <c r="BS474" t="s">
        <v>72</v>
      </c>
      <c r="BT474">
        <v>0</v>
      </c>
      <c r="BU474" t="s">
        <v>6</v>
      </c>
      <c r="BV474">
        <v>0</v>
      </c>
      <c r="BW474" t="s">
        <v>3219</v>
      </c>
      <c r="BX474">
        <v>-1.1759999999999999</v>
      </c>
      <c r="BY474" t="s">
        <v>38</v>
      </c>
      <c r="BZ474" t="s">
        <v>4105</v>
      </c>
    </row>
    <row r="475" spans="1:79">
      <c r="A475" t="s">
        <v>2243</v>
      </c>
      <c r="B475" t="s">
        <v>2296</v>
      </c>
      <c r="C475" t="s">
        <v>142</v>
      </c>
      <c r="D475" t="s">
        <v>59</v>
      </c>
      <c r="E475" t="s">
        <v>60</v>
      </c>
      <c r="F475" t="s">
        <v>2292</v>
      </c>
      <c r="G475" t="s">
        <v>432</v>
      </c>
      <c r="H475" t="s">
        <v>2297</v>
      </c>
      <c r="I475" t="s">
        <v>2298</v>
      </c>
      <c r="J475" t="s">
        <v>76</v>
      </c>
      <c r="K475" t="s">
        <v>357</v>
      </c>
      <c r="M475" t="s">
        <v>66</v>
      </c>
      <c r="N475" t="s">
        <v>98</v>
      </c>
      <c r="O475" t="s">
        <v>99</v>
      </c>
      <c r="P475" t="s">
        <v>100</v>
      </c>
      <c r="Q475" s="613">
        <v>2</v>
      </c>
      <c r="R475" t="s">
        <v>3610</v>
      </c>
      <c r="S475">
        <v>99.98</v>
      </c>
      <c r="T475">
        <v>99.98</v>
      </c>
      <c r="U475">
        <v>99.98</v>
      </c>
      <c r="V475">
        <v>100</v>
      </c>
      <c r="W475">
        <v>100</v>
      </c>
      <c r="X475">
        <v>100</v>
      </c>
      <c r="Y475" t="s">
        <v>70</v>
      </c>
      <c r="AE475" t="s">
        <v>70</v>
      </c>
      <c r="AH475">
        <v>0</v>
      </c>
      <c r="AI475" t="s">
        <v>70</v>
      </c>
      <c r="AJ475" t="s">
        <v>70</v>
      </c>
      <c r="AK475" t="s">
        <v>70</v>
      </c>
      <c r="AL475" t="s">
        <v>70</v>
      </c>
      <c r="AM475" t="s">
        <v>70</v>
      </c>
      <c r="AN475" t="s">
        <v>2299</v>
      </c>
      <c r="AO475" t="s">
        <v>2299</v>
      </c>
      <c r="AP475" t="s">
        <v>2299</v>
      </c>
      <c r="AQ475" t="s">
        <v>2299</v>
      </c>
      <c r="AR475" t="s">
        <v>2299</v>
      </c>
      <c r="AS475">
        <v>99.95</v>
      </c>
      <c r="AT475">
        <v>99.95</v>
      </c>
      <c r="AU475">
        <v>99.95</v>
      </c>
      <c r="AV475">
        <v>99.95</v>
      </c>
      <c r="AW475">
        <v>99.95</v>
      </c>
      <c r="BH475">
        <v>0.77</v>
      </c>
      <c r="BN475">
        <v>1</v>
      </c>
      <c r="BO475" t="s">
        <v>71</v>
      </c>
      <c r="BP475" s="613">
        <v>99.97</v>
      </c>
      <c r="BQ475" s="861">
        <v>99.96</v>
      </c>
      <c r="BR475" t="s">
        <v>66</v>
      </c>
      <c r="BS475" t="s">
        <v>72</v>
      </c>
      <c r="BT475">
        <v>0</v>
      </c>
      <c r="BU475" t="s">
        <v>5</v>
      </c>
      <c r="BV475">
        <v>0</v>
      </c>
      <c r="BW475" t="s">
        <v>5</v>
      </c>
      <c r="BX475">
        <v>0</v>
      </c>
      <c r="BY475" t="s">
        <v>37</v>
      </c>
      <c r="BZ475" t="s">
        <v>4106</v>
      </c>
      <c r="CA475" t="s">
        <v>2300</v>
      </c>
    </row>
    <row r="476" spans="1:79">
      <c r="A476" t="s">
        <v>2243</v>
      </c>
      <c r="B476" t="s">
        <v>2301</v>
      </c>
      <c r="C476" t="s">
        <v>142</v>
      </c>
      <c r="D476" t="s">
        <v>245</v>
      </c>
      <c r="E476" t="s">
        <v>246</v>
      </c>
      <c r="F476" t="s">
        <v>2302</v>
      </c>
      <c r="G476" t="s">
        <v>349</v>
      </c>
      <c r="H476" t="s">
        <v>2303</v>
      </c>
      <c r="I476" t="s">
        <v>2304</v>
      </c>
      <c r="J476" t="s">
        <v>76</v>
      </c>
      <c r="K476" t="s">
        <v>357</v>
      </c>
      <c r="N476" t="s">
        <v>203</v>
      </c>
      <c r="O476" t="s">
        <v>99</v>
      </c>
      <c r="P476" t="s">
        <v>2305</v>
      </c>
      <c r="Q476" s="613">
        <v>0</v>
      </c>
      <c r="R476" t="s">
        <v>3610</v>
      </c>
      <c r="S476" t="s">
        <v>2306</v>
      </c>
      <c r="T476">
        <v>100</v>
      </c>
      <c r="U476">
        <v>100</v>
      </c>
      <c r="V476">
        <v>100</v>
      </c>
      <c r="W476">
        <v>100</v>
      </c>
      <c r="X476">
        <v>100</v>
      </c>
      <c r="AF476" t="s">
        <v>70</v>
      </c>
      <c r="AH476">
        <v>0</v>
      </c>
      <c r="AI476" t="s">
        <v>70</v>
      </c>
      <c r="AJ476" t="s">
        <v>70</v>
      </c>
      <c r="AK476" t="s">
        <v>70</v>
      </c>
      <c r="AL476" t="s">
        <v>70</v>
      </c>
      <c r="AM476" t="s">
        <v>7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100</v>
      </c>
      <c r="AT476">
        <v>100</v>
      </c>
      <c r="AU476">
        <v>100</v>
      </c>
      <c r="AV476">
        <v>100</v>
      </c>
      <c r="AW476">
        <v>100</v>
      </c>
      <c r="BH476">
        <v>8.9999999999999993E-3</v>
      </c>
      <c r="BN476">
        <v>1</v>
      </c>
      <c r="BO476" t="s">
        <v>71</v>
      </c>
      <c r="BP476" s="613" t="s">
        <v>2306</v>
      </c>
      <c r="BQ476" s="860">
        <v>100</v>
      </c>
      <c r="BR476" t="s">
        <v>70</v>
      </c>
      <c r="BS476" t="s">
        <v>72</v>
      </c>
      <c r="BT476">
        <v>0</v>
      </c>
      <c r="BU476" t="s">
        <v>72</v>
      </c>
      <c r="BV476">
        <v>0</v>
      </c>
      <c r="BW476" t="s">
        <v>72</v>
      </c>
      <c r="BX476">
        <v>0</v>
      </c>
      <c r="BY476" t="s">
        <v>72</v>
      </c>
      <c r="BZ476" t="s">
        <v>4107</v>
      </c>
      <c r="CA476" t="s">
        <v>2307</v>
      </c>
    </row>
    <row r="477" spans="1:79">
      <c r="A477" t="s">
        <v>2243</v>
      </c>
      <c r="B477" t="s">
        <v>2308</v>
      </c>
      <c r="C477" t="s">
        <v>142</v>
      </c>
      <c r="D477" t="s">
        <v>245</v>
      </c>
      <c r="E477" t="s">
        <v>246</v>
      </c>
      <c r="F477" t="s">
        <v>2302</v>
      </c>
      <c r="G477" t="s">
        <v>354</v>
      </c>
      <c r="H477" t="s">
        <v>2309</v>
      </c>
      <c r="I477" t="s">
        <v>2310</v>
      </c>
      <c r="J477" t="s">
        <v>92</v>
      </c>
      <c r="N477" t="s">
        <v>203</v>
      </c>
      <c r="O477" t="s">
        <v>99</v>
      </c>
      <c r="P477" t="s">
        <v>2311</v>
      </c>
      <c r="Q477" s="613">
        <v>0</v>
      </c>
      <c r="R477" t="s">
        <v>3610</v>
      </c>
      <c r="S477" t="s">
        <v>645</v>
      </c>
      <c r="T477">
        <v>100</v>
      </c>
      <c r="U477">
        <v>100</v>
      </c>
      <c r="V477">
        <v>100</v>
      </c>
      <c r="W477">
        <v>100</v>
      </c>
      <c r="X477">
        <v>100</v>
      </c>
      <c r="AF477" t="s">
        <v>70</v>
      </c>
      <c r="AH477">
        <v>0</v>
      </c>
      <c r="BP477" s="613">
        <v>98</v>
      </c>
      <c r="BQ477" s="860">
        <v>98</v>
      </c>
      <c r="BR477" t="s">
        <v>66</v>
      </c>
      <c r="BS477" t="s">
        <v>72</v>
      </c>
      <c r="BT477">
        <v>0</v>
      </c>
      <c r="BU477" t="s">
        <v>72</v>
      </c>
      <c r="BV477">
        <v>0</v>
      </c>
      <c r="BW477" t="s">
        <v>72</v>
      </c>
      <c r="BX477">
        <v>0</v>
      </c>
      <c r="BY477" t="s">
        <v>72</v>
      </c>
      <c r="BZ477" t="s">
        <v>4108</v>
      </c>
    </row>
    <row r="478" spans="1:79" ht="25.5">
      <c r="A478" t="s">
        <v>2243</v>
      </c>
      <c r="B478" t="s">
        <v>2312</v>
      </c>
      <c r="C478" t="s">
        <v>142</v>
      </c>
      <c r="D478" t="s">
        <v>245</v>
      </c>
      <c r="E478" t="s">
        <v>246</v>
      </c>
      <c r="F478" t="s">
        <v>2245</v>
      </c>
      <c r="G478" t="s">
        <v>367</v>
      </c>
      <c r="H478" t="s">
        <v>2313</v>
      </c>
      <c r="I478" t="s">
        <v>2314</v>
      </c>
      <c r="J478" t="s">
        <v>64</v>
      </c>
      <c r="K478" t="s">
        <v>65</v>
      </c>
      <c r="M478" t="s">
        <v>66</v>
      </c>
      <c r="N478" t="s">
        <v>280</v>
      </c>
      <c r="O478" t="s">
        <v>314</v>
      </c>
      <c r="P478" t="s">
        <v>2315</v>
      </c>
      <c r="Q478" s="613" t="s">
        <v>71</v>
      </c>
      <c r="S478" t="s">
        <v>2316</v>
      </c>
      <c r="T478" t="s">
        <v>2317</v>
      </c>
      <c r="U478" t="s">
        <v>2317</v>
      </c>
      <c r="V478" t="s">
        <v>2317</v>
      </c>
      <c r="W478" t="s">
        <v>2317</v>
      </c>
      <c r="X478" t="s">
        <v>2317</v>
      </c>
      <c r="AB478" t="s">
        <v>70</v>
      </c>
      <c r="AE478" t="s">
        <v>70</v>
      </c>
      <c r="AH478">
        <v>0</v>
      </c>
      <c r="AI478" t="s">
        <v>70</v>
      </c>
      <c r="AJ478" t="s">
        <v>70</v>
      </c>
      <c r="AK478" t="s">
        <v>70</v>
      </c>
      <c r="AL478" t="s">
        <v>70</v>
      </c>
      <c r="AM478" t="s">
        <v>70</v>
      </c>
      <c r="AN478" t="s">
        <v>2318</v>
      </c>
      <c r="AO478" t="s">
        <v>2318</v>
      </c>
      <c r="AP478" t="s">
        <v>2318</v>
      </c>
      <c r="AQ478" t="s">
        <v>2318</v>
      </c>
      <c r="AR478" t="s">
        <v>2318</v>
      </c>
      <c r="AS478" t="s">
        <v>2319</v>
      </c>
      <c r="AT478" t="s">
        <v>2319</v>
      </c>
      <c r="AU478" t="s">
        <v>2319</v>
      </c>
      <c r="AV478" t="s">
        <v>2319</v>
      </c>
      <c r="AW478" t="s">
        <v>2319</v>
      </c>
      <c r="AX478" t="s">
        <v>2320</v>
      </c>
      <c r="AY478" t="s">
        <v>2320</v>
      </c>
      <c r="AZ478" t="s">
        <v>2320</v>
      </c>
      <c r="BA478" t="s">
        <v>2320</v>
      </c>
      <c r="BB478" t="s">
        <v>2320</v>
      </c>
      <c r="BC478" t="s">
        <v>2321</v>
      </c>
      <c r="BD478" t="s">
        <v>2321</v>
      </c>
      <c r="BE478" t="s">
        <v>2321</v>
      </c>
      <c r="BF478" t="s">
        <v>2321</v>
      </c>
      <c r="BG478" t="s">
        <v>2321</v>
      </c>
      <c r="BH478">
        <v>5.9</v>
      </c>
      <c r="BL478">
        <v>0.19</v>
      </c>
      <c r="BN478">
        <v>1</v>
      </c>
      <c r="BO478" t="s">
        <v>71</v>
      </c>
      <c r="BP478" s="613" t="s">
        <v>4109</v>
      </c>
      <c r="BQ478" s="859" t="s">
        <v>2316</v>
      </c>
      <c r="BR478" t="s">
        <v>70</v>
      </c>
      <c r="BS478" t="s">
        <v>72</v>
      </c>
      <c r="BT478">
        <v>0</v>
      </c>
      <c r="BU478" t="s">
        <v>72</v>
      </c>
      <c r="BV478">
        <v>0</v>
      </c>
      <c r="BW478" t="s">
        <v>5</v>
      </c>
      <c r="BX478">
        <v>0</v>
      </c>
      <c r="BY478" t="s">
        <v>40</v>
      </c>
      <c r="BZ478" t="s">
        <v>4110</v>
      </c>
      <c r="CA478" t="s">
        <v>2322</v>
      </c>
    </row>
    <row r="479" spans="1:79">
      <c r="A479" t="s">
        <v>2243</v>
      </c>
      <c r="B479" t="s">
        <v>2323</v>
      </c>
      <c r="C479" t="s">
        <v>142</v>
      </c>
      <c r="D479" t="s">
        <v>245</v>
      </c>
      <c r="E479" t="s">
        <v>246</v>
      </c>
      <c r="F479" t="s">
        <v>2245</v>
      </c>
      <c r="G479" t="s">
        <v>497</v>
      </c>
      <c r="H479" t="s">
        <v>2324</v>
      </c>
      <c r="I479" t="s">
        <v>2325</v>
      </c>
      <c r="J479" t="s">
        <v>76</v>
      </c>
      <c r="K479" t="s">
        <v>357</v>
      </c>
      <c r="N479" t="s">
        <v>203</v>
      </c>
      <c r="O479" t="s">
        <v>99</v>
      </c>
      <c r="P479" t="s">
        <v>2326</v>
      </c>
      <c r="Q479" s="613">
        <v>0</v>
      </c>
      <c r="R479" t="s">
        <v>3610</v>
      </c>
      <c r="S479">
        <v>33</v>
      </c>
      <c r="T479">
        <v>40</v>
      </c>
      <c r="U479">
        <v>40</v>
      </c>
      <c r="V479">
        <v>43</v>
      </c>
      <c r="W479">
        <v>43</v>
      </c>
      <c r="X479">
        <v>100</v>
      </c>
      <c r="AF479" t="s">
        <v>70</v>
      </c>
      <c r="AH479">
        <v>0</v>
      </c>
      <c r="AI479" t="s">
        <v>70</v>
      </c>
      <c r="AJ479" t="s">
        <v>70</v>
      </c>
      <c r="AK479" t="s">
        <v>70</v>
      </c>
      <c r="AL479" t="s">
        <v>70</v>
      </c>
      <c r="AM479" t="s">
        <v>70</v>
      </c>
      <c r="AN479">
        <v>33</v>
      </c>
      <c r="AO479">
        <v>33</v>
      </c>
      <c r="AP479">
        <v>33</v>
      </c>
      <c r="AQ479">
        <v>33</v>
      </c>
      <c r="AR479">
        <v>33</v>
      </c>
      <c r="AS479">
        <v>40</v>
      </c>
      <c r="AT479">
        <v>40</v>
      </c>
      <c r="AU479">
        <v>43</v>
      </c>
      <c r="AV479">
        <v>43</v>
      </c>
      <c r="AW479">
        <v>100</v>
      </c>
      <c r="BH479">
        <v>0.01</v>
      </c>
      <c r="BN479">
        <v>1</v>
      </c>
      <c r="BO479" t="s">
        <v>71</v>
      </c>
      <c r="BP479" s="613">
        <v>39</v>
      </c>
      <c r="BQ479" s="860">
        <v>46</v>
      </c>
      <c r="BR479" t="s">
        <v>70</v>
      </c>
      <c r="BS479" t="s">
        <v>72</v>
      </c>
      <c r="BT479">
        <v>0</v>
      </c>
      <c r="BU479" t="s">
        <v>72</v>
      </c>
      <c r="BV479">
        <v>0</v>
      </c>
      <c r="BW479" t="s">
        <v>72</v>
      </c>
      <c r="BX479">
        <v>0</v>
      </c>
      <c r="BY479" t="s">
        <v>72</v>
      </c>
      <c r="BZ479" t="s">
        <v>4111</v>
      </c>
      <c r="CA479" t="s">
        <v>2327</v>
      </c>
    </row>
    <row r="480" spans="1:79">
      <c r="A480" t="s">
        <v>2243</v>
      </c>
      <c r="B480" t="s">
        <v>2328</v>
      </c>
      <c r="C480" t="s">
        <v>142</v>
      </c>
      <c r="D480" t="s">
        <v>245</v>
      </c>
      <c r="E480" t="s">
        <v>246</v>
      </c>
      <c r="F480" t="s">
        <v>2245</v>
      </c>
      <c r="G480" t="s">
        <v>502</v>
      </c>
      <c r="H480" t="s">
        <v>2329</v>
      </c>
      <c r="I480" t="s">
        <v>2330</v>
      </c>
      <c r="J480" t="s">
        <v>64</v>
      </c>
      <c r="K480" t="s">
        <v>65</v>
      </c>
      <c r="N480" t="s">
        <v>203</v>
      </c>
      <c r="O480" t="s">
        <v>68</v>
      </c>
      <c r="P480" t="s">
        <v>2331</v>
      </c>
      <c r="Q480" s="613">
        <v>0</v>
      </c>
      <c r="R480" t="s">
        <v>3610</v>
      </c>
      <c r="S480">
        <v>0</v>
      </c>
      <c r="T480">
        <v>0</v>
      </c>
      <c r="U480">
        <v>0</v>
      </c>
      <c r="V480">
        <v>8</v>
      </c>
      <c r="W480">
        <v>11</v>
      </c>
      <c r="X480">
        <v>70</v>
      </c>
      <c r="AF480" t="s">
        <v>70</v>
      </c>
      <c r="AH480">
        <v>0</v>
      </c>
      <c r="AM480" t="s">
        <v>70</v>
      </c>
      <c r="AR480">
        <v>0</v>
      </c>
      <c r="AW480">
        <v>70</v>
      </c>
      <c r="BB480">
        <v>70</v>
      </c>
      <c r="BG480">
        <v>131</v>
      </c>
      <c r="BH480">
        <v>1.6739999999999999</v>
      </c>
      <c r="BL480">
        <v>1.29</v>
      </c>
      <c r="BN480">
        <v>1</v>
      </c>
      <c r="BO480" t="s">
        <v>71</v>
      </c>
      <c r="BP480" s="613">
        <v>0</v>
      </c>
      <c r="BQ480" s="860">
        <v>0</v>
      </c>
      <c r="BR480" t="s">
        <v>70</v>
      </c>
      <c r="BS480" t="s">
        <v>72</v>
      </c>
      <c r="BT480">
        <v>0</v>
      </c>
      <c r="BU480" t="s">
        <v>72</v>
      </c>
      <c r="BV480">
        <v>0</v>
      </c>
      <c r="BW480" t="s">
        <v>6</v>
      </c>
      <c r="BX480">
        <v>0</v>
      </c>
      <c r="BY480" t="s">
        <v>72</v>
      </c>
      <c r="BZ480" t="s">
        <v>4112</v>
      </c>
      <c r="CA480" t="s">
        <v>2332</v>
      </c>
    </row>
    <row r="481" spans="1:79">
      <c r="A481" t="s">
        <v>2243</v>
      </c>
      <c r="B481" t="s">
        <v>2333</v>
      </c>
      <c r="C481" t="s">
        <v>142</v>
      </c>
      <c r="D481" t="s">
        <v>245</v>
      </c>
      <c r="E481" t="s">
        <v>246</v>
      </c>
      <c r="F481" t="s">
        <v>2334</v>
      </c>
      <c r="G481" t="s">
        <v>373</v>
      </c>
      <c r="H481" t="s">
        <v>2335</v>
      </c>
      <c r="I481" t="s">
        <v>2336</v>
      </c>
      <c r="J481" t="s">
        <v>64</v>
      </c>
      <c r="K481" t="s">
        <v>65</v>
      </c>
      <c r="N481" t="s">
        <v>250</v>
      </c>
      <c r="O481" t="s">
        <v>68</v>
      </c>
      <c r="P481" t="s">
        <v>2337</v>
      </c>
      <c r="Q481" s="613">
        <v>2</v>
      </c>
      <c r="R481" t="s">
        <v>3609</v>
      </c>
      <c r="S481">
        <v>1.77</v>
      </c>
      <c r="T481">
        <v>1.75</v>
      </c>
      <c r="U481">
        <v>1.72</v>
      </c>
      <c r="V481">
        <v>1.7</v>
      </c>
      <c r="W481">
        <v>1.68</v>
      </c>
      <c r="X481">
        <v>1.66</v>
      </c>
      <c r="AC481" t="s">
        <v>70</v>
      </c>
      <c r="AE481" t="s">
        <v>70</v>
      </c>
      <c r="AH481">
        <v>0</v>
      </c>
      <c r="AI481" t="s">
        <v>70</v>
      </c>
      <c r="AJ481" t="s">
        <v>70</v>
      </c>
      <c r="AK481" t="s">
        <v>70</v>
      </c>
      <c r="AL481" t="s">
        <v>70</v>
      </c>
      <c r="AM481" t="s">
        <v>70</v>
      </c>
      <c r="AN481">
        <v>2.0699999999999998</v>
      </c>
      <c r="AO481">
        <v>2.04</v>
      </c>
      <c r="AP481">
        <v>2.02</v>
      </c>
      <c r="AQ481">
        <v>2</v>
      </c>
      <c r="AR481">
        <v>1.98</v>
      </c>
      <c r="AS481">
        <v>1.95</v>
      </c>
      <c r="AT481">
        <v>1.92</v>
      </c>
      <c r="AU481">
        <v>1.9</v>
      </c>
      <c r="AV481">
        <v>1.88</v>
      </c>
      <c r="AW481">
        <v>1.86</v>
      </c>
      <c r="AX481">
        <v>1.61</v>
      </c>
      <c r="AY481">
        <v>1.59</v>
      </c>
      <c r="AZ481">
        <v>1.57</v>
      </c>
      <c r="BA481">
        <v>1.55</v>
      </c>
      <c r="BB481">
        <v>1.53</v>
      </c>
      <c r="BC481">
        <v>1.35</v>
      </c>
      <c r="BD481">
        <v>1.32</v>
      </c>
      <c r="BE481">
        <v>1.3</v>
      </c>
      <c r="BF481">
        <v>1.28</v>
      </c>
      <c r="BG481">
        <v>1.26</v>
      </c>
      <c r="BH481">
        <v>0.31510500000000002</v>
      </c>
      <c r="BL481">
        <v>0.20399999999999999</v>
      </c>
      <c r="BN481">
        <v>100</v>
      </c>
      <c r="BO481" t="s">
        <v>2338</v>
      </c>
      <c r="BP481" s="613">
        <v>1.1499999999999999</v>
      </c>
      <c r="BQ481" s="861">
        <v>1.36</v>
      </c>
      <c r="BR481" t="s">
        <v>70</v>
      </c>
      <c r="BS481" t="s">
        <v>72</v>
      </c>
      <c r="BT481">
        <v>0</v>
      </c>
      <c r="BU481" t="s">
        <v>3213</v>
      </c>
      <c r="BV481">
        <v>5.0388000000000002</v>
      </c>
      <c r="BW481" t="s">
        <v>3213</v>
      </c>
      <c r="BX481">
        <v>5.5692000000000004</v>
      </c>
      <c r="BY481" t="s">
        <v>41</v>
      </c>
      <c r="BZ481" t="s">
        <v>4113</v>
      </c>
      <c r="CA481" t="s">
        <v>2339</v>
      </c>
    </row>
    <row r="482" spans="1:79">
      <c r="A482" t="s">
        <v>2243</v>
      </c>
      <c r="B482" t="s">
        <v>2340</v>
      </c>
      <c r="C482" t="s">
        <v>142</v>
      </c>
      <c r="D482" t="s">
        <v>245</v>
      </c>
      <c r="E482" t="s">
        <v>246</v>
      </c>
      <c r="F482" t="s">
        <v>2334</v>
      </c>
      <c r="G482" t="s">
        <v>377</v>
      </c>
      <c r="H482" t="s">
        <v>2341</v>
      </c>
      <c r="I482" t="s">
        <v>2342</v>
      </c>
      <c r="J482" t="s">
        <v>64</v>
      </c>
      <c r="K482" t="s">
        <v>357</v>
      </c>
      <c r="M482" t="s">
        <v>66</v>
      </c>
      <c r="N482" t="s">
        <v>250</v>
      </c>
      <c r="O482" t="s">
        <v>68</v>
      </c>
      <c r="P482" t="s">
        <v>2343</v>
      </c>
      <c r="Q482" s="613">
        <v>0</v>
      </c>
      <c r="R482" t="s">
        <v>3609</v>
      </c>
      <c r="S482">
        <v>50000</v>
      </c>
      <c r="T482">
        <v>50651</v>
      </c>
      <c r="U482">
        <v>50651</v>
      </c>
      <c r="V482">
        <v>50651</v>
      </c>
      <c r="W482">
        <v>50651</v>
      </c>
      <c r="X482">
        <v>50651</v>
      </c>
      <c r="AE482" t="s">
        <v>70</v>
      </c>
      <c r="AH482">
        <v>0</v>
      </c>
      <c r="AI482" t="s">
        <v>70</v>
      </c>
      <c r="AJ482" t="s">
        <v>70</v>
      </c>
      <c r="AK482" t="s">
        <v>70</v>
      </c>
      <c r="AL482" t="s">
        <v>70</v>
      </c>
      <c r="AM482" t="s">
        <v>70</v>
      </c>
      <c r="AN482" t="s">
        <v>2344</v>
      </c>
      <c r="AO482" t="s">
        <v>2344</v>
      </c>
      <c r="AP482" t="s">
        <v>2344</v>
      </c>
      <c r="AQ482" t="s">
        <v>2344</v>
      </c>
      <c r="AR482" t="s">
        <v>2344</v>
      </c>
      <c r="AS482">
        <v>60781</v>
      </c>
      <c r="AT482">
        <v>60781</v>
      </c>
      <c r="AU482">
        <v>60781</v>
      </c>
      <c r="AV482">
        <v>60781</v>
      </c>
      <c r="AW482">
        <v>60781</v>
      </c>
      <c r="AX482">
        <v>40521</v>
      </c>
      <c r="AY482">
        <v>40521</v>
      </c>
      <c r="AZ482">
        <v>40521</v>
      </c>
      <c r="BA482">
        <v>40521</v>
      </c>
      <c r="BB482">
        <v>40521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10.4</v>
      </c>
      <c r="BL482">
        <v>7.4000000000000003E-3</v>
      </c>
      <c r="BN482">
        <v>1</v>
      </c>
      <c r="BO482" t="s">
        <v>71</v>
      </c>
      <c r="BP482" s="613">
        <v>50651</v>
      </c>
      <c r="BQ482" s="860">
        <v>51509</v>
      </c>
      <c r="BR482" t="s">
        <v>66</v>
      </c>
      <c r="BS482" t="s">
        <v>72</v>
      </c>
      <c r="BT482">
        <v>0</v>
      </c>
      <c r="BU482" t="s">
        <v>5</v>
      </c>
      <c r="BV482">
        <v>0</v>
      </c>
      <c r="BW482" t="s">
        <v>5</v>
      </c>
      <c r="BX482">
        <v>0</v>
      </c>
      <c r="BY482" t="s">
        <v>72</v>
      </c>
      <c r="BZ482" t="s">
        <v>4114</v>
      </c>
      <c r="CA482" t="s">
        <v>2345</v>
      </c>
    </row>
    <row r="483" spans="1:79">
      <c r="A483" t="s">
        <v>2243</v>
      </c>
      <c r="B483" t="s">
        <v>2346</v>
      </c>
      <c r="C483" t="s">
        <v>142</v>
      </c>
      <c r="D483" t="s">
        <v>245</v>
      </c>
      <c r="E483" t="s">
        <v>246</v>
      </c>
      <c r="F483" t="s">
        <v>2334</v>
      </c>
      <c r="G483" t="s">
        <v>2347</v>
      </c>
      <c r="H483" t="s">
        <v>2348</v>
      </c>
      <c r="I483" t="s">
        <v>2349</v>
      </c>
      <c r="J483" t="s">
        <v>76</v>
      </c>
      <c r="K483" t="s">
        <v>357</v>
      </c>
      <c r="M483" t="s">
        <v>66</v>
      </c>
      <c r="N483" t="s">
        <v>250</v>
      </c>
      <c r="O483" t="s">
        <v>314</v>
      </c>
      <c r="P483" t="s">
        <v>2350</v>
      </c>
      <c r="Q483" s="613" t="s">
        <v>71</v>
      </c>
      <c r="X483" t="s">
        <v>845</v>
      </c>
      <c r="AD483" t="s">
        <v>70</v>
      </c>
      <c r="AE483" t="s">
        <v>70</v>
      </c>
      <c r="AH483">
        <v>0</v>
      </c>
      <c r="AM483" t="s">
        <v>70</v>
      </c>
      <c r="BH483">
        <v>1.86</v>
      </c>
      <c r="BI483">
        <v>24.917000000000002</v>
      </c>
      <c r="BN483">
        <v>1</v>
      </c>
      <c r="BO483" t="s">
        <v>71</v>
      </c>
      <c r="BP483" s="613" t="s">
        <v>2306</v>
      </c>
      <c r="BQ483" s="859" t="s">
        <v>2306</v>
      </c>
      <c r="BR483" t="s">
        <v>70</v>
      </c>
      <c r="BS483" t="s">
        <v>72</v>
      </c>
      <c r="BT483">
        <v>0</v>
      </c>
      <c r="BU483" t="s">
        <v>72</v>
      </c>
      <c r="BV483">
        <v>0</v>
      </c>
      <c r="BW483" t="s">
        <v>72</v>
      </c>
      <c r="BX483">
        <v>0</v>
      </c>
      <c r="BY483" t="s">
        <v>72</v>
      </c>
      <c r="BZ483" t="s">
        <v>4115</v>
      </c>
      <c r="CA483" t="s">
        <v>2351</v>
      </c>
    </row>
    <row r="484" spans="1:79">
      <c r="A484" t="s">
        <v>2243</v>
      </c>
      <c r="B484" t="s">
        <v>2352</v>
      </c>
      <c r="C484" t="s">
        <v>142</v>
      </c>
      <c r="D484" t="s">
        <v>245</v>
      </c>
      <c r="E484" t="s">
        <v>246</v>
      </c>
      <c r="F484" t="s">
        <v>2334</v>
      </c>
      <c r="G484" t="s">
        <v>2353</v>
      </c>
      <c r="H484" t="s">
        <v>2354</v>
      </c>
      <c r="I484" t="s">
        <v>2355</v>
      </c>
      <c r="J484" t="s">
        <v>76</v>
      </c>
      <c r="K484" t="s">
        <v>357</v>
      </c>
      <c r="M484" t="s">
        <v>66</v>
      </c>
      <c r="N484" t="s">
        <v>250</v>
      </c>
      <c r="O484" t="s">
        <v>314</v>
      </c>
      <c r="P484" t="s">
        <v>2356</v>
      </c>
      <c r="Q484" s="613" t="s">
        <v>71</v>
      </c>
      <c r="V484" t="s">
        <v>487</v>
      </c>
      <c r="AD484" t="s">
        <v>70</v>
      </c>
      <c r="AE484" t="s">
        <v>70</v>
      </c>
      <c r="AH484">
        <v>0</v>
      </c>
      <c r="AK484" t="s">
        <v>70</v>
      </c>
      <c r="AL484" t="s">
        <v>70</v>
      </c>
      <c r="AM484" t="s">
        <v>70</v>
      </c>
      <c r="BH484">
        <v>0.97</v>
      </c>
      <c r="BI484">
        <v>14.083</v>
      </c>
      <c r="BN484">
        <v>1</v>
      </c>
      <c r="BO484" t="s">
        <v>71</v>
      </c>
      <c r="BP484" s="613" t="s">
        <v>2306</v>
      </c>
      <c r="BQ484" s="859" t="s">
        <v>2306</v>
      </c>
      <c r="BR484" t="s">
        <v>70</v>
      </c>
      <c r="BS484" t="s">
        <v>72</v>
      </c>
      <c r="BT484">
        <v>0</v>
      </c>
      <c r="BU484" t="s">
        <v>72</v>
      </c>
      <c r="BV484">
        <v>0</v>
      </c>
      <c r="BW484" t="s">
        <v>72</v>
      </c>
      <c r="BX484">
        <v>0</v>
      </c>
      <c r="BY484" t="s">
        <v>72</v>
      </c>
      <c r="BZ484" t="s">
        <v>4116</v>
      </c>
      <c r="CA484" t="s">
        <v>2357</v>
      </c>
    </row>
    <row r="485" spans="1:79">
      <c r="A485" t="s">
        <v>2243</v>
      </c>
      <c r="B485" t="s">
        <v>2358</v>
      </c>
      <c r="C485" t="s">
        <v>142</v>
      </c>
      <c r="D485" t="s">
        <v>245</v>
      </c>
      <c r="E485" t="s">
        <v>246</v>
      </c>
      <c r="F485" t="s">
        <v>2264</v>
      </c>
      <c r="G485" t="s">
        <v>384</v>
      </c>
      <c r="H485" t="s">
        <v>2359</v>
      </c>
      <c r="I485" t="s">
        <v>2360</v>
      </c>
      <c r="J485" t="s">
        <v>76</v>
      </c>
      <c r="K485" t="s">
        <v>357</v>
      </c>
      <c r="N485" t="s">
        <v>304</v>
      </c>
      <c r="O485" t="s">
        <v>68</v>
      </c>
      <c r="P485" t="s">
        <v>2361</v>
      </c>
      <c r="Q485" s="613">
        <v>0</v>
      </c>
      <c r="R485" t="s">
        <v>3609</v>
      </c>
      <c r="S485" t="s">
        <v>2362</v>
      </c>
      <c r="T485" t="s">
        <v>2362</v>
      </c>
      <c r="U485" t="s">
        <v>2362</v>
      </c>
      <c r="V485" t="s">
        <v>2362</v>
      </c>
      <c r="W485" t="s">
        <v>2362</v>
      </c>
      <c r="X485" t="s">
        <v>2362</v>
      </c>
      <c r="AE485" t="s">
        <v>70</v>
      </c>
      <c r="AH485">
        <v>0</v>
      </c>
      <c r="AI485" t="s">
        <v>70</v>
      </c>
      <c r="AJ485" t="s">
        <v>70</v>
      </c>
      <c r="AK485" t="s">
        <v>70</v>
      </c>
      <c r="AL485" t="s">
        <v>70</v>
      </c>
      <c r="AM485" t="s">
        <v>70</v>
      </c>
      <c r="AN485">
        <v>999999</v>
      </c>
      <c r="AO485">
        <v>999999</v>
      </c>
      <c r="AP485">
        <v>999999</v>
      </c>
      <c r="AQ485">
        <v>999999</v>
      </c>
      <c r="AR485">
        <v>999999</v>
      </c>
      <c r="AS485">
        <v>300</v>
      </c>
      <c r="AT485">
        <v>300</v>
      </c>
      <c r="AU485">
        <v>300</v>
      </c>
      <c r="AV485">
        <v>300</v>
      </c>
      <c r="AW485">
        <v>300</v>
      </c>
      <c r="BH485">
        <v>8.3999999999999995E-3</v>
      </c>
      <c r="BN485">
        <v>1</v>
      </c>
      <c r="BO485" t="s">
        <v>71</v>
      </c>
      <c r="BP485" s="613">
        <v>270</v>
      </c>
      <c r="BQ485" s="860">
        <v>282</v>
      </c>
      <c r="BR485" t="s">
        <v>70</v>
      </c>
      <c r="BS485" t="s">
        <v>72</v>
      </c>
      <c r="BT485">
        <v>0</v>
      </c>
      <c r="BU485" t="s">
        <v>72</v>
      </c>
      <c r="BV485">
        <v>0</v>
      </c>
      <c r="BW485" t="s">
        <v>72</v>
      </c>
      <c r="BX485">
        <v>0</v>
      </c>
      <c r="BY485" t="s">
        <v>72</v>
      </c>
      <c r="BZ485" t="s">
        <v>4117</v>
      </c>
      <c r="CA485" t="s">
        <v>2363</v>
      </c>
    </row>
    <row r="486" spans="1:79">
      <c r="A486" t="s">
        <v>2243</v>
      </c>
      <c r="B486" t="s">
        <v>2364</v>
      </c>
      <c r="C486" t="s">
        <v>142</v>
      </c>
      <c r="D486" t="s">
        <v>245</v>
      </c>
      <c r="E486" t="s">
        <v>246</v>
      </c>
      <c r="F486" t="s">
        <v>2365</v>
      </c>
      <c r="G486" t="s">
        <v>391</v>
      </c>
      <c r="H486" t="s">
        <v>2366</v>
      </c>
      <c r="I486" t="s">
        <v>2367</v>
      </c>
      <c r="J486" t="s">
        <v>92</v>
      </c>
      <c r="N486" t="s">
        <v>211</v>
      </c>
      <c r="O486" t="s">
        <v>68</v>
      </c>
      <c r="P486" t="s">
        <v>650</v>
      </c>
      <c r="Q486" s="613">
        <v>0</v>
      </c>
      <c r="R486" t="s">
        <v>3609</v>
      </c>
      <c r="S486">
        <v>152</v>
      </c>
      <c r="T486">
        <v>133</v>
      </c>
      <c r="U486">
        <v>124</v>
      </c>
      <c r="V486">
        <v>122</v>
      </c>
      <c r="W486">
        <v>121</v>
      </c>
      <c r="X486">
        <v>119</v>
      </c>
      <c r="AH486">
        <v>0</v>
      </c>
      <c r="BP486" s="613">
        <v>147.80000000000001</v>
      </c>
      <c r="BQ486" s="860">
        <v>138</v>
      </c>
      <c r="BR486" t="s">
        <v>66</v>
      </c>
      <c r="BS486" t="s">
        <v>72</v>
      </c>
      <c r="BT486">
        <v>0</v>
      </c>
      <c r="BU486" t="s">
        <v>72</v>
      </c>
      <c r="BV486">
        <v>0</v>
      </c>
      <c r="BW486" t="s">
        <v>72</v>
      </c>
      <c r="BX486">
        <v>0</v>
      </c>
      <c r="BY486" t="s">
        <v>72</v>
      </c>
      <c r="BZ486" t="s">
        <v>4118</v>
      </c>
    </row>
    <row r="487" spans="1:79">
      <c r="A487" t="s">
        <v>2243</v>
      </c>
      <c r="B487" t="s">
        <v>2368</v>
      </c>
      <c r="C487" t="s">
        <v>142</v>
      </c>
      <c r="D487" t="s">
        <v>245</v>
      </c>
      <c r="E487" t="s">
        <v>246</v>
      </c>
      <c r="F487" t="s">
        <v>2365</v>
      </c>
      <c r="G487" t="s">
        <v>530</v>
      </c>
      <c r="H487" t="s">
        <v>2369</v>
      </c>
      <c r="I487" t="s">
        <v>2370</v>
      </c>
      <c r="J487" t="s">
        <v>76</v>
      </c>
      <c r="K487" t="s">
        <v>357</v>
      </c>
      <c r="N487" t="s">
        <v>211</v>
      </c>
      <c r="O487" t="s">
        <v>99</v>
      </c>
      <c r="P487" t="s">
        <v>2371</v>
      </c>
      <c r="Q487" s="613">
        <v>0</v>
      </c>
      <c r="R487" t="s">
        <v>3610</v>
      </c>
      <c r="S487">
        <v>20</v>
      </c>
      <c r="T487">
        <v>21</v>
      </c>
      <c r="U487">
        <v>22</v>
      </c>
      <c r="V487">
        <v>22</v>
      </c>
      <c r="W487">
        <v>21</v>
      </c>
      <c r="X487">
        <v>24</v>
      </c>
      <c r="AH487">
        <v>0</v>
      </c>
      <c r="AI487" t="s">
        <v>70</v>
      </c>
      <c r="AJ487" t="s">
        <v>70</v>
      </c>
      <c r="AK487" t="s">
        <v>70</v>
      </c>
      <c r="AL487" t="s">
        <v>70</v>
      </c>
      <c r="AM487" t="s">
        <v>7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21</v>
      </c>
      <c r="AT487">
        <v>22</v>
      </c>
      <c r="AU487">
        <v>22</v>
      </c>
      <c r="AV487">
        <v>21</v>
      </c>
      <c r="AW487">
        <v>24</v>
      </c>
      <c r="BH487">
        <v>9.9000000000000005E-2</v>
      </c>
      <c r="BN487">
        <v>1</v>
      </c>
      <c r="BO487" t="s">
        <v>71</v>
      </c>
      <c r="BP487" s="613">
        <v>18</v>
      </c>
      <c r="BQ487" s="860">
        <v>25</v>
      </c>
      <c r="BR487" t="s">
        <v>70</v>
      </c>
      <c r="BS487" t="s">
        <v>72</v>
      </c>
      <c r="BT487">
        <v>0</v>
      </c>
      <c r="BU487" t="s">
        <v>72</v>
      </c>
      <c r="BV487">
        <v>0</v>
      </c>
      <c r="BW487" t="s">
        <v>72</v>
      </c>
      <c r="BX487">
        <v>0</v>
      </c>
      <c r="BY487" t="s">
        <v>72</v>
      </c>
      <c r="BZ487" t="s">
        <v>4119</v>
      </c>
      <c r="CA487" t="s">
        <v>2372</v>
      </c>
    </row>
    <row r="488" spans="1:79">
      <c r="A488" t="s">
        <v>2243</v>
      </c>
      <c r="B488" t="s">
        <v>2373</v>
      </c>
      <c r="C488" t="s">
        <v>142</v>
      </c>
      <c r="D488" t="s">
        <v>126</v>
      </c>
      <c r="E488" t="s">
        <v>127</v>
      </c>
      <c r="F488" t="s">
        <v>2374</v>
      </c>
      <c r="G488" t="s">
        <v>349</v>
      </c>
      <c r="H488" t="s">
        <v>2375</v>
      </c>
      <c r="I488" t="s">
        <v>2376</v>
      </c>
      <c r="J488" t="s">
        <v>64</v>
      </c>
      <c r="K488" t="s">
        <v>65</v>
      </c>
      <c r="M488" t="s">
        <v>66</v>
      </c>
      <c r="N488" t="s">
        <v>131</v>
      </c>
      <c r="O488" t="s">
        <v>132</v>
      </c>
      <c r="P488" t="s">
        <v>133</v>
      </c>
      <c r="Q488" s="613">
        <v>0</v>
      </c>
      <c r="R488" t="s">
        <v>3610</v>
      </c>
      <c r="S488" t="s">
        <v>2377</v>
      </c>
      <c r="T488" t="s">
        <v>2377</v>
      </c>
      <c r="U488" t="s">
        <v>2377</v>
      </c>
      <c r="V488" t="s">
        <v>2377</v>
      </c>
      <c r="W488" t="s">
        <v>2377</v>
      </c>
      <c r="X488" t="s">
        <v>2377</v>
      </c>
      <c r="AH488">
        <v>0</v>
      </c>
      <c r="AI488" t="s">
        <v>70</v>
      </c>
      <c r="AJ488" t="s">
        <v>70</v>
      </c>
      <c r="AK488" t="s">
        <v>70</v>
      </c>
      <c r="AL488" t="s">
        <v>70</v>
      </c>
      <c r="AM488" t="s">
        <v>70</v>
      </c>
      <c r="AN488" t="s">
        <v>134</v>
      </c>
      <c r="AO488" t="s">
        <v>134</v>
      </c>
      <c r="AP488" t="s">
        <v>134</v>
      </c>
      <c r="AQ488" t="s">
        <v>134</v>
      </c>
      <c r="AR488" t="s">
        <v>134</v>
      </c>
      <c r="AS488" t="s">
        <v>134</v>
      </c>
      <c r="AT488" t="s">
        <v>134</v>
      </c>
      <c r="AU488" t="s">
        <v>134</v>
      </c>
      <c r="AV488" t="s">
        <v>134</v>
      </c>
      <c r="AW488" t="s">
        <v>134</v>
      </c>
      <c r="AX488" t="s">
        <v>134</v>
      </c>
      <c r="AY488" t="s">
        <v>134</v>
      </c>
      <c r="AZ488" t="s">
        <v>134</v>
      </c>
      <c r="BA488" t="s">
        <v>134</v>
      </c>
      <c r="BB488" t="s">
        <v>134</v>
      </c>
      <c r="BC488" t="s">
        <v>134</v>
      </c>
      <c r="BD488" t="s">
        <v>134</v>
      </c>
      <c r="BE488" t="s">
        <v>134</v>
      </c>
      <c r="BF488" t="s">
        <v>134</v>
      </c>
      <c r="BG488" t="s">
        <v>134</v>
      </c>
      <c r="BH488" t="s">
        <v>134</v>
      </c>
      <c r="BL488" t="s">
        <v>134</v>
      </c>
      <c r="BN488">
        <v>1</v>
      </c>
      <c r="BO488" t="s">
        <v>71</v>
      </c>
      <c r="BP488" s="613" t="s">
        <v>3122</v>
      </c>
      <c r="BQ488" s="860">
        <v>87</v>
      </c>
      <c r="BR488" t="s">
        <v>70</v>
      </c>
      <c r="BS488" t="s">
        <v>72</v>
      </c>
      <c r="BT488">
        <v>0</v>
      </c>
      <c r="BU488" t="s">
        <v>72</v>
      </c>
      <c r="BV488">
        <v>0</v>
      </c>
      <c r="BW488" t="s">
        <v>72</v>
      </c>
      <c r="BX488">
        <v>0</v>
      </c>
      <c r="BY488" t="s">
        <v>72</v>
      </c>
      <c r="BZ488" t="s">
        <v>4120</v>
      </c>
      <c r="CA488" t="s">
        <v>135</v>
      </c>
    </row>
    <row r="489" spans="1:79">
      <c r="A489" t="s">
        <v>2243</v>
      </c>
      <c r="B489" t="s">
        <v>2378</v>
      </c>
      <c r="C489" t="s">
        <v>142</v>
      </c>
      <c r="D489" t="s">
        <v>126</v>
      </c>
      <c r="E489" t="s">
        <v>127</v>
      </c>
      <c r="F489" t="s">
        <v>2374</v>
      </c>
      <c r="G489" t="s">
        <v>354</v>
      </c>
      <c r="H489" t="s">
        <v>2379</v>
      </c>
      <c r="I489" t="s">
        <v>2380</v>
      </c>
      <c r="J489" t="s">
        <v>92</v>
      </c>
      <c r="N489" t="s">
        <v>221</v>
      </c>
      <c r="O489" t="s">
        <v>99</v>
      </c>
      <c r="P489" t="s">
        <v>222</v>
      </c>
      <c r="Q489" s="613">
        <v>0</v>
      </c>
      <c r="R489" t="s">
        <v>3610</v>
      </c>
      <c r="S489" t="s">
        <v>2381</v>
      </c>
      <c r="T489" t="s">
        <v>2381</v>
      </c>
      <c r="U489" t="s">
        <v>2381</v>
      </c>
      <c r="V489" t="s">
        <v>2381</v>
      </c>
      <c r="W489" t="s">
        <v>2381</v>
      </c>
      <c r="X489" t="s">
        <v>2381</v>
      </c>
      <c r="AH489">
        <v>0</v>
      </c>
      <c r="BP489" s="613">
        <v>96</v>
      </c>
      <c r="BQ489" s="860">
        <v>96</v>
      </c>
      <c r="BR489" t="s">
        <v>70</v>
      </c>
      <c r="BS489" t="s">
        <v>72</v>
      </c>
      <c r="BT489">
        <v>0</v>
      </c>
      <c r="BU489" t="s">
        <v>72</v>
      </c>
      <c r="BV489">
        <v>0</v>
      </c>
      <c r="BW489" t="s">
        <v>72</v>
      </c>
      <c r="BX489">
        <v>0</v>
      </c>
      <c r="BY489" t="s">
        <v>72</v>
      </c>
      <c r="BZ489" t="s">
        <v>4121</v>
      </c>
    </row>
    <row r="490" spans="1:79">
      <c r="A490" t="s">
        <v>2243</v>
      </c>
      <c r="B490" t="s">
        <v>2382</v>
      </c>
      <c r="C490" t="s">
        <v>142</v>
      </c>
      <c r="D490" t="s">
        <v>126</v>
      </c>
      <c r="E490" t="s">
        <v>127</v>
      </c>
      <c r="F490" t="s">
        <v>2374</v>
      </c>
      <c r="G490" t="s">
        <v>362</v>
      </c>
      <c r="H490" t="s">
        <v>2383</v>
      </c>
      <c r="I490" t="s">
        <v>2384</v>
      </c>
      <c r="J490" t="s">
        <v>92</v>
      </c>
      <c r="N490" t="s">
        <v>139</v>
      </c>
      <c r="O490" t="s">
        <v>99</v>
      </c>
      <c r="P490" t="s">
        <v>222</v>
      </c>
      <c r="Q490" s="613">
        <v>0</v>
      </c>
      <c r="R490" t="s">
        <v>3610</v>
      </c>
      <c r="S490">
        <v>70</v>
      </c>
      <c r="T490">
        <v>71</v>
      </c>
      <c r="U490">
        <v>72</v>
      </c>
      <c r="V490">
        <v>73</v>
      </c>
      <c r="W490">
        <v>74</v>
      </c>
      <c r="X490">
        <v>75</v>
      </c>
      <c r="AH490">
        <v>0</v>
      </c>
      <c r="BP490" s="613">
        <v>65</v>
      </c>
      <c r="BQ490" s="860">
        <v>78</v>
      </c>
      <c r="BR490" t="s">
        <v>70</v>
      </c>
      <c r="BS490" t="s">
        <v>72</v>
      </c>
      <c r="BT490">
        <v>0</v>
      </c>
      <c r="BU490" t="s">
        <v>72</v>
      </c>
      <c r="BV490">
        <v>0</v>
      </c>
      <c r="BW490" t="s">
        <v>72</v>
      </c>
      <c r="BX490">
        <v>0</v>
      </c>
      <c r="BY490" t="s">
        <v>72</v>
      </c>
      <c r="BZ490" t="s">
        <v>4122</v>
      </c>
    </row>
    <row r="491" spans="1:79">
      <c r="A491" t="s">
        <v>2243</v>
      </c>
      <c r="B491" t="s">
        <v>2385</v>
      </c>
      <c r="C491" t="s">
        <v>142</v>
      </c>
      <c r="D491" t="s">
        <v>126</v>
      </c>
      <c r="E491" t="s">
        <v>127</v>
      </c>
      <c r="F491" t="s">
        <v>2374</v>
      </c>
      <c r="G491" t="s">
        <v>483</v>
      </c>
      <c r="H491" t="s">
        <v>2386</v>
      </c>
      <c r="I491" t="s">
        <v>2387</v>
      </c>
      <c r="J491" t="s">
        <v>92</v>
      </c>
      <c r="N491" t="s">
        <v>221</v>
      </c>
      <c r="O491" t="s">
        <v>99</v>
      </c>
      <c r="P491" t="s">
        <v>222</v>
      </c>
      <c r="Q491" s="613">
        <v>0</v>
      </c>
      <c r="R491" t="s">
        <v>3610</v>
      </c>
      <c r="S491" t="s">
        <v>645</v>
      </c>
      <c r="T491" t="s">
        <v>2388</v>
      </c>
      <c r="U491" t="s">
        <v>2388</v>
      </c>
      <c r="V491" t="s">
        <v>2388</v>
      </c>
      <c r="W491" t="s">
        <v>2388</v>
      </c>
      <c r="X491" t="s">
        <v>2388</v>
      </c>
      <c r="AH491">
        <v>0</v>
      </c>
      <c r="BP491" s="613">
        <v>79</v>
      </c>
      <c r="BQ491" s="875">
        <v>81</v>
      </c>
      <c r="BR491" t="s">
        <v>70</v>
      </c>
      <c r="BS491" t="s">
        <v>72</v>
      </c>
      <c r="BT491">
        <v>0</v>
      </c>
      <c r="BU491" t="s">
        <v>72</v>
      </c>
      <c r="BV491">
        <v>0</v>
      </c>
      <c r="BW491" t="s">
        <v>72</v>
      </c>
      <c r="BX491">
        <v>0</v>
      </c>
      <c r="BY491" t="s">
        <v>72</v>
      </c>
      <c r="BZ491" t="s">
        <v>4123</v>
      </c>
    </row>
    <row r="492" spans="1:79" ht="56.25">
      <c r="A492" t="s">
        <v>2243</v>
      </c>
      <c r="B492" t="s">
        <v>2389</v>
      </c>
      <c r="C492" t="s">
        <v>142</v>
      </c>
      <c r="D492" t="s">
        <v>126</v>
      </c>
      <c r="E492" t="s">
        <v>127</v>
      </c>
      <c r="F492" t="s">
        <v>2374</v>
      </c>
      <c r="G492" t="s">
        <v>952</v>
      </c>
      <c r="H492" t="s">
        <v>2390</v>
      </c>
      <c r="I492" t="s">
        <v>2391</v>
      </c>
      <c r="J492" t="s">
        <v>92</v>
      </c>
      <c r="N492" t="s">
        <v>221</v>
      </c>
      <c r="O492" t="s">
        <v>314</v>
      </c>
      <c r="P492" t="s">
        <v>2392</v>
      </c>
      <c r="Q492" s="613" t="s">
        <v>71</v>
      </c>
      <c r="S492" t="s">
        <v>645</v>
      </c>
      <c r="T492" t="s">
        <v>538</v>
      </c>
      <c r="U492" t="s">
        <v>538</v>
      </c>
      <c r="V492" t="s">
        <v>538</v>
      </c>
      <c r="W492" t="s">
        <v>538</v>
      </c>
      <c r="X492" t="s">
        <v>2393</v>
      </c>
      <c r="AH492">
        <v>0</v>
      </c>
      <c r="BP492" s="613" t="s">
        <v>4124</v>
      </c>
      <c r="BQ492" s="876" t="s">
        <v>4124</v>
      </c>
      <c r="BR492" t="s">
        <v>70</v>
      </c>
      <c r="BS492" t="s">
        <v>72</v>
      </c>
      <c r="BT492">
        <v>0</v>
      </c>
      <c r="BU492" t="s">
        <v>72</v>
      </c>
      <c r="BV492">
        <v>0</v>
      </c>
      <c r="BW492" t="s">
        <v>72</v>
      </c>
      <c r="BX492">
        <v>0</v>
      </c>
      <c r="BY492" t="s">
        <v>72</v>
      </c>
      <c r="BZ492" t="s">
        <v>4125</v>
      </c>
    </row>
    <row r="493" spans="1:79">
      <c r="A493" t="s">
        <v>2243</v>
      </c>
      <c r="B493" t="s">
        <v>2394</v>
      </c>
      <c r="C493" t="s">
        <v>142</v>
      </c>
      <c r="D493" t="s">
        <v>126</v>
      </c>
      <c r="E493" t="s">
        <v>127</v>
      </c>
      <c r="F493" t="s">
        <v>437</v>
      </c>
      <c r="G493" t="s">
        <v>2395</v>
      </c>
      <c r="H493" t="s">
        <v>2396</v>
      </c>
      <c r="I493" t="s">
        <v>2397</v>
      </c>
      <c r="J493" t="s">
        <v>92</v>
      </c>
      <c r="N493" t="s">
        <v>77</v>
      </c>
      <c r="O493" t="s">
        <v>68</v>
      </c>
      <c r="P493" t="s">
        <v>78</v>
      </c>
      <c r="Q493" s="613">
        <v>0</v>
      </c>
      <c r="R493" t="s">
        <v>3609</v>
      </c>
      <c r="S493">
        <v>137</v>
      </c>
      <c r="T493">
        <v>135</v>
      </c>
      <c r="U493">
        <v>134</v>
      </c>
      <c r="V493">
        <v>133</v>
      </c>
      <c r="W493">
        <v>132</v>
      </c>
      <c r="X493">
        <v>131</v>
      </c>
      <c r="AH493">
        <v>0</v>
      </c>
      <c r="BP493" s="613">
        <v>138</v>
      </c>
      <c r="BQ493" s="860">
        <v>138</v>
      </c>
      <c r="BR493" t="s">
        <v>66</v>
      </c>
      <c r="BS493" t="s">
        <v>72</v>
      </c>
      <c r="BT493">
        <v>0</v>
      </c>
      <c r="BU493" t="s">
        <v>72</v>
      </c>
      <c r="BV493">
        <v>0</v>
      </c>
      <c r="BW493" t="s">
        <v>72</v>
      </c>
      <c r="BX493">
        <v>0</v>
      </c>
      <c r="BY493" t="s">
        <v>72</v>
      </c>
      <c r="BZ493" t="s">
        <v>4126</v>
      </c>
    </row>
    <row r="494" spans="1:79">
      <c r="A494" t="s">
        <v>2243</v>
      </c>
      <c r="B494" t="s">
        <v>2398</v>
      </c>
      <c r="C494" t="s">
        <v>142</v>
      </c>
      <c r="D494" t="s">
        <v>126</v>
      </c>
      <c r="E494" t="s">
        <v>127</v>
      </c>
      <c r="F494" t="s">
        <v>437</v>
      </c>
      <c r="G494" t="s">
        <v>2399</v>
      </c>
      <c r="H494" t="s">
        <v>2400</v>
      </c>
      <c r="I494" t="s">
        <v>2401</v>
      </c>
      <c r="J494" t="s">
        <v>76</v>
      </c>
      <c r="K494" t="s">
        <v>65</v>
      </c>
      <c r="N494" t="s">
        <v>77</v>
      </c>
      <c r="O494" t="s">
        <v>68</v>
      </c>
      <c r="P494" t="s">
        <v>78</v>
      </c>
      <c r="Q494" s="613">
        <v>2</v>
      </c>
      <c r="R494" t="s">
        <v>3610</v>
      </c>
      <c r="T494">
        <v>0.56999999999999995</v>
      </c>
      <c r="U494">
        <v>1.25</v>
      </c>
      <c r="V494">
        <v>1.92</v>
      </c>
      <c r="W494">
        <v>2.59</v>
      </c>
      <c r="X494">
        <v>3.26</v>
      </c>
      <c r="AH494">
        <v>0</v>
      </c>
      <c r="AI494" t="s">
        <v>70</v>
      </c>
      <c r="AJ494" t="s">
        <v>70</v>
      </c>
      <c r="AK494" t="s">
        <v>70</v>
      </c>
      <c r="AL494" t="s">
        <v>70</v>
      </c>
      <c r="AM494" t="s">
        <v>7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.56999999999999995</v>
      </c>
      <c r="AT494">
        <v>1.25</v>
      </c>
      <c r="AU494">
        <v>1.92</v>
      </c>
      <c r="AV494">
        <v>2.59</v>
      </c>
      <c r="AW494">
        <v>3.26</v>
      </c>
      <c r="BH494">
        <v>1.89</v>
      </c>
      <c r="BN494">
        <v>1</v>
      </c>
      <c r="BO494" t="s">
        <v>71</v>
      </c>
      <c r="BP494" s="613">
        <v>0.48</v>
      </c>
      <c r="BQ494" s="861">
        <v>0.68</v>
      </c>
      <c r="BR494" t="s">
        <v>70</v>
      </c>
      <c r="BS494" t="s">
        <v>72</v>
      </c>
      <c r="BT494">
        <v>0</v>
      </c>
      <c r="BU494" t="s">
        <v>72</v>
      </c>
      <c r="BV494">
        <v>0</v>
      </c>
      <c r="BW494" t="s">
        <v>72</v>
      </c>
      <c r="BX494">
        <v>0</v>
      </c>
      <c r="BY494" t="s">
        <v>72</v>
      </c>
      <c r="BZ494" t="s">
        <v>4127</v>
      </c>
    </row>
    <row r="495" spans="1:79">
      <c r="A495" t="s">
        <v>2243</v>
      </c>
      <c r="B495" t="s">
        <v>2402</v>
      </c>
      <c r="C495" t="s">
        <v>142</v>
      </c>
      <c r="D495" t="s">
        <v>126</v>
      </c>
      <c r="E495" t="s">
        <v>127</v>
      </c>
      <c r="F495" t="s">
        <v>437</v>
      </c>
      <c r="G495" t="s">
        <v>497</v>
      </c>
      <c r="H495" t="s">
        <v>2403</v>
      </c>
      <c r="I495" t="s">
        <v>2404</v>
      </c>
      <c r="J495" t="s">
        <v>92</v>
      </c>
      <c r="N495" t="s">
        <v>139</v>
      </c>
      <c r="O495" t="s">
        <v>99</v>
      </c>
      <c r="P495" t="s">
        <v>2405</v>
      </c>
      <c r="Q495" s="613">
        <v>1</v>
      </c>
      <c r="R495" t="s">
        <v>3609</v>
      </c>
      <c r="S495">
        <v>1.6E-2</v>
      </c>
      <c r="T495" t="s">
        <v>2406</v>
      </c>
      <c r="U495" t="s">
        <v>2406</v>
      </c>
      <c r="V495" t="s">
        <v>2406</v>
      </c>
      <c r="W495" t="s">
        <v>2406</v>
      </c>
      <c r="X495" t="s">
        <v>2406</v>
      </c>
      <c r="AH495">
        <v>0</v>
      </c>
      <c r="BP495" s="613">
        <v>1.6</v>
      </c>
      <c r="BQ495" s="875">
        <v>1.5</v>
      </c>
      <c r="BR495" t="s">
        <v>70</v>
      </c>
      <c r="BS495" t="s">
        <v>72</v>
      </c>
      <c r="BT495">
        <v>0</v>
      </c>
      <c r="BU495" t="s">
        <v>72</v>
      </c>
      <c r="BV495">
        <v>0</v>
      </c>
      <c r="BW495" t="s">
        <v>72</v>
      </c>
      <c r="BX495">
        <v>0</v>
      </c>
      <c r="BY495" t="s">
        <v>72</v>
      </c>
      <c r="BZ495" t="s">
        <v>4128</v>
      </c>
    </row>
    <row r="496" spans="1:79">
      <c r="A496" t="s">
        <v>2407</v>
      </c>
      <c r="B496" t="s">
        <v>2408</v>
      </c>
      <c r="C496" t="s">
        <v>142</v>
      </c>
      <c r="D496" t="s">
        <v>59</v>
      </c>
      <c r="E496" t="s">
        <v>60</v>
      </c>
      <c r="F496" t="s">
        <v>2409</v>
      </c>
      <c r="G496" t="s">
        <v>1718</v>
      </c>
      <c r="H496" t="s">
        <v>2410</v>
      </c>
      <c r="I496" t="s">
        <v>2411</v>
      </c>
      <c r="J496" t="s">
        <v>76</v>
      </c>
      <c r="K496" t="s">
        <v>2412</v>
      </c>
      <c r="N496" t="s">
        <v>98</v>
      </c>
      <c r="O496" t="s">
        <v>99</v>
      </c>
      <c r="P496" t="s">
        <v>100</v>
      </c>
      <c r="Q496" s="613">
        <v>3</v>
      </c>
      <c r="R496" t="s">
        <v>3610</v>
      </c>
      <c r="S496">
        <v>99.96</v>
      </c>
      <c r="T496">
        <v>99.96</v>
      </c>
      <c r="U496">
        <v>99.96</v>
      </c>
      <c r="V496">
        <v>100</v>
      </c>
      <c r="W496">
        <v>100</v>
      </c>
      <c r="X496">
        <v>100</v>
      </c>
      <c r="Y496" t="s">
        <v>70</v>
      </c>
      <c r="AE496" t="s">
        <v>70</v>
      </c>
      <c r="AH496">
        <v>0</v>
      </c>
      <c r="AI496" t="s">
        <v>70</v>
      </c>
      <c r="AJ496" t="s">
        <v>70</v>
      </c>
      <c r="AK496" t="s">
        <v>70</v>
      </c>
      <c r="AL496" t="s">
        <v>70</v>
      </c>
      <c r="AM496" t="s">
        <v>70</v>
      </c>
      <c r="AN496">
        <v>99.929000000000002</v>
      </c>
      <c r="AO496">
        <v>99.929000000000002</v>
      </c>
      <c r="AP496">
        <v>99.938999999999993</v>
      </c>
      <c r="AQ496">
        <v>99.938999999999993</v>
      </c>
      <c r="AR496">
        <v>99.938999999999993</v>
      </c>
      <c r="AS496">
        <v>99.94</v>
      </c>
      <c r="AT496">
        <v>99.94</v>
      </c>
      <c r="AU496">
        <v>99.95</v>
      </c>
      <c r="AV496">
        <v>99.95</v>
      </c>
      <c r="AW496">
        <v>99.95</v>
      </c>
      <c r="BH496">
        <v>8.9201160000000002</v>
      </c>
      <c r="BN496">
        <v>100</v>
      </c>
      <c r="BO496" t="s">
        <v>387</v>
      </c>
      <c r="BP496" s="613">
        <v>99.953000000000003</v>
      </c>
      <c r="BQ496" s="871">
        <v>99.953999999999994</v>
      </c>
      <c r="BR496" t="s">
        <v>66</v>
      </c>
      <c r="BS496" t="s">
        <v>72</v>
      </c>
      <c r="BT496">
        <v>0</v>
      </c>
      <c r="BU496" t="s">
        <v>5</v>
      </c>
      <c r="BV496">
        <v>0</v>
      </c>
      <c r="BW496" t="s">
        <v>72</v>
      </c>
      <c r="BX496">
        <v>0</v>
      </c>
      <c r="BY496" t="s">
        <v>37</v>
      </c>
      <c r="BZ496" t="s">
        <v>4129</v>
      </c>
    </row>
    <row r="497" spans="1:79">
      <c r="A497" t="s">
        <v>2407</v>
      </c>
      <c r="B497" t="s">
        <v>2413</v>
      </c>
      <c r="C497" t="s">
        <v>142</v>
      </c>
      <c r="D497" t="s">
        <v>59</v>
      </c>
      <c r="E497" t="s">
        <v>60</v>
      </c>
      <c r="F497" t="s">
        <v>2409</v>
      </c>
      <c r="G497" t="s">
        <v>1723</v>
      </c>
      <c r="H497" t="s">
        <v>2414</v>
      </c>
      <c r="I497" t="s">
        <v>2415</v>
      </c>
      <c r="J497" t="s">
        <v>92</v>
      </c>
      <c r="N497" t="s">
        <v>98</v>
      </c>
      <c r="O497" t="s">
        <v>68</v>
      </c>
      <c r="P497" t="s">
        <v>2416</v>
      </c>
      <c r="Q497" s="613">
        <v>0</v>
      </c>
      <c r="R497" t="s">
        <v>3609</v>
      </c>
      <c r="S497">
        <v>6</v>
      </c>
      <c r="T497">
        <v>6</v>
      </c>
      <c r="U497">
        <v>6</v>
      </c>
      <c r="V497">
        <v>6</v>
      </c>
      <c r="W497">
        <v>6</v>
      </c>
      <c r="X497">
        <v>6</v>
      </c>
      <c r="AE497" t="s">
        <v>70</v>
      </c>
      <c r="AH497">
        <v>0</v>
      </c>
      <c r="BP497" s="613">
        <v>3</v>
      </c>
      <c r="BQ497" s="860">
        <v>5</v>
      </c>
      <c r="BR497" t="s">
        <v>70</v>
      </c>
      <c r="BS497" t="s">
        <v>72</v>
      </c>
      <c r="BT497">
        <v>0</v>
      </c>
      <c r="BU497" t="s">
        <v>72</v>
      </c>
      <c r="BV497">
        <v>0</v>
      </c>
      <c r="BW497" t="s">
        <v>72</v>
      </c>
      <c r="BX497">
        <v>0</v>
      </c>
      <c r="BY497" t="s">
        <v>72</v>
      </c>
      <c r="BZ497" t="s">
        <v>4130</v>
      </c>
    </row>
    <row r="498" spans="1:79">
      <c r="A498" t="s">
        <v>2407</v>
      </c>
      <c r="B498" t="s">
        <v>2417</v>
      </c>
      <c r="C498" t="s">
        <v>142</v>
      </c>
      <c r="D498" t="s">
        <v>59</v>
      </c>
      <c r="E498" t="s">
        <v>60</v>
      </c>
      <c r="F498" t="s">
        <v>2409</v>
      </c>
      <c r="G498" t="s">
        <v>1728</v>
      </c>
      <c r="H498" t="s">
        <v>2418</v>
      </c>
      <c r="I498" t="s">
        <v>2419</v>
      </c>
      <c r="J498" t="s">
        <v>64</v>
      </c>
      <c r="K498" t="s">
        <v>2420</v>
      </c>
      <c r="N498" t="s">
        <v>38</v>
      </c>
      <c r="O498" t="s">
        <v>68</v>
      </c>
      <c r="P498" t="s">
        <v>2421</v>
      </c>
      <c r="Q498" s="613">
        <v>0</v>
      </c>
      <c r="R498" t="s">
        <v>3609</v>
      </c>
      <c r="S498">
        <v>12143</v>
      </c>
      <c r="T498">
        <v>10131</v>
      </c>
      <c r="U498">
        <v>8120</v>
      </c>
      <c r="V498">
        <v>6108</v>
      </c>
      <c r="W498">
        <v>6108</v>
      </c>
      <c r="X498">
        <v>6108</v>
      </c>
      <c r="Z498" t="s">
        <v>70</v>
      </c>
      <c r="AE498" t="s">
        <v>70</v>
      </c>
      <c r="AH498">
        <v>0</v>
      </c>
      <c r="AI498" t="s">
        <v>70</v>
      </c>
      <c r="AJ498" t="s">
        <v>70</v>
      </c>
      <c r="AK498" t="s">
        <v>70</v>
      </c>
      <c r="AL498" t="s">
        <v>70</v>
      </c>
      <c r="AM498" t="s">
        <v>70</v>
      </c>
      <c r="AN498">
        <v>15000</v>
      </c>
      <c r="AO498">
        <v>15000</v>
      </c>
      <c r="AP498">
        <v>8965</v>
      </c>
      <c r="AQ498">
        <v>8965</v>
      </c>
      <c r="AR498">
        <v>8965</v>
      </c>
      <c r="AS498">
        <v>12143</v>
      </c>
      <c r="AT498">
        <v>12143</v>
      </c>
      <c r="AU498">
        <v>6108</v>
      </c>
      <c r="AV498">
        <v>6108</v>
      </c>
      <c r="AW498">
        <v>6108</v>
      </c>
      <c r="AX498">
        <v>6108</v>
      </c>
      <c r="AY498">
        <v>6108</v>
      </c>
      <c r="AZ498">
        <v>6108</v>
      </c>
      <c r="BA498">
        <v>6108</v>
      </c>
      <c r="BB498">
        <v>6108</v>
      </c>
      <c r="BC498">
        <v>2775</v>
      </c>
      <c r="BD498">
        <v>2775</v>
      </c>
      <c r="BE498">
        <v>2775</v>
      </c>
      <c r="BF498">
        <v>2775</v>
      </c>
      <c r="BG498">
        <v>2775</v>
      </c>
      <c r="BH498">
        <v>3.3E-3</v>
      </c>
      <c r="BL498">
        <v>2.6649999999999998E-3</v>
      </c>
      <c r="BN498">
        <v>1</v>
      </c>
      <c r="BO498" t="s">
        <v>71</v>
      </c>
      <c r="BP498" s="613">
        <v>10570</v>
      </c>
      <c r="BQ498" s="860">
        <v>10007</v>
      </c>
      <c r="BR498" t="s">
        <v>70</v>
      </c>
      <c r="BS498" t="s">
        <v>72</v>
      </c>
      <c r="BT498">
        <v>0</v>
      </c>
      <c r="BU498" t="s">
        <v>6</v>
      </c>
      <c r="BV498">
        <v>0</v>
      </c>
      <c r="BW498" t="s">
        <v>72</v>
      </c>
      <c r="BX498">
        <v>0</v>
      </c>
      <c r="BY498" t="s">
        <v>38</v>
      </c>
      <c r="BZ498" t="s">
        <v>4131</v>
      </c>
    </row>
    <row r="499" spans="1:79">
      <c r="A499" t="s">
        <v>2407</v>
      </c>
      <c r="B499" t="s">
        <v>2422</v>
      </c>
      <c r="C499" t="s">
        <v>142</v>
      </c>
      <c r="D499" t="s">
        <v>59</v>
      </c>
      <c r="E499" t="s">
        <v>60</v>
      </c>
      <c r="F499" t="s">
        <v>2409</v>
      </c>
      <c r="G499" t="s">
        <v>1733</v>
      </c>
      <c r="H499" t="s">
        <v>2423</v>
      </c>
      <c r="I499" t="s">
        <v>2424</v>
      </c>
      <c r="J499" t="s">
        <v>76</v>
      </c>
      <c r="K499" t="s">
        <v>2412</v>
      </c>
      <c r="M499" t="s">
        <v>66</v>
      </c>
      <c r="N499" t="s">
        <v>115</v>
      </c>
      <c r="O499" t="s">
        <v>229</v>
      </c>
      <c r="P499" t="s">
        <v>358</v>
      </c>
      <c r="Q499" s="613" t="s">
        <v>71</v>
      </c>
      <c r="S499" t="s">
        <v>231</v>
      </c>
      <c r="X499" t="s">
        <v>231</v>
      </c>
      <c r="AE499" t="s">
        <v>70</v>
      </c>
      <c r="AH499">
        <v>5</v>
      </c>
      <c r="AM499" t="s">
        <v>70</v>
      </c>
      <c r="AW499" t="s">
        <v>359</v>
      </c>
      <c r="BH499" t="s">
        <v>2425</v>
      </c>
      <c r="BN499">
        <v>1</v>
      </c>
      <c r="BO499" t="s">
        <v>71</v>
      </c>
      <c r="BP499" s="613" t="s">
        <v>4132</v>
      </c>
      <c r="BQ499" s="875" t="s">
        <v>4132</v>
      </c>
      <c r="BR499" t="s">
        <v>72</v>
      </c>
      <c r="BS499" t="s">
        <v>72</v>
      </c>
      <c r="BT499">
        <v>0</v>
      </c>
      <c r="BU499" t="s">
        <v>72</v>
      </c>
      <c r="BV499">
        <v>0</v>
      </c>
      <c r="BW499" t="s">
        <v>72</v>
      </c>
      <c r="BX499">
        <v>0</v>
      </c>
      <c r="BY499" t="s">
        <v>72</v>
      </c>
      <c r="BZ499" t="s">
        <v>4133</v>
      </c>
    </row>
    <row r="500" spans="1:79">
      <c r="A500" t="s">
        <v>2407</v>
      </c>
      <c r="B500" t="s">
        <v>2426</v>
      </c>
      <c r="C500" t="s">
        <v>142</v>
      </c>
      <c r="D500" t="s">
        <v>59</v>
      </c>
      <c r="E500" t="s">
        <v>60</v>
      </c>
      <c r="F500" t="s">
        <v>2427</v>
      </c>
      <c r="G500" t="s">
        <v>1745</v>
      </c>
      <c r="H500" t="s">
        <v>2428</v>
      </c>
      <c r="I500" t="s">
        <v>2429</v>
      </c>
      <c r="J500" t="s">
        <v>64</v>
      </c>
      <c r="K500" t="s">
        <v>2420</v>
      </c>
      <c r="N500" t="s">
        <v>67</v>
      </c>
      <c r="O500" t="s">
        <v>68</v>
      </c>
      <c r="P500" t="s">
        <v>69</v>
      </c>
      <c r="Q500" s="613">
        <v>1</v>
      </c>
      <c r="R500" t="s">
        <v>3609</v>
      </c>
      <c r="S500">
        <v>297.10000000000002</v>
      </c>
      <c r="T500">
        <v>297.10000000000002</v>
      </c>
      <c r="U500">
        <v>297.10000000000002</v>
      </c>
      <c r="V500">
        <v>297.10000000000002</v>
      </c>
      <c r="W500">
        <v>292.10000000000002</v>
      </c>
      <c r="X500">
        <v>287.10000000000002</v>
      </c>
      <c r="AE500" t="s">
        <v>70</v>
      </c>
      <c r="AH500">
        <v>0</v>
      </c>
      <c r="AI500" t="s">
        <v>70</v>
      </c>
      <c r="AJ500" t="s">
        <v>70</v>
      </c>
      <c r="AK500" t="s">
        <v>70</v>
      </c>
      <c r="AL500" t="s">
        <v>70</v>
      </c>
      <c r="AM500" t="s">
        <v>70</v>
      </c>
      <c r="AN500">
        <v>999999.9</v>
      </c>
      <c r="AO500">
        <v>999999.9</v>
      </c>
      <c r="AP500">
        <v>999999.9</v>
      </c>
      <c r="AQ500">
        <v>999999.9</v>
      </c>
      <c r="AR500">
        <v>999999.9</v>
      </c>
      <c r="AS500">
        <v>302.10000000000002</v>
      </c>
      <c r="AT500">
        <v>302.10000000000002</v>
      </c>
      <c r="AU500">
        <v>302.10000000000002</v>
      </c>
      <c r="AV500">
        <v>297.10000000000002</v>
      </c>
      <c r="AW500">
        <v>292.10000000000002</v>
      </c>
      <c r="AX500">
        <v>274</v>
      </c>
      <c r="AY500">
        <v>274</v>
      </c>
      <c r="AZ500">
        <v>274</v>
      </c>
      <c r="BA500">
        <v>274</v>
      </c>
      <c r="BB500">
        <v>274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.100948</v>
      </c>
      <c r="BL500">
        <v>5.0507000000000003E-2</v>
      </c>
      <c r="BN500">
        <v>1</v>
      </c>
      <c r="BO500" t="s">
        <v>71</v>
      </c>
      <c r="BP500" s="613">
        <v>288.42</v>
      </c>
      <c r="BQ500" s="857">
        <v>285.12</v>
      </c>
      <c r="BR500" t="s">
        <v>70</v>
      </c>
      <c r="BS500" t="s">
        <v>72</v>
      </c>
      <c r="BT500">
        <v>0</v>
      </c>
      <c r="BU500" t="s">
        <v>6</v>
      </c>
      <c r="BV500">
        <v>0</v>
      </c>
      <c r="BW500" t="s">
        <v>72</v>
      </c>
      <c r="BX500">
        <v>0</v>
      </c>
      <c r="BY500" t="s">
        <v>72</v>
      </c>
      <c r="BZ500" t="s">
        <v>4134</v>
      </c>
    </row>
    <row r="501" spans="1:79">
      <c r="A501" t="s">
        <v>2407</v>
      </c>
      <c r="B501" t="s">
        <v>2430</v>
      </c>
      <c r="C501" t="s">
        <v>142</v>
      </c>
      <c r="D501" t="s">
        <v>59</v>
      </c>
      <c r="E501" t="s">
        <v>60</v>
      </c>
      <c r="F501" t="s">
        <v>2427</v>
      </c>
      <c r="G501" t="s">
        <v>1750</v>
      </c>
      <c r="H501" t="s">
        <v>2431</v>
      </c>
      <c r="I501" t="s">
        <v>2432</v>
      </c>
      <c r="J501" t="s">
        <v>64</v>
      </c>
      <c r="K501" t="s">
        <v>2420</v>
      </c>
      <c r="N501" t="s">
        <v>110</v>
      </c>
      <c r="O501" t="s">
        <v>146</v>
      </c>
      <c r="P501" t="s">
        <v>2433</v>
      </c>
      <c r="Q501" s="613">
        <v>2</v>
      </c>
      <c r="R501" t="s">
        <v>3609</v>
      </c>
      <c r="S501">
        <v>14.44</v>
      </c>
      <c r="T501">
        <v>13.63</v>
      </c>
      <c r="U501">
        <v>12.81</v>
      </c>
      <c r="V501">
        <v>12</v>
      </c>
      <c r="W501">
        <v>12</v>
      </c>
      <c r="X501">
        <v>12</v>
      </c>
      <c r="AA501" t="s">
        <v>70</v>
      </c>
      <c r="AE501" t="s">
        <v>70</v>
      </c>
      <c r="AH501">
        <v>0</v>
      </c>
      <c r="AI501" t="s">
        <v>70</v>
      </c>
      <c r="AJ501" t="s">
        <v>70</v>
      </c>
      <c r="AK501" t="s">
        <v>70</v>
      </c>
      <c r="AL501" t="s">
        <v>70</v>
      </c>
      <c r="AM501" t="s">
        <v>70</v>
      </c>
      <c r="AN501">
        <v>18.440000000000001</v>
      </c>
      <c r="AO501">
        <v>18.440000000000001</v>
      </c>
      <c r="AP501">
        <v>16</v>
      </c>
      <c r="AQ501">
        <v>16</v>
      </c>
      <c r="AR501">
        <v>16</v>
      </c>
      <c r="AS501">
        <v>14.44</v>
      </c>
      <c r="AT501">
        <v>14.44</v>
      </c>
      <c r="AU501">
        <v>12</v>
      </c>
      <c r="AV501">
        <v>12</v>
      </c>
      <c r="AW501">
        <v>12</v>
      </c>
      <c r="AX501">
        <v>12</v>
      </c>
      <c r="AY501">
        <v>12</v>
      </c>
      <c r="AZ501">
        <v>12</v>
      </c>
      <c r="BA501">
        <v>12</v>
      </c>
      <c r="BB501">
        <v>12</v>
      </c>
      <c r="BC501">
        <v>8.08</v>
      </c>
      <c r="BD501">
        <v>8.08</v>
      </c>
      <c r="BE501">
        <v>8.08</v>
      </c>
      <c r="BF501">
        <v>8.08</v>
      </c>
      <c r="BG501">
        <v>8.08</v>
      </c>
      <c r="BH501">
        <v>2.6088819999999999</v>
      </c>
      <c r="BL501">
        <v>2.6088819999999999</v>
      </c>
      <c r="BN501">
        <v>1</v>
      </c>
      <c r="BO501" t="s">
        <v>71</v>
      </c>
      <c r="BP501" s="613">
        <v>9.48</v>
      </c>
      <c r="BQ501" s="861">
        <v>12.89</v>
      </c>
      <c r="BR501" t="s">
        <v>70</v>
      </c>
      <c r="BS501" t="s">
        <v>72</v>
      </c>
      <c r="BT501">
        <v>0</v>
      </c>
      <c r="BU501" t="s">
        <v>6</v>
      </c>
      <c r="BV501">
        <v>0</v>
      </c>
      <c r="BW501" t="s">
        <v>72</v>
      </c>
      <c r="BX501">
        <v>0</v>
      </c>
      <c r="BY501" t="s">
        <v>39</v>
      </c>
      <c r="BZ501" t="s">
        <v>4135</v>
      </c>
    </row>
    <row r="502" spans="1:79">
      <c r="A502" t="s">
        <v>2407</v>
      </c>
      <c r="B502" t="s">
        <v>2434</v>
      </c>
      <c r="C502" t="s">
        <v>142</v>
      </c>
      <c r="D502" t="s">
        <v>59</v>
      </c>
      <c r="E502" t="s">
        <v>60</v>
      </c>
      <c r="F502" t="s">
        <v>2427</v>
      </c>
      <c r="G502" t="s">
        <v>1755</v>
      </c>
      <c r="H502" t="s">
        <v>2435</v>
      </c>
      <c r="I502" t="s">
        <v>2436</v>
      </c>
      <c r="J502" t="s">
        <v>92</v>
      </c>
      <c r="N502" t="s">
        <v>77</v>
      </c>
      <c r="O502" t="s">
        <v>68</v>
      </c>
      <c r="P502" t="s">
        <v>435</v>
      </c>
      <c r="Q502" s="613">
        <v>1</v>
      </c>
      <c r="R502" t="s">
        <v>3609</v>
      </c>
      <c r="S502">
        <v>143.69999999999999</v>
      </c>
      <c r="T502">
        <v>142.6</v>
      </c>
      <c r="U502">
        <v>141.5</v>
      </c>
      <c r="V502">
        <v>140.4</v>
      </c>
      <c r="W502">
        <v>139.30000000000001</v>
      </c>
      <c r="X502">
        <v>138.30000000000001</v>
      </c>
      <c r="AH502">
        <v>0</v>
      </c>
      <c r="BP502" s="613" t="s">
        <v>3122</v>
      </c>
      <c r="BQ502" s="857">
        <v>141.71</v>
      </c>
      <c r="BR502" t="s">
        <v>70</v>
      </c>
      <c r="BS502" t="s">
        <v>72</v>
      </c>
      <c r="BT502">
        <v>0</v>
      </c>
      <c r="BU502" t="s">
        <v>72</v>
      </c>
      <c r="BV502">
        <v>0</v>
      </c>
      <c r="BW502" t="s">
        <v>72</v>
      </c>
      <c r="BX502">
        <v>0</v>
      </c>
      <c r="BY502" t="s">
        <v>72</v>
      </c>
      <c r="BZ502" t="s">
        <v>4136</v>
      </c>
    </row>
    <row r="503" spans="1:79">
      <c r="A503" t="s">
        <v>2407</v>
      </c>
      <c r="B503" t="s">
        <v>2437</v>
      </c>
      <c r="C503" t="s">
        <v>142</v>
      </c>
      <c r="D503" t="s">
        <v>59</v>
      </c>
      <c r="E503" t="s">
        <v>60</v>
      </c>
      <c r="F503" t="s">
        <v>2427</v>
      </c>
      <c r="G503" t="s">
        <v>1759</v>
      </c>
      <c r="H503" t="s">
        <v>2438</v>
      </c>
      <c r="I503" t="s">
        <v>2439</v>
      </c>
      <c r="J503" t="s">
        <v>76</v>
      </c>
      <c r="K503" t="s">
        <v>2412</v>
      </c>
      <c r="M503" t="s">
        <v>66</v>
      </c>
      <c r="N503" t="s">
        <v>115</v>
      </c>
      <c r="O503" t="s">
        <v>229</v>
      </c>
      <c r="P503" t="s">
        <v>358</v>
      </c>
      <c r="Q503" s="613" t="s">
        <v>71</v>
      </c>
      <c r="S503" t="s">
        <v>231</v>
      </c>
      <c r="X503" t="s">
        <v>231</v>
      </c>
      <c r="AE503" t="s">
        <v>70</v>
      </c>
      <c r="AH503">
        <v>6</v>
      </c>
      <c r="AM503" t="s">
        <v>70</v>
      </c>
      <c r="AW503" t="s">
        <v>359</v>
      </c>
      <c r="BH503" t="s">
        <v>2425</v>
      </c>
      <c r="BN503">
        <v>1</v>
      </c>
      <c r="BO503" t="s">
        <v>71</v>
      </c>
      <c r="BP503" s="613" t="s">
        <v>4132</v>
      </c>
      <c r="BQ503" s="875" t="s">
        <v>4132</v>
      </c>
      <c r="BR503" t="s">
        <v>72</v>
      </c>
      <c r="BS503" t="s">
        <v>72</v>
      </c>
      <c r="BT503">
        <v>0</v>
      </c>
      <c r="BU503" t="s">
        <v>72</v>
      </c>
      <c r="BV503">
        <v>0</v>
      </c>
      <c r="BW503" t="s">
        <v>72</v>
      </c>
      <c r="BX503">
        <v>0</v>
      </c>
      <c r="BY503" t="s">
        <v>72</v>
      </c>
      <c r="BZ503" t="s">
        <v>4137</v>
      </c>
    </row>
    <row r="504" spans="1:79">
      <c r="A504" t="s">
        <v>2407</v>
      </c>
      <c r="B504" t="s">
        <v>2440</v>
      </c>
      <c r="C504" t="s">
        <v>142</v>
      </c>
      <c r="D504" t="s">
        <v>59</v>
      </c>
      <c r="E504" t="s">
        <v>60</v>
      </c>
      <c r="F504" t="s">
        <v>2441</v>
      </c>
      <c r="G504" t="s">
        <v>1784</v>
      </c>
      <c r="H504" t="s">
        <v>2442</v>
      </c>
      <c r="I504" t="s">
        <v>2443</v>
      </c>
      <c r="J504" t="s">
        <v>64</v>
      </c>
      <c r="K504" t="s">
        <v>2420</v>
      </c>
      <c r="M504" t="s">
        <v>66</v>
      </c>
      <c r="N504" t="s">
        <v>203</v>
      </c>
      <c r="O504" t="s">
        <v>68</v>
      </c>
      <c r="P504" t="s">
        <v>2444</v>
      </c>
      <c r="Q504" s="613">
        <v>0</v>
      </c>
      <c r="R504" t="s">
        <v>3610</v>
      </c>
      <c r="X504">
        <v>100</v>
      </c>
      <c r="AF504" t="s">
        <v>70</v>
      </c>
      <c r="AH504">
        <v>0</v>
      </c>
      <c r="AM504" t="s">
        <v>70</v>
      </c>
      <c r="AR504">
        <v>0</v>
      </c>
      <c r="AW504">
        <v>97</v>
      </c>
      <c r="BB504">
        <v>103</v>
      </c>
      <c r="BG504">
        <v>999999</v>
      </c>
      <c r="BH504">
        <v>0.14623800000000001</v>
      </c>
      <c r="BL504">
        <v>7.6696E-2</v>
      </c>
      <c r="BN504">
        <v>1</v>
      </c>
      <c r="BO504" t="s">
        <v>71</v>
      </c>
      <c r="BP504" s="613" t="s">
        <v>3122</v>
      </c>
      <c r="BQ504" s="860">
        <v>0</v>
      </c>
      <c r="BR504" t="s">
        <v>72</v>
      </c>
      <c r="BS504" t="s">
        <v>72</v>
      </c>
      <c r="BT504">
        <v>0</v>
      </c>
      <c r="BU504" t="s">
        <v>72</v>
      </c>
      <c r="BV504">
        <v>0</v>
      </c>
      <c r="BW504" t="s">
        <v>72</v>
      </c>
      <c r="BX504">
        <v>0</v>
      </c>
      <c r="BY504" t="s">
        <v>72</v>
      </c>
      <c r="BZ504" t="s">
        <v>4138</v>
      </c>
    </row>
    <row r="505" spans="1:79">
      <c r="A505" t="s">
        <v>2407</v>
      </c>
      <c r="B505" t="s">
        <v>2445</v>
      </c>
      <c r="C505" t="s">
        <v>142</v>
      </c>
      <c r="D505" t="s">
        <v>59</v>
      </c>
      <c r="E505" t="s">
        <v>60</v>
      </c>
      <c r="F505" t="s">
        <v>2441</v>
      </c>
      <c r="G505" t="s">
        <v>1788</v>
      </c>
      <c r="H505" t="s">
        <v>2446</v>
      </c>
      <c r="I505" t="s">
        <v>2447</v>
      </c>
      <c r="J505" t="s">
        <v>1530</v>
      </c>
      <c r="K505" t="s">
        <v>65</v>
      </c>
      <c r="M505" t="s">
        <v>66</v>
      </c>
      <c r="N505" t="s">
        <v>920</v>
      </c>
      <c r="O505" t="s">
        <v>68</v>
      </c>
      <c r="P505" t="s">
        <v>2448</v>
      </c>
      <c r="Q505" s="613">
        <v>0</v>
      </c>
      <c r="R505" t="s">
        <v>3610</v>
      </c>
      <c r="T505">
        <v>3</v>
      </c>
      <c r="U505">
        <v>3</v>
      </c>
      <c r="V505">
        <v>3</v>
      </c>
      <c r="W505">
        <v>3</v>
      </c>
      <c r="X505">
        <v>4</v>
      </c>
      <c r="AH505">
        <v>0</v>
      </c>
      <c r="AI505" t="s">
        <v>70</v>
      </c>
      <c r="AJ505" t="s">
        <v>70</v>
      </c>
      <c r="AK505" t="s">
        <v>70</v>
      </c>
      <c r="AL505" t="s">
        <v>70</v>
      </c>
      <c r="AM505" t="s">
        <v>70</v>
      </c>
      <c r="AX505">
        <v>3</v>
      </c>
      <c r="AY505">
        <v>6</v>
      </c>
      <c r="AZ505">
        <v>9</v>
      </c>
      <c r="BA505">
        <v>12</v>
      </c>
      <c r="BB505">
        <v>16</v>
      </c>
      <c r="BC505">
        <v>999999</v>
      </c>
      <c r="BD505">
        <v>999999</v>
      </c>
      <c r="BE505">
        <v>999999</v>
      </c>
      <c r="BF505">
        <v>999999</v>
      </c>
      <c r="BG505">
        <v>999999</v>
      </c>
      <c r="BL505" t="s">
        <v>2449</v>
      </c>
      <c r="BN505">
        <v>1</v>
      </c>
      <c r="BO505" t="s">
        <v>71</v>
      </c>
      <c r="BP505" s="613" t="s">
        <v>3122</v>
      </c>
      <c r="BQ505" s="860">
        <v>4</v>
      </c>
      <c r="BR505" t="s">
        <v>70</v>
      </c>
      <c r="BS505" t="s">
        <v>72</v>
      </c>
      <c r="BT505">
        <v>0</v>
      </c>
      <c r="BU505" t="s">
        <v>3213</v>
      </c>
      <c r="BV505">
        <v>2.3955E-4</v>
      </c>
      <c r="BW505" t="s">
        <v>72</v>
      </c>
      <c r="BX505">
        <v>0</v>
      </c>
      <c r="BY505" t="s">
        <v>72</v>
      </c>
      <c r="BZ505" t="s">
        <v>4139</v>
      </c>
      <c r="CA505" t="s">
        <v>2450</v>
      </c>
    </row>
    <row r="506" spans="1:79">
      <c r="A506" t="s">
        <v>2407</v>
      </c>
      <c r="B506" t="s">
        <v>2451</v>
      </c>
      <c r="C506" t="s">
        <v>142</v>
      </c>
      <c r="D506" t="s">
        <v>59</v>
      </c>
      <c r="E506" t="s">
        <v>60</v>
      </c>
      <c r="F506" t="s">
        <v>2441</v>
      </c>
      <c r="G506" t="s">
        <v>1792</v>
      </c>
      <c r="H506" t="s">
        <v>2452</v>
      </c>
      <c r="I506" t="s">
        <v>2453</v>
      </c>
      <c r="J506" t="s">
        <v>64</v>
      </c>
      <c r="K506" t="s">
        <v>2420</v>
      </c>
      <c r="M506" t="s">
        <v>66</v>
      </c>
      <c r="N506" t="s">
        <v>197</v>
      </c>
      <c r="O506" t="s">
        <v>68</v>
      </c>
      <c r="P506" t="s">
        <v>2454</v>
      </c>
      <c r="Q506" s="613">
        <v>0</v>
      </c>
      <c r="R506" t="s">
        <v>3610</v>
      </c>
      <c r="X506">
        <v>11736</v>
      </c>
      <c r="AF506" t="s">
        <v>70</v>
      </c>
      <c r="AH506">
        <v>0</v>
      </c>
      <c r="AM506" t="s">
        <v>70</v>
      </c>
      <c r="AR506">
        <v>10998</v>
      </c>
      <c r="AW506">
        <v>11501</v>
      </c>
      <c r="BB506">
        <v>11971</v>
      </c>
      <c r="BG506">
        <v>12049</v>
      </c>
      <c r="BH506">
        <v>2.0263E-2</v>
      </c>
      <c r="BL506">
        <v>1.3171E-2</v>
      </c>
      <c r="BN506">
        <v>1</v>
      </c>
      <c r="BO506" t="s">
        <v>71</v>
      </c>
      <c r="BP506" s="613">
        <v>11466</v>
      </c>
      <c r="BQ506" s="860">
        <v>11466</v>
      </c>
      <c r="BR506" t="s">
        <v>72</v>
      </c>
      <c r="BS506" t="s">
        <v>72</v>
      </c>
      <c r="BT506">
        <v>0</v>
      </c>
      <c r="BU506" t="s">
        <v>72</v>
      </c>
      <c r="BV506">
        <v>0</v>
      </c>
      <c r="BW506" t="s">
        <v>72</v>
      </c>
      <c r="BX506">
        <v>0</v>
      </c>
      <c r="BY506" t="s">
        <v>72</v>
      </c>
      <c r="BZ506" t="s">
        <v>4140</v>
      </c>
    </row>
    <row r="507" spans="1:79">
      <c r="A507" t="s">
        <v>2407</v>
      </c>
      <c r="B507" t="s">
        <v>2455</v>
      </c>
      <c r="C507" t="s">
        <v>142</v>
      </c>
      <c r="D507" t="s">
        <v>59</v>
      </c>
      <c r="E507" t="s">
        <v>60</v>
      </c>
      <c r="F507" t="s">
        <v>2441</v>
      </c>
      <c r="G507" t="s">
        <v>1797</v>
      </c>
      <c r="H507" t="s">
        <v>2456</v>
      </c>
      <c r="I507" t="s">
        <v>2457</v>
      </c>
      <c r="J507" t="s">
        <v>92</v>
      </c>
      <c r="N507" t="s">
        <v>221</v>
      </c>
      <c r="O507" t="s">
        <v>314</v>
      </c>
      <c r="P507" t="s">
        <v>2458</v>
      </c>
      <c r="Q507" s="613" t="s">
        <v>71</v>
      </c>
      <c r="S507" t="s">
        <v>2459</v>
      </c>
      <c r="T507" t="s">
        <v>2459</v>
      </c>
      <c r="U507" t="s">
        <v>2459</v>
      </c>
      <c r="V507" t="s">
        <v>2459</v>
      </c>
      <c r="W507" t="s">
        <v>2459</v>
      </c>
      <c r="X507" t="s">
        <v>2459</v>
      </c>
      <c r="AH507">
        <v>0</v>
      </c>
      <c r="BP507" s="613" t="s">
        <v>3122</v>
      </c>
      <c r="BQ507" s="859" t="s">
        <v>4141</v>
      </c>
      <c r="BR507" t="s">
        <v>70</v>
      </c>
      <c r="BS507" t="s">
        <v>72</v>
      </c>
      <c r="BT507">
        <v>0</v>
      </c>
      <c r="BU507" t="s">
        <v>72</v>
      </c>
      <c r="BV507">
        <v>0</v>
      </c>
      <c r="BW507" t="s">
        <v>72</v>
      </c>
      <c r="BX507">
        <v>0</v>
      </c>
      <c r="BY507" t="s">
        <v>72</v>
      </c>
      <c r="BZ507" t="s">
        <v>4142</v>
      </c>
    </row>
    <row r="508" spans="1:79">
      <c r="A508" t="s">
        <v>2407</v>
      </c>
      <c r="B508" t="s">
        <v>2460</v>
      </c>
      <c r="C508" t="s">
        <v>142</v>
      </c>
      <c r="D508" t="s">
        <v>59</v>
      </c>
      <c r="E508" t="s">
        <v>60</v>
      </c>
      <c r="F508" t="s">
        <v>2461</v>
      </c>
      <c r="G508" t="s">
        <v>1809</v>
      </c>
      <c r="H508" t="s">
        <v>2462</v>
      </c>
      <c r="I508" t="s">
        <v>2463</v>
      </c>
      <c r="J508" t="s">
        <v>92</v>
      </c>
      <c r="N508" t="s">
        <v>211</v>
      </c>
      <c r="O508" t="s">
        <v>99</v>
      </c>
      <c r="P508" t="s">
        <v>2464</v>
      </c>
      <c r="Q508" s="613">
        <v>0</v>
      </c>
      <c r="R508" t="s">
        <v>3610</v>
      </c>
      <c r="S508">
        <v>8</v>
      </c>
      <c r="T508">
        <v>12</v>
      </c>
      <c r="U508">
        <v>12</v>
      </c>
      <c r="V508">
        <v>12</v>
      </c>
      <c r="W508">
        <v>12</v>
      </c>
      <c r="X508">
        <v>12</v>
      </c>
      <c r="AH508">
        <v>0</v>
      </c>
      <c r="BP508" s="613">
        <v>12.26</v>
      </c>
      <c r="BQ508" s="860">
        <v>11.257999999999999</v>
      </c>
      <c r="BR508" t="s">
        <v>66</v>
      </c>
      <c r="BS508" t="s">
        <v>72</v>
      </c>
      <c r="BT508">
        <v>0</v>
      </c>
      <c r="BU508" t="s">
        <v>72</v>
      </c>
      <c r="BV508">
        <v>0</v>
      </c>
      <c r="BW508" t="s">
        <v>72</v>
      </c>
      <c r="BX508">
        <v>0</v>
      </c>
      <c r="BY508" t="s">
        <v>72</v>
      </c>
      <c r="BZ508" t="s">
        <v>4143</v>
      </c>
    </row>
    <row r="509" spans="1:79">
      <c r="A509" t="s">
        <v>2407</v>
      </c>
      <c r="B509" t="s">
        <v>2465</v>
      </c>
      <c r="C509" t="s">
        <v>142</v>
      </c>
      <c r="D509" t="s">
        <v>59</v>
      </c>
      <c r="E509" t="s">
        <v>60</v>
      </c>
      <c r="F509" t="s">
        <v>2461</v>
      </c>
      <c r="G509" t="s">
        <v>2466</v>
      </c>
      <c r="H509" t="s">
        <v>2467</v>
      </c>
      <c r="I509" t="s">
        <v>2468</v>
      </c>
      <c r="J509" t="s">
        <v>92</v>
      </c>
      <c r="N509" t="s">
        <v>429</v>
      </c>
      <c r="O509" t="s">
        <v>99</v>
      </c>
      <c r="P509" t="s">
        <v>2469</v>
      </c>
      <c r="Q509" s="613">
        <v>0</v>
      </c>
      <c r="R509" t="s">
        <v>3610</v>
      </c>
      <c r="S509">
        <v>93</v>
      </c>
      <c r="T509">
        <v>94</v>
      </c>
      <c r="U509">
        <v>94</v>
      </c>
      <c r="V509">
        <v>95</v>
      </c>
      <c r="W509">
        <v>95</v>
      </c>
      <c r="X509">
        <v>95</v>
      </c>
      <c r="AH509">
        <v>0</v>
      </c>
      <c r="BP509" s="613">
        <v>93.5</v>
      </c>
      <c r="BQ509" s="860">
        <v>98.91</v>
      </c>
      <c r="BR509" t="s">
        <v>70</v>
      </c>
      <c r="BS509" t="s">
        <v>72</v>
      </c>
      <c r="BT509">
        <v>0</v>
      </c>
      <c r="BU509" t="s">
        <v>72</v>
      </c>
      <c r="BV509">
        <v>0</v>
      </c>
      <c r="BW509" t="s">
        <v>72</v>
      </c>
      <c r="BX509">
        <v>0</v>
      </c>
      <c r="BY509" t="s">
        <v>72</v>
      </c>
      <c r="BZ509" t="s">
        <v>4144</v>
      </c>
    </row>
    <row r="510" spans="1:79">
      <c r="A510" t="s">
        <v>2407</v>
      </c>
      <c r="B510" t="s">
        <v>2470</v>
      </c>
      <c r="C510" t="s">
        <v>142</v>
      </c>
      <c r="D510" t="s">
        <v>245</v>
      </c>
      <c r="E510" t="s">
        <v>246</v>
      </c>
      <c r="F510" t="s">
        <v>2471</v>
      </c>
      <c r="G510" t="s">
        <v>1814</v>
      </c>
      <c r="H510" t="s">
        <v>2472</v>
      </c>
      <c r="I510" t="s">
        <v>2473</v>
      </c>
      <c r="J510" t="s">
        <v>64</v>
      </c>
      <c r="K510" t="s">
        <v>2420</v>
      </c>
      <c r="N510" t="s">
        <v>250</v>
      </c>
      <c r="O510" t="s">
        <v>68</v>
      </c>
      <c r="P510" t="s">
        <v>1209</v>
      </c>
      <c r="Q510" s="613">
        <v>0</v>
      </c>
      <c r="R510" t="s">
        <v>3609</v>
      </c>
      <c r="S510">
        <v>1857</v>
      </c>
      <c r="T510">
        <v>1877</v>
      </c>
      <c r="U510">
        <v>1898</v>
      </c>
      <c r="V510">
        <v>1919</v>
      </c>
      <c r="W510">
        <v>1919</v>
      </c>
      <c r="X510">
        <v>1919</v>
      </c>
      <c r="AC510" t="s">
        <v>70</v>
      </c>
      <c r="AE510" t="s">
        <v>70</v>
      </c>
      <c r="AH510">
        <v>0</v>
      </c>
      <c r="AI510" t="s">
        <v>70</v>
      </c>
      <c r="AJ510" t="s">
        <v>70</v>
      </c>
      <c r="AK510" t="s">
        <v>70</v>
      </c>
      <c r="AL510" t="s">
        <v>70</v>
      </c>
      <c r="AM510" t="s">
        <v>70</v>
      </c>
      <c r="AN510">
        <v>1986</v>
      </c>
      <c r="AO510">
        <v>2008</v>
      </c>
      <c r="AP510">
        <v>2029</v>
      </c>
      <c r="AQ510">
        <v>2029</v>
      </c>
      <c r="AR510">
        <v>2029</v>
      </c>
      <c r="AS510">
        <v>1945</v>
      </c>
      <c r="AT510">
        <v>1967</v>
      </c>
      <c r="AU510">
        <v>1988</v>
      </c>
      <c r="AV510">
        <v>1988</v>
      </c>
      <c r="AW510">
        <v>1988</v>
      </c>
      <c r="AX510">
        <v>1808</v>
      </c>
      <c r="AY510">
        <v>1808</v>
      </c>
      <c r="AZ510">
        <v>1808</v>
      </c>
      <c r="BA510">
        <v>1808</v>
      </c>
      <c r="BB510">
        <v>1808</v>
      </c>
      <c r="BC510">
        <v>1651</v>
      </c>
      <c r="BD510">
        <v>1651</v>
      </c>
      <c r="BE510">
        <v>1651</v>
      </c>
      <c r="BF510">
        <v>1651</v>
      </c>
      <c r="BG510">
        <v>1651</v>
      </c>
      <c r="BH510">
        <v>0.22024199999999999</v>
      </c>
      <c r="BL510">
        <v>5.7496999999999999E-2</v>
      </c>
      <c r="BN510">
        <v>1</v>
      </c>
      <c r="BO510" t="s">
        <v>71</v>
      </c>
      <c r="BP510" s="613">
        <v>1947</v>
      </c>
      <c r="BQ510" s="860">
        <v>1842</v>
      </c>
      <c r="BR510" t="s">
        <v>70</v>
      </c>
      <c r="BS510" t="s">
        <v>72</v>
      </c>
      <c r="BT510">
        <v>0</v>
      </c>
      <c r="BU510" t="s">
        <v>6</v>
      </c>
      <c r="BV510">
        <v>0</v>
      </c>
      <c r="BW510" t="s">
        <v>72</v>
      </c>
      <c r="BX510">
        <v>0</v>
      </c>
      <c r="BY510" t="s">
        <v>41</v>
      </c>
      <c r="BZ510" t="s">
        <v>4145</v>
      </c>
    </row>
    <row r="511" spans="1:79">
      <c r="A511" t="s">
        <v>2407</v>
      </c>
      <c r="B511" t="s">
        <v>2474</v>
      </c>
      <c r="C511" t="s">
        <v>142</v>
      </c>
      <c r="D511" t="s">
        <v>245</v>
      </c>
      <c r="E511" t="s">
        <v>246</v>
      </c>
      <c r="F511" t="s">
        <v>2471</v>
      </c>
      <c r="G511" t="s">
        <v>1818</v>
      </c>
      <c r="H511" t="s">
        <v>2475</v>
      </c>
      <c r="I511" t="s">
        <v>2476</v>
      </c>
      <c r="J511" t="s">
        <v>92</v>
      </c>
      <c r="N511" t="s">
        <v>250</v>
      </c>
      <c r="O511" t="s">
        <v>68</v>
      </c>
      <c r="P511" t="s">
        <v>1214</v>
      </c>
      <c r="Q511" s="613">
        <v>0</v>
      </c>
      <c r="R511" t="s">
        <v>3609</v>
      </c>
      <c r="S511">
        <v>10125</v>
      </c>
      <c r="T511">
        <v>10125</v>
      </c>
      <c r="U511">
        <v>10363</v>
      </c>
      <c r="V511">
        <v>10487</v>
      </c>
      <c r="W511">
        <v>10487</v>
      </c>
      <c r="X511">
        <v>10487</v>
      </c>
      <c r="AE511" t="s">
        <v>70</v>
      </c>
      <c r="AH511">
        <v>0</v>
      </c>
      <c r="BP511" s="613">
        <v>8686</v>
      </c>
      <c r="BQ511" s="860">
        <v>9037</v>
      </c>
      <c r="BR511" t="s">
        <v>70</v>
      </c>
      <c r="BS511" t="s">
        <v>72</v>
      </c>
      <c r="BT511">
        <v>0</v>
      </c>
      <c r="BU511" t="s">
        <v>72</v>
      </c>
      <c r="BV511">
        <v>0</v>
      </c>
      <c r="BW511" t="s">
        <v>72</v>
      </c>
      <c r="BX511">
        <v>0</v>
      </c>
      <c r="BY511" t="s">
        <v>72</v>
      </c>
      <c r="BZ511" t="s">
        <v>4146</v>
      </c>
    </row>
    <row r="512" spans="1:79">
      <c r="A512" t="s">
        <v>2407</v>
      </c>
      <c r="B512" t="s">
        <v>2477</v>
      </c>
      <c r="C512" t="s">
        <v>142</v>
      </c>
      <c r="D512" t="s">
        <v>245</v>
      </c>
      <c r="E512" t="s">
        <v>246</v>
      </c>
      <c r="F512" t="s">
        <v>2471</v>
      </c>
      <c r="G512" t="s">
        <v>2478</v>
      </c>
      <c r="H512" t="s">
        <v>2479</v>
      </c>
      <c r="I512" t="s">
        <v>2480</v>
      </c>
      <c r="J512" t="s">
        <v>92</v>
      </c>
      <c r="N512" t="s">
        <v>280</v>
      </c>
      <c r="O512" t="s">
        <v>68</v>
      </c>
      <c r="P512" t="s">
        <v>1252</v>
      </c>
      <c r="Q512" s="613">
        <v>0</v>
      </c>
      <c r="R512" t="s">
        <v>3609</v>
      </c>
      <c r="S512">
        <v>10</v>
      </c>
      <c r="T512">
        <v>8</v>
      </c>
      <c r="U512">
        <v>6</v>
      </c>
      <c r="V512">
        <v>4</v>
      </c>
      <c r="W512">
        <v>2</v>
      </c>
      <c r="X512">
        <v>0</v>
      </c>
      <c r="AE512" t="s">
        <v>70</v>
      </c>
      <c r="AH512">
        <v>0</v>
      </c>
      <c r="BP512" s="613">
        <v>4</v>
      </c>
      <c r="BQ512" s="860">
        <v>5</v>
      </c>
      <c r="BR512" t="s">
        <v>70</v>
      </c>
      <c r="BS512" t="s">
        <v>72</v>
      </c>
      <c r="BT512">
        <v>0</v>
      </c>
      <c r="BU512" t="s">
        <v>72</v>
      </c>
      <c r="BV512">
        <v>0</v>
      </c>
      <c r="BW512" t="s">
        <v>72</v>
      </c>
      <c r="BX512">
        <v>0</v>
      </c>
      <c r="BY512" t="s">
        <v>72</v>
      </c>
      <c r="BZ512" t="s">
        <v>4147</v>
      </c>
    </row>
    <row r="513" spans="1:79">
      <c r="A513" t="s">
        <v>2407</v>
      </c>
      <c r="B513" t="s">
        <v>2481</v>
      </c>
      <c r="C513" t="s">
        <v>142</v>
      </c>
      <c r="D513" t="s">
        <v>245</v>
      </c>
      <c r="E513" t="s">
        <v>246</v>
      </c>
      <c r="F513" t="s">
        <v>2471</v>
      </c>
      <c r="G513" t="s">
        <v>2482</v>
      </c>
      <c r="H513" t="s">
        <v>2483</v>
      </c>
      <c r="I513" t="s">
        <v>2484</v>
      </c>
      <c r="J513" t="s">
        <v>64</v>
      </c>
      <c r="K513" t="s">
        <v>2420</v>
      </c>
      <c r="N513" t="s">
        <v>280</v>
      </c>
      <c r="O513" t="s">
        <v>68</v>
      </c>
      <c r="P513" t="s">
        <v>281</v>
      </c>
      <c r="Q513" s="613">
        <v>0</v>
      </c>
      <c r="R513" t="s">
        <v>3609</v>
      </c>
      <c r="S513">
        <v>250</v>
      </c>
      <c r="T513">
        <v>237</v>
      </c>
      <c r="U513">
        <v>224</v>
      </c>
      <c r="V513">
        <v>211</v>
      </c>
      <c r="W513">
        <v>211</v>
      </c>
      <c r="X513">
        <v>211</v>
      </c>
      <c r="AB513" t="s">
        <v>70</v>
      </c>
      <c r="AE513" t="s">
        <v>70</v>
      </c>
      <c r="AH513">
        <v>0</v>
      </c>
      <c r="AI513" t="s">
        <v>70</v>
      </c>
      <c r="AJ513" t="s">
        <v>70</v>
      </c>
      <c r="AK513" t="s">
        <v>70</v>
      </c>
      <c r="AL513" t="s">
        <v>70</v>
      </c>
      <c r="AM513" t="s">
        <v>70</v>
      </c>
      <c r="AN513">
        <v>303</v>
      </c>
      <c r="AO513">
        <v>303</v>
      </c>
      <c r="AP513">
        <v>264</v>
      </c>
      <c r="AQ513">
        <v>264</v>
      </c>
      <c r="AR513">
        <v>264</v>
      </c>
      <c r="AS513">
        <v>250</v>
      </c>
      <c r="AT513">
        <v>250</v>
      </c>
      <c r="AU513">
        <v>211</v>
      </c>
      <c r="AV513">
        <v>211</v>
      </c>
      <c r="AW513">
        <v>211</v>
      </c>
      <c r="AX513">
        <v>211</v>
      </c>
      <c r="AY513">
        <v>211</v>
      </c>
      <c r="AZ513">
        <v>211</v>
      </c>
      <c r="BA513">
        <v>211</v>
      </c>
      <c r="BB513">
        <v>211</v>
      </c>
      <c r="BC513">
        <v>147</v>
      </c>
      <c r="BD513">
        <v>147</v>
      </c>
      <c r="BE513">
        <v>147</v>
      </c>
      <c r="BF513">
        <v>147</v>
      </c>
      <c r="BG513">
        <v>147</v>
      </c>
      <c r="BH513">
        <v>0.18513299999999999</v>
      </c>
      <c r="BL513">
        <v>0.18513299999999999</v>
      </c>
      <c r="BN513">
        <v>1</v>
      </c>
      <c r="BO513" t="s">
        <v>71</v>
      </c>
      <c r="BP513" s="613">
        <v>170</v>
      </c>
      <c r="BQ513" s="860">
        <v>180</v>
      </c>
      <c r="BR513" t="s">
        <v>70</v>
      </c>
      <c r="BS513" t="s">
        <v>72</v>
      </c>
      <c r="BT513">
        <v>0</v>
      </c>
      <c r="BU513" t="s">
        <v>3213</v>
      </c>
      <c r="BV513">
        <v>5.7391230000000002</v>
      </c>
      <c r="BW513" t="s">
        <v>72</v>
      </c>
      <c r="BX513">
        <v>0</v>
      </c>
      <c r="BY513" t="s">
        <v>40</v>
      </c>
      <c r="BZ513" t="s">
        <v>4148</v>
      </c>
    </row>
    <row r="514" spans="1:79">
      <c r="A514" t="s">
        <v>2407</v>
      </c>
      <c r="B514" t="s">
        <v>2485</v>
      </c>
      <c r="C514" t="s">
        <v>142</v>
      </c>
      <c r="D514" t="s">
        <v>245</v>
      </c>
      <c r="E514" t="s">
        <v>246</v>
      </c>
      <c r="F514" t="s">
        <v>2471</v>
      </c>
      <c r="G514" t="s">
        <v>2486</v>
      </c>
      <c r="H514" t="s">
        <v>2487</v>
      </c>
      <c r="I514" t="s">
        <v>2488</v>
      </c>
      <c r="J514" t="s">
        <v>76</v>
      </c>
      <c r="K514" t="s">
        <v>2412</v>
      </c>
      <c r="M514" t="s">
        <v>66</v>
      </c>
      <c r="N514" t="s">
        <v>304</v>
      </c>
      <c r="O514" t="s">
        <v>229</v>
      </c>
      <c r="P514" t="s">
        <v>358</v>
      </c>
      <c r="Q514" s="613" t="s">
        <v>71</v>
      </c>
      <c r="S514" t="s">
        <v>231</v>
      </c>
      <c r="X514" t="s">
        <v>231</v>
      </c>
      <c r="AE514" t="s">
        <v>70</v>
      </c>
      <c r="AH514">
        <v>6</v>
      </c>
      <c r="AM514" t="s">
        <v>70</v>
      </c>
      <c r="AW514" t="s">
        <v>359</v>
      </c>
      <c r="BH514" t="s">
        <v>2425</v>
      </c>
      <c r="BN514">
        <v>1</v>
      </c>
      <c r="BO514" t="s">
        <v>71</v>
      </c>
      <c r="BP514" s="613" t="s">
        <v>4132</v>
      </c>
      <c r="BQ514" s="859" t="s">
        <v>4132</v>
      </c>
      <c r="BR514" t="s">
        <v>72</v>
      </c>
      <c r="BS514" t="s">
        <v>72</v>
      </c>
      <c r="BT514">
        <v>0</v>
      </c>
      <c r="BU514" t="s">
        <v>72</v>
      </c>
      <c r="BV514">
        <v>0</v>
      </c>
      <c r="BW514" t="s">
        <v>72</v>
      </c>
      <c r="BX514">
        <v>0</v>
      </c>
      <c r="BY514" t="s">
        <v>72</v>
      </c>
      <c r="BZ514" t="s">
        <v>4149</v>
      </c>
    </row>
    <row r="515" spans="1:79">
      <c r="A515" t="s">
        <v>2407</v>
      </c>
      <c r="B515" t="s">
        <v>2489</v>
      </c>
      <c r="C515" t="s">
        <v>142</v>
      </c>
      <c r="D515" t="s">
        <v>245</v>
      </c>
      <c r="E515" t="s">
        <v>246</v>
      </c>
      <c r="F515" t="s">
        <v>2441</v>
      </c>
      <c r="G515" t="s">
        <v>1827</v>
      </c>
      <c r="H515" t="s">
        <v>2490</v>
      </c>
      <c r="I515" t="s">
        <v>2491</v>
      </c>
      <c r="J515" t="s">
        <v>92</v>
      </c>
      <c r="N515" t="s">
        <v>203</v>
      </c>
      <c r="O515" t="s">
        <v>68</v>
      </c>
      <c r="P515" t="s">
        <v>2492</v>
      </c>
      <c r="Q515" s="613">
        <v>0</v>
      </c>
      <c r="R515" t="s">
        <v>3610</v>
      </c>
      <c r="S515">
        <v>15</v>
      </c>
      <c r="T515">
        <v>15</v>
      </c>
      <c r="U515">
        <v>15</v>
      </c>
      <c r="V515">
        <v>15</v>
      </c>
      <c r="W515">
        <v>15</v>
      </c>
      <c r="X515">
        <v>15</v>
      </c>
      <c r="AH515">
        <v>0</v>
      </c>
      <c r="BP515" s="613">
        <v>18</v>
      </c>
      <c r="BQ515" s="860">
        <v>18</v>
      </c>
      <c r="BR515" t="s">
        <v>70</v>
      </c>
      <c r="BS515" t="s">
        <v>72</v>
      </c>
      <c r="BT515">
        <v>0</v>
      </c>
      <c r="BU515" t="s">
        <v>72</v>
      </c>
      <c r="BV515">
        <v>0</v>
      </c>
      <c r="BW515" t="s">
        <v>72</v>
      </c>
      <c r="BX515">
        <v>0</v>
      </c>
      <c r="BY515" t="s">
        <v>72</v>
      </c>
      <c r="BZ515" t="s">
        <v>4150</v>
      </c>
    </row>
    <row r="516" spans="1:79">
      <c r="A516" t="s">
        <v>2407</v>
      </c>
      <c r="B516" t="s">
        <v>2493</v>
      </c>
      <c r="C516" t="s">
        <v>142</v>
      </c>
      <c r="D516" t="s">
        <v>245</v>
      </c>
      <c r="E516" t="s">
        <v>246</v>
      </c>
      <c r="F516" t="s">
        <v>2441</v>
      </c>
      <c r="G516" t="s">
        <v>1832</v>
      </c>
      <c r="H516" t="s">
        <v>2494</v>
      </c>
      <c r="I516" t="s">
        <v>2495</v>
      </c>
      <c r="J516" t="s">
        <v>76</v>
      </c>
      <c r="K516" t="s">
        <v>2412</v>
      </c>
      <c r="M516" t="s">
        <v>66</v>
      </c>
      <c r="N516" t="s">
        <v>304</v>
      </c>
      <c r="O516" t="s">
        <v>229</v>
      </c>
      <c r="P516" t="s">
        <v>358</v>
      </c>
      <c r="Q516" s="613" t="s">
        <v>71</v>
      </c>
      <c r="S516" t="s">
        <v>231</v>
      </c>
      <c r="X516" t="s">
        <v>231</v>
      </c>
      <c r="AE516" t="s">
        <v>70</v>
      </c>
      <c r="AH516">
        <v>3</v>
      </c>
      <c r="AM516" t="s">
        <v>70</v>
      </c>
      <c r="AW516" t="s">
        <v>359</v>
      </c>
      <c r="BH516" t="s">
        <v>2425</v>
      </c>
      <c r="BN516">
        <v>1</v>
      </c>
      <c r="BO516" t="s">
        <v>71</v>
      </c>
      <c r="BP516" s="613" t="s">
        <v>4132</v>
      </c>
      <c r="BQ516" s="859" t="s">
        <v>4132</v>
      </c>
      <c r="BR516" t="s">
        <v>72</v>
      </c>
      <c r="BS516" t="s">
        <v>72</v>
      </c>
      <c r="BT516">
        <v>0</v>
      </c>
      <c r="BU516" t="s">
        <v>72</v>
      </c>
      <c r="BV516">
        <v>0</v>
      </c>
      <c r="BW516" t="s">
        <v>72</v>
      </c>
      <c r="BX516">
        <v>0</v>
      </c>
      <c r="BY516" t="s">
        <v>72</v>
      </c>
      <c r="BZ516" t="s">
        <v>4151</v>
      </c>
    </row>
    <row r="517" spans="1:79">
      <c r="A517" t="s">
        <v>2407</v>
      </c>
      <c r="B517" t="s">
        <v>2496</v>
      </c>
      <c r="C517" t="s">
        <v>142</v>
      </c>
      <c r="D517" t="s">
        <v>245</v>
      </c>
      <c r="E517" t="s">
        <v>246</v>
      </c>
      <c r="F517" t="s">
        <v>2441</v>
      </c>
      <c r="G517" t="s">
        <v>1837</v>
      </c>
      <c r="H517" t="s">
        <v>2497</v>
      </c>
      <c r="I517" t="s">
        <v>2498</v>
      </c>
      <c r="J517" t="s">
        <v>1530</v>
      </c>
      <c r="K517" t="s">
        <v>65</v>
      </c>
      <c r="M517" t="s">
        <v>66</v>
      </c>
      <c r="N517" t="s">
        <v>920</v>
      </c>
      <c r="O517" t="s">
        <v>68</v>
      </c>
      <c r="P517" t="s">
        <v>2448</v>
      </c>
      <c r="Q517" s="613">
        <v>0</v>
      </c>
      <c r="R517" t="s">
        <v>3610</v>
      </c>
      <c r="T517">
        <v>3</v>
      </c>
      <c r="U517">
        <v>3</v>
      </c>
      <c r="V517">
        <v>3</v>
      </c>
      <c r="W517">
        <v>3</v>
      </c>
      <c r="X517">
        <v>4</v>
      </c>
      <c r="AH517">
        <v>0</v>
      </c>
      <c r="AI517" t="s">
        <v>70</v>
      </c>
      <c r="AJ517" t="s">
        <v>70</v>
      </c>
      <c r="AK517" t="s">
        <v>70</v>
      </c>
      <c r="AL517" t="s">
        <v>70</v>
      </c>
      <c r="AM517" t="s">
        <v>70</v>
      </c>
      <c r="AX517">
        <v>3</v>
      </c>
      <c r="AY517">
        <v>6</v>
      </c>
      <c r="AZ517">
        <v>9</v>
      </c>
      <c r="BA517">
        <v>12</v>
      </c>
      <c r="BB517">
        <v>16</v>
      </c>
      <c r="BC517">
        <v>999999</v>
      </c>
      <c r="BD517">
        <v>999999</v>
      </c>
      <c r="BE517">
        <v>999999</v>
      </c>
      <c r="BF517">
        <v>999999</v>
      </c>
      <c r="BG517">
        <v>999999</v>
      </c>
      <c r="BL517" t="s">
        <v>2449</v>
      </c>
      <c r="BN517">
        <v>1</v>
      </c>
      <c r="BO517" t="s">
        <v>71</v>
      </c>
      <c r="BP517" s="613" t="s">
        <v>3122</v>
      </c>
      <c r="BQ517" s="860">
        <v>4</v>
      </c>
      <c r="BR517" t="s">
        <v>70</v>
      </c>
      <c r="BS517" t="s">
        <v>72</v>
      </c>
      <c r="BT517">
        <v>0</v>
      </c>
      <c r="BU517" t="s">
        <v>3213</v>
      </c>
      <c r="BV517">
        <v>2.3955E-4</v>
      </c>
      <c r="BW517" t="s">
        <v>72</v>
      </c>
      <c r="BX517">
        <v>0</v>
      </c>
      <c r="BY517" t="s">
        <v>72</v>
      </c>
      <c r="BZ517" t="s">
        <v>4152</v>
      </c>
      <c r="CA517" t="s">
        <v>2450</v>
      </c>
    </row>
    <row r="518" spans="1:79">
      <c r="A518" t="s">
        <v>2407</v>
      </c>
      <c r="B518" t="s">
        <v>2499</v>
      </c>
      <c r="C518" t="s">
        <v>142</v>
      </c>
      <c r="D518" t="s">
        <v>245</v>
      </c>
      <c r="E518" t="s">
        <v>246</v>
      </c>
      <c r="F518" t="s">
        <v>2441</v>
      </c>
      <c r="G518" t="s">
        <v>1843</v>
      </c>
      <c r="H518" t="s">
        <v>2500</v>
      </c>
      <c r="I518" t="s">
        <v>2501</v>
      </c>
      <c r="J518" t="s">
        <v>64</v>
      </c>
      <c r="K518" t="s">
        <v>2420</v>
      </c>
      <c r="M518" t="s">
        <v>66</v>
      </c>
      <c r="N518" t="s">
        <v>203</v>
      </c>
      <c r="O518" t="s">
        <v>68</v>
      </c>
      <c r="P518" t="s">
        <v>2444</v>
      </c>
      <c r="Q518" s="613">
        <v>0</v>
      </c>
      <c r="R518" t="s">
        <v>3610</v>
      </c>
      <c r="X518">
        <v>340</v>
      </c>
      <c r="AF518" t="s">
        <v>70</v>
      </c>
      <c r="AH518">
        <v>0</v>
      </c>
      <c r="AM518" t="s">
        <v>70</v>
      </c>
      <c r="AR518">
        <v>0</v>
      </c>
      <c r="AW518">
        <v>337</v>
      </c>
      <c r="BB518">
        <v>343</v>
      </c>
      <c r="BG518">
        <v>999999</v>
      </c>
      <c r="BH518">
        <v>0.14623800000000001</v>
      </c>
      <c r="BL518">
        <v>7.6696E-2</v>
      </c>
      <c r="BN518">
        <v>1</v>
      </c>
      <c r="BO518" t="s">
        <v>71</v>
      </c>
      <c r="BP518" s="613" t="s">
        <v>3122</v>
      </c>
      <c r="BQ518" s="860">
        <v>0</v>
      </c>
      <c r="BR518" t="s">
        <v>72</v>
      </c>
      <c r="BS518" t="s">
        <v>72</v>
      </c>
      <c r="BT518">
        <v>0</v>
      </c>
      <c r="BU518" t="s">
        <v>72</v>
      </c>
      <c r="BV518">
        <v>0</v>
      </c>
      <c r="BW518" t="s">
        <v>72</v>
      </c>
      <c r="BX518">
        <v>0</v>
      </c>
      <c r="BY518" t="s">
        <v>72</v>
      </c>
      <c r="BZ518" t="s">
        <v>4153</v>
      </c>
    </row>
    <row r="519" spans="1:79">
      <c r="A519" t="s">
        <v>2407</v>
      </c>
      <c r="B519" t="s">
        <v>2502</v>
      </c>
      <c r="C519" t="s">
        <v>142</v>
      </c>
      <c r="D519" t="s">
        <v>245</v>
      </c>
      <c r="E519" t="s">
        <v>246</v>
      </c>
      <c r="F519" t="s">
        <v>2441</v>
      </c>
      <c r="G519" t="s">
        <v>1848</v>
      </c>
      <c r="H519" t="s">
        <v>2503</v>
      </c>
      <c r="I519" t="s">
        <v>2504</v>
      </c>
      <c r="J519" t="s">
        <v>64</v>
      </c>
      <c r="K519" t="s">
        <v>2420</v>
      </c>
      <c r="M519" t="s">
        <v>66</v>
      </c>
      <c r="N519" t="s">
        <v>197</v>
      </c>
      <c r="O519" t="s">
        <v>68</v>
      </c>
      <c r="P519" t="s">
        <v>2454</v>
      </c>
      <c r="Q519" s="613">
        <v>0</v>
      </c>
      <c r="R519" t="s">
        <v>3610</v>
      </c>
      <c r="X519">
        <v>11736</v>
      </c>
      <c r="AF519" t="s">
        <v>70</v>
      </c>
      <c r="AH519">
        <v>0</v>
      </c>
      <c r="AM519" t="s">
        <v>70</v>
      </c>
      <c r="AR519">
        <v>10998</v>
      </c>
      <c r="AW519">
        <v>11501</v>
      </c>
      <c r="BB519">
        <v>11971</v>
      </c>
      <c r="BG519">
        <v>12049</v>
      </c>
      <c r="BH519">
        <v>2.0263E-2</v>
      </c>
      <c r="BL519">
        <v>1.3171E-2</v>
      </c>
      <c r="BN519">
        <v>1</v>
      </c>
      <c r="BO519" t="s">
        <v>71</v>
      </c>
      <c r="BP519" s="613">
        <v>11466</v>
      </c>
      <c r="BQ519" s="860">
        <v>11466</v>
      </c>
      <c r="BR519" t="s">
        <v>72</v>
      </c>
      <c r="BS519" t="s">
        <v>72</v>
      </c>
      <c r="BT519">
        <v>0</v>
      </c>
      <c r="BU519" t="s">
        <v>72</v>
      </c>
      <c r="BV519">
        <v>0</v>
      </c>
      <c r="BW519" t="s">
        <v>72</v>
      </c>
      <c r="BX519">
        <v>0</v>
      </c>
      <c r="BY519" t="s">
        <v>72</v>
      </c>
      <c r="BZ519" t="s">
        <v>4154</v>
      </c>
    </row>
    <row r="520" spans="1:79">
      <c r="A520" t="s">
        <v>2407</v>
      </c>
      <c r="B520" t="s">
        <v>2505</v>
      </c>
      <c r="C520" t="s">
        <v>142</v>
      </c>
      <c r="D520" t="s">
        <v>245</v>
      </c>
      <c r="E520" t="s">
        <v>246</v>
      </c>
      <c r="F520" t="s">
        <v>2461</v>
      </c>
      <c r="G520" t="s">
        <v>1875</v>
      </c>
      <c r="H520" t="s">
        <v>2506</v>
      </c>
      <c r="I520" t="s">
        <v>2507</v>
      </c>
      <c r="J520" t="s">
        <v>92</v>
      </c>
      <c r="N520" t="s">
        <v>211</v>
      </c>
      <c r="O520" t="s">
        <v>99</v>
      </c>
      <c r="P520" t="s">
        <v>2464</v>
      </c>
      <c r="Q520" s="613">
        <v>0</v>
      </c>
      <c r="R520" t="s">
        <v>3610</v>
      </c>
      <c r="S520">
        <v>8</v>
      </c>
      <c r="T520">
        <v>12</v>
      </c>
      <c r="U520">
        <v>12</v>
      </c>
      <c r="V520">
        <v>12</v>
      </c>
      <c r="W520">
        <v>12</v>
      </c>
      <c r="X520">
        <v>12</v>
      </c>
      <c r="AH520">
        <v>0</v>
      </c>
      <c r="BP520" s="613">
        <v>12.26</v>
      </c>
      <c r="BQ520" s="860">
        <v>11.257999999999999</v>
      </c>
      <c r="BR520" t="s">
        <v>66</v>
      </c>
      <c r="BS520" t="s">
        <v>72</v>
      </c>
      <c r="BT520">
        <v>0</v>
      </c>
      <c r="BU520" t="s">
        <v>72</v>
      </c>
      <c r="BV520">
        <v>0</v>
      </c>
      <c r="BW520" t="s">
        <v>72</v>
      </c>
      <c r="BX520">
        <v>0</v>
      </c>
      <c r="BY520" t="s">
        <v>72</v>
      </c>
      <c r="BZ520" t="s">
        <v>4155</v>
      </c>
    </row>
    <row r="521" spans="1:79">
      <c r="A521" t="s">
        <v>2407</v>
      </c>
      <c r="B521" t="s">
        <v>2508</v>
      </c>
      <c r="C521" t="s">
        <v>142</v>
      </c>
      <c r="D521" t="s">
        <v>245</v>
      </c>
      <c r="E521" t="s">
        <v>246</v>
      </c>
      <c r="F521" t="s">
        <v>2461</v>
      </c>
      <c r="G521" t="s">
        <v>1879</v>
      </c>
      <c r="H521" t="s">
        <v>2509</v>
      </c>
      <c r="I521" t="s">
        <v>2510</v>
      </c>
      <c r="J521" t="s">
        <v>92</v>
      </c>
      <c r="N521" t="s">
        <v>429</v>
      </c>
      <c r="O521" t="s">
        <v>99</v>
      </c>
      <c r="P521" t="s">
        <v>2469</v>
      </c>
      <c r="Q521" s="613">
        <v>0</v>
      </c>
      <c r="R521" t="s">
        <v>3610</v>
      </c>
      <c r="S521">
        <v>93</v>
      </c>
      <c r="T521">
        <v>94</v>
      </c>
      <c r="U521">
        <v>94</v>
      </c>
      <c r="V521">
        <v>95</v>
      </c>
      <c r="W521">
        <v>95</v>
      </c>
      <c r="X521">
        <v>95</v>
      </c>
      <c r="AH521">
        <v>0</v>
      </c>
      <c r="BP521" s="613">
        <v>93.5</v>
      </c>
      <c r="BQ521" s="860">
        <v>98.91</v>
      </c>
      <c r="BR521" t="s">
        <v>70</v>
      </c>
      <c r="BS521" t="s">
        <v>72</v>
      </c>
      <c r="BT521">
        <v>0</v>
      </c>
      <c r="BU521" t="s">
        <v>72</v>
      </c>
      <c r="BV521">
        <v>0</v>
      </c>
      <c r="BW521" t="s">
        <v>72</v>
      </c>
      <c r="BX521">
        <v>0</v>
      </c>
      <c r="BY521" t="s">
        <v>72</v>
      </c>
      <c r="BZ521" t="s">
        <v>4156</v>
      </c>
    </row>
    <row r="522" spans="1:79">
      <c r="A522" t="s">
        <v>2407</v>
      </c>
      <c r="B522" t="s">
        <v>2511</v>
      </c>
      <c r="C522" t="s">
        <v>142</v>
      </c>
      <c r="D522" t="s">
        <v>126</v>
      </c>
      <c r="E522" t="s">
        <v>127</v>
      </c>
      <c r="F522" t="s">
        <v>2512</v>
      </c>
      <c r="G522" t="s">
        <v>1957</v>
      </c>
      <c r="H522" t="s">
        <v>2513</v>
      </c>
      <c r="I522" t="s">
        <v>3607</v>
      </c>
      <c r="J522" t="s">
        <v>64</v>
      </c>
      <c r="K522" t="s">
        <v>65</v>
      </c>
      <c r="M522" t="s">
        <v>66</v>
      </c>
      <c r="N522" t="s">
        <v>131</v>
      </c>
      <c r="O522" t="s">
        <v>132</v>
      </c>
      <c r="P522" t="s">
        <v>133</v>
      </c>
      <c r="Q522" s="613">
        <v>1</v>
      </c>
      <c r="R522" t="s">
        <v>3610</v>
      </c>
      <c r="S522">
        <v>82</v>
      </c>
      <c r="T522" t="s">
        <v>2514</v>
      </c>
      <c r="U522" t="s">
        <v>2515</v>
      </c>
      <c r="V522" t="s">
        <v>2516</v>
      </c>
      <c r="W522" t="s">
        <v>2517</v>
      </c>
      <c r="X522" t="s">
        <v>2518</v>
      </c>
      <c r="AH522">
        <v>0</v>
      </c>
      <c r="AI522" t="s">
        <v>70</v>
      </c>
      <c r="AJ522" t="s">
        <v>70</v>
      </c>
      <c r="AK522" t="s">
        <v>70</v>
      </c>
      <c r="AL522" t="s">
        <v>70</v>
      </c>
      <c r="AM522" t="s">
        <v>70</v>
      </c>
      <c r="AN522" t="s">
        <v>134</v>
      </c>
      <c r="AO522" t="s">
        <v>134</v>
      </c>
      <c r="AP522" t="s">
        <v>134</v>
      </c>
      <c r="AQ522" t="s">
        <v>134</v>
      </c>
      <c r="AR522" t="s">
        <v>134</v>
      </c>
      <c r="AS522" t="s">
        <v>134</v>
      </c>
      <c r="AT522" t="s">
        <v>134</v>
      </c>
      <c r="AU522" t="s">
        <v>134</v>
      </c>
      <c r="AV522" t="s">
        <v>134</v>
      </c>
      <c r="AW522" t="s">
        <v>134</v>
      </c>
      <c r="AX522" t="s">
        <v>134</v>
      </c>
      <c r="AY522" t="s">
        <v>134</v>
      </c>
      <c r="AZ522" t="s">
        <v>134</v>
      </c>
      <c r="BA522" t="s">
        <v>134</v>
      </c>
      <c r="BB522" t="s">
        <v>134</v>
      </c>
      <c r="BC522" t="s">
        <v>134</v>
      </c>
      <c r="BD522" t="s">
        <v>134</v>
      </c>
      <c r="BE522" t="s">
        <v>134</v>
      </c>
      <c r="BF522" t="s">
        <v>134</v>
      </c>
      <c r="BG522" t="s">
        <v>134</v>
      </c>
      <c r="BH522" t="s">
        <v>134</v>
      </c>
      <c r="BL522" t="s">
        <v>134</v>
      </c>
      <c r="BN522">
        <v>1</v>
      </c>
      <c r="BO522" t="s">
        <v>71</v>
      </c>
      <c r="BP522" s="613">
        <v>82</v>
      </c>
      <c r="BQ522" s="859">
        <v>82.6</v>
      </c>
      <c r="BR522" t="s">
        <v>70</v>
      </c>
      <c r="BS522" t="s">
        <v>72</v>
      </c>
      <c r="BT522">
        <v>0</v>
      </c>
      <c r="BU522" t="s">
        <v>72</v>
      </c>
      <c r="BV522">
        <v>0</v>
      </c>
      <c r="BW522" t="s">
        <v>72</v>
      </c>
      <c r="BX522">
        <v>0</v>
      </c>
      <c r="BY522" t="s">
        <v>72</v>
      </c>
      <c r="BZ522" t="s">
        <v>4157</v>
      </c>
      <c r="CA522" t="s">
        <v>135</v>
      </c>
    </row>
    <row r="523" spans="1:79">
      <c r="A523" t="s">
        <v>2407</v>
      </c>
      <c r="B523" t="s">
        <v>2519</v>
      </c>
      <c r="C523" t="s">
        <v>142</v>
      </c>
      <c r="D523" t="s">
        <v>126</v>
      </c>
      <c r="E523" t="s">
        <v>127</v>
      </c>
      <c r="F523" t="s">
        <v>2512</v>
      </c>
      <c r="G523" t="s">
        <v>1961</v>
      </c>
      <c r="H523" t="s">
        <v>2520</v>
      </c>
      <c r="I523" t="s">
        <v>2521</v>
      </c>
      <c r="J523" t="s">
        <v>92</v>
      </c>
      <c r="N523" t="s">
        <v>221</v>
      </c>
      <c r="O523" t="s">
        <v>68</v>
      </c>
      <c r="P523" t="s">
        <v>2522</v>
      </c>
      <c r="Q523" s="613">
        <v>0</v>
      </c>
      <c r="R523" t="s">
        <v>3609</v>
      </c>
      <c r="S523">
        <v>15267</v>
      </c>
      <c r="T523" t="s">
        <v>2523</v>
      </c>
      <c r="U523" t="s">
        <v>2523</v>
      </c>
      <c r="V523" t="s">
        <v>2523</v>
      </c>
      <c r="W523" t="s">
        <v>2523</v>
      </c>
      <c r="X523" t="s">
        <v>2523</v>
      </c>
      <c r="AH523">
        <v>0</v>
      </c>
      <c r="BP523" s="613">
        <v>10610</v>
      </c>
      <c r="BQ523" s="877">
        <v>10567</v>
      </c>
      <c r="BR523" t="s">
        <v>72</v>
      </c>
      <c r="BS523" t="s">
        <v>72</v>
      </c>
      <c r="BT523">
        <v>0</v>
      </c>
      <c r="BU523" t="s">
        <v>72</v>
      </c>
      <c r="BV523">
        <v>0</v>
      </c>
      <c r="BW523" t="s">
        <v>72</v>
      </c>
      <c r="BX523">
        <v>0</v>
      </c>
      <c r="BY523" t="s">
        <v>72</v>
      </c>
      <c r="BZ523" t="s">
        <v>4158</v>
      </c>
    </row>
    <row r="524" spans="1:79" ht="48">
      <c r="A524" t="s">
        <v>2407</v>
      </c>
      <c r="B524" t="s">
        <v>2524</v>
      </c>
      <c r="C524" t="s">
        <v>142</v>
      </c>
      <c r="D524" t="s">
        <v>126</v>
      </c>
      <c r="E524" t="s">
        <v>127</v>
      </c>
      <c r="F524" t="s">
        <v>2512</v>
      </c>
      <c r="G524" t="s">
        <v>1965</v>
      </c>
      <c r="H524" t="s">
        <v>2525</v>
      </c>
      <c r="I524" t="s">
        <v>2526</v>
      </c>
      <c r="J524" t="s">
        <v>92</v>
      </c>
      <c r="N524" t="s">
        <v>221</v>
      </c>
      <c r="O524" t="s">
        <v>99</v>
      </c>
      <c r="P524" t="s">
        <v>2527</v>
      </c>
      <c r="Q524" s="613">
        <v>0</v>
      </c>
      <c r="R524" t="s">
        <v>3610</v>
      </c>
      <c r="T524" t="s">
        <v>2528</v>
      </c>
      <c r="U524" t="s">
        <v>2528</v>
      </c>
      <c r="V524" t="s">
        <v>2528</v>
      </c>
      <c r="W524" t="s">
        <v>2528</v>
      </c>
      <c r="X524" t="s">
        <v>2528</v>
      </c>
      <c r="AH524">
        <v>0</v>
      </c>
      <c r="BP524" s="613" t="s">
        <v>4159</v>
      </c>
      <c r="BQ524" s="873" t="s">
        <v>4160</v>
      </c>
      <c r="BR524" t="s">
        <v>72</v>
      </c>
      <c r="BS524" t="s">
        <v>72</v>
      </c>
      <c r="BT524">
        <v>0</v>
      </c>
      <c r="BU524" t="s">
        <v>72</v>
      </c>
      <c r="BV524">
        <v>0</v>
      </c>
      <c r="BW524" t="s">
        <v>72</v>
      </c>
      <c r="BX524">
        <v>0</v>
      </c>
      <c r="BY524" t="s">
        <v>72</v>
      </c>
      <c r="BZ524" t="s">
        <v>4161</v>
      </c>
    </row>
    <row r="525" spans="1:79">
      <c r="A525" t="s">
        <v>2407</v>
      </c>
      <c r="B525" t="s">
        <v>2529</v>
      </c>
      <c r="C525" t="s">
        <v>142</v>
      </c>
      <c r="D525" t="s">
        <v>126</v>
      </c>
      <c r="E525" t="s">
        <v>127</v>
      </c>
      <c r="F525" t="s">
        <v>2530</v>
      </c>
      <c r="G525" t="s">
        <v>1983</v>
      </c>
      <c r="H525" t="s">
        <v>2531</v>
      </c>
      <c r="I525" t="s">
        <v>2532</v>
      </c>
      <c r="J525" t="s">
        <v>92</v>
      </c>
      <c r="N525" t="s">
        <v>139</v>
      </c>
      <c r="O525" t="s">
        <v>99</v>
      </c>
      <c r="P525" t="s">
        <v>2533</v>
      </c>
      <c r="Q525" s="613">
        <v>2</v>
      </c>
      <c r="R525" t="s">
        <v>3609</v>
      </c>
      <c r="S525">
        <v>3.1</v>
      </c>
      <c r="T525">
        <v>3.16</v>
      </c>
      <c r="U525">
        <v>3.16</v>
      </c>
      <c r="V525">
        <v>3.16</v>
      </c>
      <c r="W525">
        <v>3.16</v>
      </c>
      <c r="X525">
        <v>3.16</v>
      </c>
      <c r="AH525">
        <v>0</v>
      </c>
      <c r="BP525" s="613">
        <v>3.18</v>
      </c>
      <c r="BQ525" s="861">
        <v>3.05</v>
      </c>
      <c r="BR525" t="s">
        <v>70</v>
      </c>
      <c r="BS525" t="s">
        <v>72</v>
      </c>
      <c r="BT525">
        <v>0</v>
      </c>
      <c r="BU525" t="s">
        <v>72</v>
      </c>
      <c r="BV525">
        <v>0</v>
      </c>
      <c r="BW525" t="s">
        <v>72</v>
      </c>
      <c r="BX525">
        <v>0</v>
      </c>
      <c r="BY525" t="s">
        <v>72</v>
      </c>
      <c r="BZ525" t="s">
        <v>4162</v>
      </c>
    </row>
    <row r="526" spans="1:79">
      <c r="A526" t="s">
        <v>2407</v>
      </c>
      <c r="B526" t="s">
        <v>2534</v>
      </c>
      <c r="C526" t="s">
        <v>142</v>
      </c>
      <c r="D526" t="s">
        <v>126</v>
      </c>
      <c r="E526" t="s">
        <v>127</v>
      </c>
      <c r="F526" t="s">
        <v>2530</v>
      </c>
      <c r="G526" t="s">
        <v>2535</v>
      </c>
      <c r="H526" t="s">
        <v>2536</v>
      </c>
      <c r="I526" t="s">
        <v>2537</v>
      </c>
      <c r="J526" t="s">
        <v>92</v>
      </c>
      <c r="N526" t="s">
        <v>139</v>
      </c>
      <c r="O526" t="s">
        <v>68</v>
      </c>
      <c r="P526" t="s">
        <v>2538</v>
      </c>
      <c r="Q526" s="613">
        <v>0</v>
      </c>
      <c r="R526" t="s">
        <v>3610</v>
      </c>
      <c r="T526" t="s">
        <v>3615</v>
      </c>
      <c r="U526" t="s">
        <v>3615</v>
      </c>
      <c r="V526" t="s">
        <v>3615</v>
      </c>
      <c r="W526" t="s">
        <v>3615</v>
      </c>
      <c r="X526" t="s">
        <v>3615</v>
      </c>
      <c r="AH526">
        <v>0</v>
      </c>
      <c r="BP526" s="613" t="s">
        <v>3122</v>
      </c>
      <c r="BQ526" s="873">
        <v>22735</v>
      </c>
      <c r="BR526" t="s">
        <v>72</v>
      </c>
      <c r="BS526" t="s">
        <v>72</v>
      </c>
      <c r="BT526">
        <v>0</v>
      </c>
      <c r="BU526" t="s">
        <v>72</v>
      </c>
      <c r="BV526">
        <v>0</v>
      </c>
      <c r="BW526" t="s">
        <v>72</v>
      </c>
      <c r="BX526">
        <v>0</v>
      </c>
      <c r="BY526" t="s">
        <v>72</v>
      </c>
      <c r="BZ526" t="s">
        <v>4163</v>
      </c>
    </row>
    <row r="527" spans="1:79" ht="48">
      <c r="A527" t="s">
        <v>2407</v>
      </c>
      <c r="B527" t="s">
        <v>2539</v>
      </c>
      <c r="C527" t="s">
        <v>142</v>
      </c>
      <c r="D527" t="s">
        <v>126</v>
      </c>
      <c r="E527" t="s">
        <v>127</v>
      </c>
      <c r="F527" t="s">
        <v>2530</v>
      </c>
      <c r="G527" t="s">
        <v>2540</v>
      </c>
      <c r="H527" t="s">
        <v>2541</v>
      </c>
      <c r="I527" t="s">
        <v>2542</v>
      </c>
      <c r="J527" t="s">
        <v>92</v>
      </c>
      <c r="N527" t="s">
        <v>139</v>
      </c>
      <c r="O527" t="s">
        <v>99</v>
      </c>
      <c r="P527" t="s">
        <v>2543</v>
      </c>
      <c r="Q527" s="613">
        <v>0</v>
      </c>
      <c r="R527" t="s">
        <v>3610</v>
      </c>
      <c r="T527" t="s">
        <v>2544</v>
      </c>
      <c r="U527" t="s">
        <v>2544</v>
      </c>
      <c r="V527" t="s">
        <v>2544</v>
      </c>
      <c r="W527" t="s">
        <v>2544</v>
      </c>
      <c r="X527" t="s">
        <v>2544</v>
      </c>
      <c r="AH527">
        <v>0</v>
      </c>
      <c r="BP527" s="613" t="s">
        <v>4164</v>
      </c>
      <c r="BQ527" s="873" t="s">
        <v>4165</v>
      </c>
      <c r="BR527" t="s">
        <v>72</v>
      </c>
      <c r="BS527" t="s">
        <v>72</v>
      </c>
      <c r="BT527">
        <v>0</v>
      </c>
      <c r="BU527" t="s">
        <v>72</v>
      </c>
      <c r="BV527">
        <v>0</v>
      </c>
      <c r="BW527" t="s">
        <v>72</v>
      </c>
      <c r="BX527">
        <v>0</v>
      </c>
      <c r="BY527" t="s">
        <v>72</v>
      </c>
      <c r="BZ527" t="s">
        <v>4166</v>
      </c>
    </row>
    <row r="528" spans="1:79">
      <c r="A528" t="s">
        <v>2407</v>
      </c>
      <c r="B528" t="s">
        <v>2545</v>
      </c>
      <c r="C528" t="s">
        <v>142</v>
      </c>
      <c r="D528" t="s">
        <v>126</v>
      </c>
      <c r="E528" t="s">
        <v>127</v>
      </c>
      <c r="F528" t="s">
        <v>2461</v>
      </c>
      <c r="G528" t="s">
        <v>1992</v>
      </c>
      <c r="H528" t="s">
        <v>2546</v>
      </c>
      <c r="I528" t="s">
        <v>2547</v>
      </c>
      <c r="J528" t="s">
        <v>92</v>
      </c>
      <c r="N528" t="s">
        <v>211</v>
      </c>
      <c r="O528" t="s">
        <v>99</v>
      </c>
      <c r="P528" t="s">
        <v>2464</v>
      </c>
      <c r="Q528" s="613">
        <v>0</v>
      </c>
      <c r="R528" t="s">
        <v>3610</v>
      </c>
      <c r="S528">
        <v>8</v>
      </c>
      <c r="T528">
        <v>12</v>
      </c>
      <c r="U528">
        <v>12</v>
      </c>
      <c r="V528">
        <v>12</v>
      </c>
      <c r="W528">
        <v>12</v>
      </c>
      <c r="X528">
        <v>12</v>
      </c>
      <c r="AH528">
        <v>0</v>
      </c>
      <c r="BP528" s="613">
        <v>12.26</v>
      </c>
      <c r="BQ528" s="860">
        <v>11.257999999999999</v>
      </c>
      <c r="BR528" t="s">
        <v>66</v>
      </c>
      <c r="BS528" t="s">
        <v>72</v>
      </c>
      <c r="BT528">
        <v>0</v>
      </c>
      <c r="BU528" t="s">
        <v>72</v>
      </c>
      <c r="BV528">
        <v>0</v>
      </c>
      <c r="BW528" t="s">
        <v>72</v>
      </c>
      <c r="BX528">
        <v>0</v>
      </c>
      <c r="BY528" t="s">
        <v>72</v>
      </c>
      <c r="BZ528" t="s">
        <v>4167</v>
      </c>
    </row>
    <row r="529" spans="1:78">
      <c r="A529" t="s">
        <v>2407</v>
      </c>
      <c r="B529" t="s">
        <v>2548</v>
      </c>
      <c r="C529" t="s">
        <v>142</v>
      </c>
      <c r="D529" t="s">
        <v>126</v>
      </c>
      <c r="E529" t="s">
        <v>127</v>
      </c>
      <c r="F529" t="s">
        <v>2461</v>
      </c>
      <c r="G529" t="s">
        <v>1997</v>
      </c>
      <c r="H529" t="s">
        <v>2549</v>
      </c>
      <c r="I529" t="s">
        <v>2550</v>
      </c>
      <c r="J529" t="s">
        <v>92</v>
      </c>
      <c r="N529" t="s">
        <v>429</v>
      </c>
      <c r="O529" t="s">
        <v>99</v>
      </c>
      <c r="P529" t="s">
        <v>2469</v>
      </c>
      <c r="Q529" s="613">
        <v>0</v>
      </c>
      <c r="R529" t="s">
        <v>3610</v>
      </c>
      <c r="S529">
        <v>93</v>
      </c>
      <c r="T529">
        <v>94</v>
      </c>
      <c r="U529">
        <v>94</v>
      </c>
      <c r="V529">
        <v>95</v>
      </c>
      <c r="W529">
        <v>95</v>
      </c>
      <c r="X529">
        <v>95</v>
      </c>
      <c r="AH529">
        <v>0</v>
      </c>
      <c r="BP529" s="613">
        <v>93.5</v>
      </c>
      <c r="BQ529" s="860">
        <v>98.91</v>
      </c>
      <c r="BR529" t="s">
        <v>70</v>
      </c>
      <c r="BS529" t="s">
        <v>72</v>
      </c>
      <c r="BT529">
        <v>0</v>
      </c>
      <c r="BU529" t="s">
        <v>72</v>
      </c>
      <c r="BV529">
        <v>0</v>
      </c>
      <c r="BW529" t="s">
        <v>72</v>
      </c>
      <c r="BX529">
        <v>0</v>
      </c>
      <c r="BY529" t="s">
        <v>72</v>
      </c>
      <c r="BZ529" t="s">
        <v>4168</v>
      </c>
    </row>
  </sheetData>
  <sheetProtection algorithmName="SHA-512" hashValue="TlXFFZ+QP3FGGuyVOLgwoK3ferUVySBnbExG52AynpAq7eFsURJBDAn6DeN2SnZxwx+MwjbXTFK6EOK+PNuBYw==" saltValue="XJ1OCD4oTseD/KXJkcK9Lg==" spinCount="100000" sheet="1" objects="1" scenarios="1"/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4" tint="0.749992370372631"/>
    <pageSetUpPr fitToPage="1"/>
  </sheetPr>
  <dimension ref="A1:EI529"/>
  <sheetViews>
    <sheetView workbookViewId="0"/>
  </sheetViews>
  <sheetFormatPr defaultColWidth="9" defaultRowHeight="14.25"/>
  <cols>
    <col min="1" max="1" width="18.75" style="63" bestFit="1" customWidth="1"/>
    <col min="2" max="2" width="34.125" style="64" customWidth="1"/>
    <col min="6" max="6" width="11.25" bestFit="1" customWidth="1"/>
    <col min="7" max="7" width="13.75" bestFit="1" customWidth="1"/>
    <col min="8" max="8" width="17.625" style="61" bestFit="1" customWidth="1"/>
    <col min="9" max="9" width="29.25" style="61" customWidth="1"/>
    <col min="13" max="13" width="11" bestFit="1" customWidth="1"/>
    <col min="14" max="14" width="11" customWidth="1"/>
    <col min="15" max="15" width="15.25" style="61" bestFit="1" customWidth="1"/>
    <col min="16" max="16" width="27.625" style="61" customWidth="1"/>
    <col min="22" max="22" width="15.75" style="61" bestFit="1" customWidth="1"/>
    <col min="23" max="23" width="24.5" style="61" customWidth="1"/>
    <col min="29" max="29" width="17.625" style="61" bestFit="1" customWidth="1"/>
    <col min="30" max="30" width="31.625" style="61" customWidth="1"/>
    <col min="36" max="36" width="15.25" style="61" bestFit="1" customWidth="1"/>
    <col min="37" max="37" width="20.75" style="61" bestFit="1" customWidth="1"/>
    <col min="43" max="43" width="15.75" style="61" bestFit="1" customWidth="1"/>
    <col min="44" max="44" width="68.25" style="61" bestFit="1" customWidth="1"/>
    <col min="50" max="50" width="15.25" style="61" bestFit="1" customWidth="1"/>
    <col min="51" max="51" width="29" style="61" customWidth="1"/>
    <col min="57" max="57" width="17.25" style="61" customWidth="1"/>
    <col min="58" max="58" width="27.5" style="61" customWidth="1"/>
    <col min="64" max="64" width="14.25" style="61" bestFit="1" customWidth="1"/>
    <col min="65" max="65" width="25.75" style="61" bestFit="1" customWidth="1"/>
    <col min="71" max="71" width="15.625" style="61" bestFit="1" customWidth="1"/>
    <col min="72" max="72" width="43.25" style="61" bestFit="1" customWidth="1"/>
    <col min="78" max="78" width="17.5" style="61" bestFit="1" customWidth="1"/>
    <col min="79" max="79" width="42.125" style="61" customWidth="1"/>
    <col min="85" max="85" width="18" style="61" bestFit="1" customWidth="1"/>
    <col min="86" max="86" width="42.125" style="61" customWidth="1"/>
    <col min="92" max="92" width="17.125" style="61" bestFit="1" customWidth="1"/>
    <col min="93" max="93" width="56.125" style="61" customWidth="1"/>
    <col min="98" max="98" width="10.125" style="613" bestFit="1" customWidth="1"/>
    <col min="99" max="99" width="14.125" style="61" bestFit="1" customWidth="1"/>
    <col min="100" max="100" width="40.625" style="61" bestFit="1" customWidth="1"/>
    <col min="106" max="106" width="15.75" style="61" bestFit="1" customWidth="1"/>
    <col min="107" max="107" width="72.625" style="61" bestFit="1" customWidth="1"/>
    <col min="113" max="113" width="17.125" style="61" bestFit="1" customWidth="1"/>
    <col min="114" max="114" width="36.125" style="61" bestFit="1" customWidth="1"/>
    <col min="119" max="119" width="9" style="613"/>
    <col min="120" max="120" width="9" style="61"/>
    <col min="121" max="121" width="33" style="61" customWidth="1"/>
    <col min="122" max="122" width="7.125" style="61" bestFit="1" customWidth="1"/>
    <col min="123" max="123" width="7.125" style="61" customWidth="1"/>
    <col min="124" max="138" width="9" style="61"/>
    <col min="140" max="16384" width="9" style="61"/>
  </cols>
  <sheetData>
    <row r="1" spans="1:126" ht="26.25" customHeight="1">
      <c r="A1" s="59" t="s">
        <v>15</v>
      </c>
      <c r="B1" s="60" t="s">
        <v>22</v>
      </c>
    </row>
    <row r="2" spans="1:126" s="62" customFormat="1" ht="12.75">
      <c r="A2" s="62" t="s">
        <v>56</v>
      </c>
      <c r="B2" s="62" t="str">
        <f xml:space="preserve"> A2 &amp; "PC"</f>
        <v>AFWPC</v>
      </c>
      <c r="C2" s="62" t="str">
        <f xml:space="preserve"> A2 &amp; "Unit"</f>
        <v>AFWUnit</v>
      </c>
      <c r="D2" s="62" t="str">
        <f xml:space="preserve"> A2 &amp; "UnitDes"</f>
        <v>AFWUnitDes</v>
      </c>
      <c r="E2" s="62" t="s">
        <v>4169</v>
      </c>
      <c r="F2" s="62" t="str">
        <f xml:space="preserve"> A2 &amp; 'PC LIST'!$J$2</f>
        <v>AFWODI type</v>
      </c>
      <c r="G2" s="62" t="str">
        <f xml:space="preserve"> A2 &amp; "201516Actual"</f>
        <v>AFW201516Actual</v>
      </c>
      <c r="H2" s="62" t="s">
        <v>140</v>
      </c>
      <c r="I2" s="62" t="str">
        <f>H2&amp;"PC"</f>
        <v>ANHPC</v>
      </c>
      <c r="J2" s="62" t="str">
        <f xml:space="preserve"> H2 &amp; "Unit"</f>
        <v>ANHUnit</v>
      </c>
      <c r="K2" s="62" t="str">
        <f xml:space="preserve"> H2 &amp; "UnitDes"</f>
        <v>ANHUnitDes</v>
      </c>
      <c r="L2" s="62" t="s">
        <v>4170</v>
      </c>
      <c r="M2" s="62" t="str">
        <f xml:space="preserve"> H2 &amp; 'PC LIST'!$J$2</f>
        <v>ANHODI type</v>
      </c>
      <c r="N2" s="62" t="str">
        <f xml:space="preserve"> H2 &amp; "201516Actual"</f>
        <v>ANH201516Actual</v>
      </c>
      <c r="O2" s="62" t="s">
        <v>346</v>
      </c>
      <c r="P2" s="62" t="str">
        <f>O2&amp;"PC"</f>
        <v>BRLPC</v>
      </c>
      <c r="Q2" s="62" t="str">
        <f xml:space="preserve"> O2 &amp; "Unit"</f>
        <v>BRLUnit</v>
      </c>
      <c r="R2" s="62" t="str">
        <f xml:space="preserve"> O2 &amp; "UnitDes"</f>
        <v>BRLUnitDes</v>
      </c>
      <c r="S2" s="62" t="s">
        <v>4171</v>
      </c>
      <c r="T2" s="62" t="str">
        <f xml:space="preserve"> O2 &amp; 'PC LIST'!$J$2</f>
        <v>BRLODI type</v>
      </c>
      <c r="U2" s="62" t="str">
        <f xml:space="preserve"> O2 &amp; "201516Actual"</f>
        <v>BRL201516Actual</v>
      </c>
      <c r="V2" s="62" t="s">
        <v>468</v>
      </c>
      <c r="W2" s="62" t="str">
        <f>V2&amp;"PC"</f>
        <v>DVWPC</v>
      </c>
      <c r="X2" s="62" t="str">
        <f xml:space="preserve"> V2 &amp; "Unit"</f>
        <v>DVWUnit</v>
      </c>
      <c r="Y2" s="62" t="str">
        <f xml:space="preserve"> V2 &amp; "UnitDes"</f>
        <v>DVWUnitDes</v>
      </c>
      <c r="Z2" s="62" t="s">
        <v>4172</v>
      </c>
      <c r="AA2" s="62" t="str">
        <f xml:space="preserve"> V2 &amp; 'PC LIST'!$J$2</f>
        <v>DVWODI type</v>
      </c>
      <c r="AB2" s="62" t="str">
        <f xml:space="preserve"> V2 &amp; "201516Actual"</f>
        <v>DVW201516Actual</v>
      </c>
      <c r="AC2" s="62" t="s">
        <v>533</v>
      </c>
      <c r="AD2" s="62" t="str">
        <f>AC2&amp;"PC"</f>
        <v>NESPC</v>
      </c>
      <c r="AE2" s="62" t="str">
        <f xml:space="preserve"> AC2 &amp; "Unit"</f>
        <v>NESUnit</v>
      </c>
      <c r="AF2" s="62" t="str">
        <f xml:space="preserve"> AC2 &amp; "UnitDes"</f>
        <v>NESUnitDes</v>
      </c>
      <c r="AG2" s="62" t="s">
        <v>4173</v>
      </c>
      <c r="AH2" s="62" t="str">
        <f xml:space="preserve"> AC2 &amp; 'PC LIST'!$J$2</f>
        <v>NESODI type</v>
      </c>
      <c r="AI2" s="62" t="str">
        <f xml:space="preserve"> AC2 &amp; "201516Actual"</f>
        <v>NES201516Actual</v>
      </c>
      <c r="AJ2" s="62" t="s">
        <v>809</v>
      </c>
      <c r="AK2" s="62" t="str">
        <f>AJ2&amp;"PC"</f>
        <v>PRTPC</v>
      </c>
      <c r="AL2" s="62" t="str">
        <f xml:space="preserve"> AJ2 &amp; "Unit"</f>
        <v>PRTUnit</v>
      </c>
      <c r="AM2" s="62" t="str">
        <f xml:space="preserve"> AJ2 &amp; "UnitDes"</f>
        <v>PRTUnitDes</v>
      </c>
      <c r="AN2" s="62" t="s">
        <v>4174</v>
      </c>
      <c r="AO2" s="62" t="str">
        <f xml:space="preserve"> AJ2 &amp; 'PC LIST'!$J$2</f>
        <v>PRTODI type</v>
      </c>
      <c r="AP2" s="62" t="str">
        <f xml:space="preserve"> AJ2 &amp; "201516Actual"</f>
        <v>PRT201516Actual</v>
      </c>
      <c r="AQ2" s="62" t="s">
        <v>868</v>
      </c>
      <c r="AR2" s="62" t="str">
        <f>AQ2&amp;"PC"</f>
        <v>SBWPC</v>
      </c>
      <c r="AS2" s="62" t="str">
        <f xml:space="preserve"> AQ2 &amp; "Unit"</f>
        <v>SBWUnit</v>
      </c>
      <c r="AT2" s="62" t="str">
        <f xml:space="preserve"> AQ2 &amp; "UnitDes"</f>
        <v>SBWUnitDes</v>
      </c>
      <c r="AU2" s="62" t="s">
        <v>4175</v>
      </c>
      <c r="AV2" s="62" t="str">
        <f xml:space="preserve"> AQ2 &amp; 'PC LIST'!$J$2</f>
        <v>SBWODI type</v>
      </c>
      <c r="AW2" s="62" t="str">
        <f xml:space="preserve"> AQ2 &amp; "201516Actual"</f>
        <v>SBW201516Actual</v>
      </c>
      <c r="AX2" s="62" t="s">
        <v>935</v>
      </c>
      <c r="AY2" s="62" t="str">
        <f>AX2&amp;"PC"</f>
        <v>SESPC</v>
      </c>
      <c r="AZ2" s="62" t="str">
        <f xml:space="preserve"> AX2 &amp; "Unit"</f>
        <v>SESUnit</v>
      </c>
      <c r="BA2" s="62" t="str">
        <f xml:space="preserve"> AX2 &amp; "UnitDes"</f>
        <v>SESUnitDes</v>
      </c>
      <c r="BB2" s="62" t="s">
        <v>4176</v>
      </c>
      <c r="BC2" s="62" t="str">
        <f xml:space="preserve"> AX2 &amp; 'PC LIST'!$J$2</f>
        <v>SESODI type</v>
      </c>
      <c r="BD2" s="62" t="str">
        <f xml:space="preserve"> AX2 &amp; "201516Actual"</f>
        <v>SES201516Actual</v>
      </c>
      <c r="BE2" s="62" t="s">
        <v>1029</v>
      </c>
      <c r="BF2" s="62" t="str">
        <f>BE2&amp;"PC"</f>
        <v>SEWPC</v>
      </c>
      <c r="BG2" s="62" t="str">
        <f xml:space="preserve"> BE2 &amp; "Unit"</f>
        <v>SEWUnit</v>
      </c>
      <c r="BH2" s="62" t="str">
        <f xml:space="preserve"> BE2 &amp; "UnitDes"</f>
        <v>SEWUnitDes</v>
      </c>
      <c r="BI2" s="62" t="s">
        <v>4177</v>
      </c>
      <c r="BJ2" s="62" t="str">
        <f xml:space="preserve"> BE2 &amp; 'PC LIST'!$J$2</f>
        <v>SEWODI type</v>
      </c>
      <c r="BK2" s="62" t="str">
        <f xml:space="preserve"> BE2 &amp; "201516Actual"</f>
        <v>SEW201516Actual</v>
      </c>
      <c r="BL2" s="62" t="s">
        <v>1162</v>
      </c>
      <c r="BM2" s="62" t="str">
        <f>BL2&amp;"PC"</f>
        <v>SRNPC</v>
      </c>
      <c r="BN2" s="62" t="str">
        <f xml:space="preserve"> BL2 &amp; "Unit"</f>
        <v>SRNUnit</v>
      </c>
      <c r="BO2" s="62" t="str">
        <f xml:space="preserve"> BL2 &amp; "UnitDes"</f>
        <v>SRNUnitDes</v>
      </c>
      <c r="BP2" s="62" t="s">
        <v>4178</v>
      </c>
      <c r="BQ2" s="62" t="str">
        <f xml:space="preserve"> BL2 &amp; 'PC LIST'!$J$2</f>
        <v>SRNODI type</v>
      </c>
      <c r="BR2" s="62" t="str">
        <f xml:space="preserve"> BL2 &amp; "201516Actual"</f>
        <v>SRN201516Actual</v>
      </c>
      <c r="BS2" s="62" t="s">
        <v>1309</v>
      </c>
      <c r="BT2" s="62" t="str">
        <f>BS2&amp;"PC"</f>
        <v>SSCPC</v>
      </c>
      <c r="BU2" s="62" t="str">
        <f xml:space="preserve"> BS2 &amp; "Unit"</f>
        <v>SSCUnit</v>
      </c>
      <c r="BV2" s="62" t="str">
        <f xml:space="preserve"> BS2 &amp; "UnitDes"</f>
        <v>SSCUnitDes</v>
      </c>
      <c r="BW2" s="62" t="str">
        <f xml:space="preserve"> BS2 &amp; "DP"</f>
        <v>SSCDP</v>
      </c>
      <c r="BX2" s="62" t="str">
        <f xml:space="preserve"> BS2 &amp; 'PC LIST'!$J$2</f>
        <v>SSCODI type</v>
      </c>
      <c r="BY2" s="62" t="str">
        <f xml:space="preserve"> BS2 &amp; "201516Actual"</f>
        <v>SSC201516Actual</v>
      </c>
      <c r="BZ2" s="62" t="s">
        <v>1368</v>
      </c>
      <c r="CA2" s="62" t="str">
        <f>BZ2&amp;"PC"</f>
        <v>SVTPC</v>
      </c>
      <c r="CB2" s="62" t="str">
        <f xml:space="preserve"> BZ2 &amp; "Unit"</f>
        <v>SVTUnit</v>
      </c>
      <c r="CC2" s="62" t="str">
        <f xml:space="preserve"> BZ2 &amp; "UnitDes"</f>
        <v>SVTUnitDes</v>
      </c>
      <c r="CD2" s="62" t="s">
        <v>4180</v>
      </c>
      <c r="CE2" s="62" t="str">
        <f xml:space="preserve"> BZ2 &amp; 'PC LIST'!$J$2</f>
        <v>SVTODI type</v>
      </c>
      <c r="CF2" s="62" t="str">
        <f xml:space="preserve"> BZ2 &amp; "201516Actual"</f>
        <v>SVT201516Actual</v>
      </c>
      <c r="CG2" s="62" t="s">
        <v>1570</v>
      </c>
      <c r="CH2" s="62" t="str">
        <f>CG2&amp;"PC"</f>
        <v>SWTPC</v>
      </c>
      <c r="CI2" s="62" t="str">
        <f xml:space="preserve"> CG2 &amp; "Unit"</f>
        <v>SWTUnit</v>
      </c>
      <c r="CJ2" s="62" t="str">
        <f xml:space="preserve"> CG2 &amp; "UnitDes"</f>
        <v>SWTUnitDes</v>
      </c>
      <c r="CK2" s="62" t="s">
        <v>4181</v>
      </c>
      <c r="CL2" s="62" t="str">
        <f xml:space="preserve"> CG2 &amp; 'PC LIST'!$J$2</f>
        <v>SWTODI type</v>
      </c>
      <c r="CM2" s="62" t="str">
        <f xml:space="preserve"> CG2 &amp; "201516Actual"</f>
        <v>SWT201516Actual</v>
      </c>
      <c r="CN2" s="62" t="s">
        <v>1715</v>
      </c>
      <c r="CO2" s="62" t="str">
        <f>CN2&amp;"PC"</f>
        <v>TMSPC</v>
      </c>
      <c r="CP2" s="62" t="str">
        <f xml:space="preserve"> CN2 &amp; "Unit"</f>
        <v>TMSUnit</v>
      </c>
      <c r="CQ2" s="62" t="str">
        <f xml:space="preserve"> CN2 &amp; "UnitDes"</f>
        <v>TMSUnitDes</v>
      </c>
      <c r="CR2" s="62" t="s">
        <v>4182</v>
      </c>
      <c r="CS2" s="62" t="str">
        <f xml:space="preserve"> CN2 &amp; 'PC LIST'!$J$2</f>
        <v>TMSODI type</v>
      </c>
      <c r="CT2" s="880" t="str">
        <f xml:space="preserve"> CN2 &amp; "201516Actual"</f>
        <v>TMS201516Actual</v>
      </c>
      <c r="CU2" s="62" t="s">
        <v>3216</v>
      </c>
      <c r="CV2" s="62" t="str">
        <f>CU2&amp;"PC"</f>
        <v>NWTPC</v>
      </c>
      <c r="CW2" s="62" t="str">
        <f xml:space="preserve"> CU2 &amp; "Unit"</f>
        <v>NWTUnit</v>
      </c>
      <c r="CX2" s="62" t="str">
        <f xml:space="preserve"> CU2 &amp; "UnitDes"</f>
        <v>NWTUnitDes</v>
      </c>
      <c r="CY2" s="62" t="s">
        <v>4183</v>
      </c>
      <c r="CZ2" s="62" t="str">
        <f xml:space="preserve"> CU2 &amp; 'PC LIST'!$J$2</f>
        <v>NWTODI type</v>
      </c>
      <c r="DA2" s="62" t="str">
        <f xml:space="preserve"> CU2 &amp; "201516Actual"</f>
        <v>NWT201516Actual</v>
      </c>
      <c r="DB2" s="62" t="s">
        <v>2135</v>
      </c>
      <c r="DC2" s="62" t="str">
        <f>DB2&amp;"PC"</f>
        <v>WSHPC</v>
      </c>
      <c r="DD2" s="62" t="str">
        <f xml:space="preserve"> DB2 &amp; "Unit"</f>
        <v>WSHUnit</v>
      </c>
      <c r="DE2" s="62" t="str">
        <f xml:space="preserve"> DB2 &amp; "UnitDes"</f>
        <v>WSHUnitDes</v>
      </c>
      <c r="DF2" s="62" t="s">
        <v>4184</v>
      </c>
      <c r="DG2" s="62" t="str">
        <f xml:space="preserve"> DB2 &amp; 'PC LIST'!$J$2</f>
        <v>WSHODI type</v>
      </c>
      <c r="DH2" s="62" t="str">
        <f xml:space="preserve"> DB2 &amp; "201516Actual"</f>
        <v>WSH201516Actual</v>
      </c>
      <c r="DI2" s="62" t="s">
        <v>2243</v>
      </c>
      <c r="DJ2" s="62" t="s">
        <v>3246</v>
      </c>
      <c r="DK2" s="62" t="str">
        <f xml:space="preserve"> DI2 &amp; "Unit"</f>
        <v>WSXUnit</v>
      </c>
      <c r="DL2" s="62" t="str">
        <f xml:space="preserve"> DI2 &amp; "UnitDes"</f>
        <v>WSXUnitDes</v>
      </c>
      <c r="DM2" s="62" t="s">
        <v>4185</v>
      </c>
      <c r="DN2" s="62" t="str">
        <f xml:space="preserve"> DI2 &amp; 'PC LIST'!$J$2</f>
        <v>WSXODI type</v>
      </c>
      <c r="DO2" s="880" t="str">
        <f xml:space="preserve"> DI2 &amp; "201516Actual"</f>
        <v>WSX201516Actual</v>
      </c>
      <c r="DP2" s="62" t="s">
        <v>2407</v>
      </c>
      <c r="DQ2" s="62" t="str">
        <f>DP2&amp;"PC"</f>
        <v>YKYPC</v>
      </c>
      <c r="DR2" s="62" t="str">
        <f xml:space="preserve"> DP2 &amp; "Unit"</f>
        <v>YKYUnit</v>
      </c>
      <c r="DS2" s="62" t="str">
        <f xml:space="preserve"> DP2 &amp; "UnitDes"</f>
        <v>YKYUnitDes</v>
      </c>
      <c r="DT2" s="62" t="s">
        <v>4186</v>
      </c>
      <c r="DU2" s="62" t="str">
        <f xml:space="preserve"> DP2 &amp; 'PC LIST'!$J$2</f>
        <v>YKYODI type</v>
      </c>
      <c r="DV2" s="62" t="str">
        <f xml:space="preserve"> DP2 &amp; "201516Actual"</f>
        <v>YKY201516Actual</v>
      </c>
    </row>
    <row r="3" spans="1:126" ht="15.75" customHeight="1">
      <c r="A3" s="63" t="str">
        <f>'PC LIST'!B3</f>
        <v>PR14AFWWSW_W-A1</v>
      </c>
      <c r="B3" s="63" t="str">
        <f>'PC LIST'!I3</f>
        <v>W-A1: Leakage</v>
      </c>
      <c r="C3" s="63" t="str">
        <f>'PC LIST'!O3</f>
        <v>nr</v>
      </c>
      <c r="D3" s="63" t="str">
        <f>'PC LIST'!P3</f>
        <v>Megalitres per day (Ml/d)</v>
      </c>
      <c r="E3" s="63">
        <f>'PC LIST'!Q3</f>
        <v>1</v>
      </c>
      <c r="F3" s="63" t="str">
        <f>'PC LIST'!J3</f>
        <v>R&amp;P</v>
      </c>
      <c r="G3" s="63">
        <f>'PC LIST'!BQ3</f>
        <v>180.89</v>
      </c>
      <c r="H3" s="63" t="str">
        <f>'PC LIST'!B16</f>
        <v>PR14ANHWSW_W-A2</v>
      </c>
      <c r="I3" s="64" t="str">
        <f>'PC LIST'!I16</f>
        <v>W-A2: Water supply interruptions averaged over three years (reduction)</v>
      </c>
      <c r="J3" s="64" t="str">
        <f>'PC LIST'!O16</f>
        <v>time</v>
      </c>
      <c r="K3" s="64" t="str">
        <f>'PC LIST'!P16</f>
        <v>Minutes / property / year</v>
      </c>
      <c r="L3" s="63">
        <f>'PC LIST'!Q16</f>
        <v>2</v>
      </c>
      <c r="M3" s="63" t="str">
        <f>'PC LIST'!J16</f>
        <v>R&amp;P</v>
      </c>
      <c r="N3" s="878">
        <f>'PC LIST'!BQ16</f>
        <v>8.1999999999999993</v>
      </c>
      <c r="O3" s="63" t="str">
        <f>'PC LIST'!B55</f>
        <v>PR14BRLWSW_A1</v>
      </c>
      <c r="P3" s="64" t="str">
        <f>'PC LIST'!I55</f>
        <v>A1: Unplanned customer minutes lost</v>
      </c>
      <c r="Q3" s="64" t="str">
        <f>'PC LIST'!O55</f>
        <v>time</v>
      </c>
      <c r="R3" s="64" t="str">
        <f>'PC LIST'!P55</f>
        <v>Minutes / property / year</v>
      </c>
      <c r="S3" s="63">
        <f>'PC LIST'!Q55</f>
        <v>2</v>
      </c>
      <c r="T3" s="63" t="str">
        <f>'PC LIST'!J55</f>
        <v>R&amp;P</v>
      </c>
      <c r="U3" s="878">
        <f>'PC LIST'!BQ55</f>
        <v>15.49</v>
      </c>
      <c r="V3" s="63" t="str">
        <f>'PC LIST'!B76</f>
        <v>PR14DVWWSW_A1</v>
      </c>
      <c r="W3" s="64" t="str">
        <f>'PC LIST'!I76</f>
        <v>A1: Discoloured water contacts</v>
      </c>
      <c r="X3" s="64" t="str">
        <f>'PC LIST'!O76</f>
        <v>nr</v>
      </c>
      <c r="Y3" s="64" t="str">
        <f>'PC LIST'!P76</f>
        <v>No. per 1,000 population</v>
      </c>
      <c r="Z3" s="63">
        <f>'PC LIST'!Q76</f>
        <v>2</v>
      </c>
      <c r="AA3" s="63" t="str">
        <f>'PC LIST'!J76</f>
        <v>R&amp;P</v>
      </c>
      <c r="AB3" s="878">
        <f>'PC LIST'!BQ76</f>
        <v>1.32</v>
      </c>
      <c r="AC3" s="63" t="str">
        <f>'PC LIST'!B89</f>
        <v>PR14NESWSW_W-A1</v>
      </c>
      <c r="AD3" s="65" t="str">
        <f>'PC LIST'!I89</f>
        <v>W-A1: Asset health measures - water</v>
      </c>
      <c r="AE3" s="65" t="str">
        <f>'PC LIST'!O89</f>
        <v>N/A</v>
      </c>
      <c r="AF3" s="65" t="str">
        <f>'PC LIST'!P89</f>
        <v>N/A (measured in separate PCs)</v>
      </c>
      <c r="AG3" s="63" t="str">
        <f>'PC LIST'!Q89</f>
        <v>na</v>
      </c>
      <c r="AH3" s="63" t="str">
        <f>'PC LIST'!J89</f>
        <v>NFI</v>
      </c>
      <c r="AI3" s="63" t="str">
        <f>'PC LIST'!BQ89</f>
        <v>n/a</v>
      </c>
      <c r="AJ3" s="63" t="str">
        <f>'PC LIST'!B133</f>
        <v>PR14PRTWSW_A1</v>
      </c>
      <c r="AK3" s="64" t="str">
        <f>'PC LIST'!I133</f>
        <v>A1: Bursts</v>
      </c>
      <c r="AL3" s="64" t="str">
        <f>'PC LIST'!O133</f>
        <v>nr</v>
      </c>
      <c r="AM3" s="64" t="str">
        <f>'PC LIST'!P133</f>
        <v>No. of burst mains per year</v>
      </c>
      <c r="AN3" s="63">
        <f>'PC LIST'!Q133</f>
        <v>0</v>
      </c>
      <c r="AO3" s="63" t="str">
        <f>'PC LIST'!J133</f>
        <v>R&amp;P</v>
      </c>
      <c r="AP3" s="879">
        <f>'PC LIST'!BQ133</f>
        <v>219</v>
      </c>
      <c r="AQ3" s="63" t="str">
        <f>'PC LIST'!B146</f>
        <v>PR14SBWWSW_A1</v>
      </c>
      <c r="AR3" s="64" t="str">
        <f>'PC LIST'!I146</f>
        <v>A1: Customer contacts: taste and appearance (water quality contacts)</v>
      </c>
      <c r="AS3" s="64" t="str">
        <f>'PC LIST'!O146</f>
        <v>nr</v>
      </c>
      <c r="AT3" s="64" t="str">
        <f>'PC LIST'!P146</f>
        <v>No. per 1,000 population</v>
      </c>
      <c r="AU3" s="63">
        <f>'PC LIST'!Q146</f>
        <v>2</v>
      </c>
      <c r="AV3" s="63" t="str">
        <f>'PC LIST'!J146</f>
        <v>PO</v>
      </c>
      <c r="AW3" s="878">
        <f>'PC LIST'!BQ146</f>
        <v>0.73</v>
      </c>
      <c r="AX3" s="63" t="str">
        <f>'PC LIST'!B161</f>
        <v>PR14SESWSW_A1</v>
      </c>
      <c r="AY3" s="64" t="str">
        <f>'PC LIST'!I161</f>
        <v>A1: Security of supply index (SoSI) dry year average</v>
      </c>
      <c r="AZ3" s="64" t="str">
        <f>'PC LIST'!O161</f>
        <v>score</v>
      </c>
      <c r="BA3" s="64" t="str">
        <f>'PC LIST'!P161</f>
        <v>Security of Supply Index (SOSI)</v>
      </c>
      <c r="BB3" s="63">
        <f>'PC LIST'!Q161</f>
        <v>0</v>
      </c>
      <c r="BC3" s="63" t="str">
        <f>'PC LIST'!J161</f>
        <v>PO</v>
      </c>
      <c r="BD3" s="879">
        <f>'PC LIST'!BQ161</f>
        <v>100</v>
      </c>
      <c r="BE3" s="63" t="str">
        <f>'PC LIST'!B182</f>
        <v>PR14SEWWSW_A1</v>
      </c>
      <c r="BF3" s="64" t="str">
        <f>'PC LIST'!I182</f>
        <v>A1: Customer satisfaction - appearance of water</v>
      </c>
      <c r="BG3" s="64" t="str">
        <f>'PC LIST'!O182</f>
        <v>score</v>
      </c>
      <c r="BH3" s="64" t="str">
        <f>'PC LIST'!P182</f>
        <v>Customer satisfaction score out of 5</v>
      </c>
      <c r="BI3" s="63">
        <f>'PC LIST'!Q182</f>
        <v>1</v>
      </c>
      <c r="BJ3" s="63" t="str">
        <f>'PC LIST'!J182</f>
        <v>R&amp;P</v>
      </c>
      <c r="BK3" s="63">
        <f>'PC LIST'!BQ182</f>
        <v>4.4000000000000004</v>
      </c>
      <c r="BL3" s="63" t="str">
        <f>'PC LIST'!B216</f>
        <v>PR14SRNWSW_1</v>
      </c>
      <c r="BM3" s="64" t="str">
        <f>'PC LIST'!I216</f>
        <v>1: Water asset health (mains bursts, TIM, WSW &amp; WSR coliform compliance, turbidity compliance)</v>
      </c>
      <c r="BN3" s="64" t="str">
        <f>'PC LIST'!O216</f>
        <v>category</v>
      </c>
      <c r="BO3" s="64" t="str">
        <f>'PC LIST'!P216</f>
        <v>Asset health indicator</v>
      </c>
      <c r="BP3" s="63" t="str">
        <f>'PC LIST'!Q216</f>
        <v>na</v>
      </c>
      <c r="BQ3" s="63" t="str">
        <f>'PC LIST'!J216</f>
        <v>PO</v>
      </c>
      <c r="BR3" s="63" t="str">
        <f>'PC LIST'!BQ216</f>
        <v>Stable</v>
      </c>
      <c r="BS3" s="63" t="str">
        <f>'PC LIST'!B249</f>
        <v>PR14SSCWSW_1.1</v>
      </c>
      <c r="BT3" s="64" t="str">
        <f>'PC LIST'!I249</f>
        <v>1.1: Mean zonal compliance (MZC, combined company)</v>
      </c>
      <c r="BU3" s="64" t="str">
        <f>'PC LIST'!O249</f>
        <v>%</v>
      </c>
      <c r="BV3" s="64" t="str">
        <f>'PC LIST'!P249</f>
        <v>Mean zonal compliance (%)</v>
      </c>
      <c r="BW3" s="63">
        <f>'PC LIST'!Q249</f>
        <v>3</v>
      </c>
      <c r="BX3" s="63" t="str">
        <f>'PC LIST'!J249</f>
        <v>PO</v>
      </c>
      <c r="BY3" s="63">
        <f>'PC LIST'!BQ249</f>
        <v>99.883799999999994</v>
      </c>
      <c r="BZ3" s="63" t="str">
        <f>'PC LIST'!B264</f>
        <v>PR14SVTWSW_W-A1</v>
      </c>
      <c r="CA3" s="64" t="str">
        <f>'PC LIST'!I264</f>
        <v>W-A1: Number of complaints about drinking water quality</v>
      </c>
      <c r="CB3" s="64" t="str">
        <f>'PC LIST'!O264</f>
        <v>nr</v>
      </c>
      <c r="CC3" s="64" t="str">
        <f>'PC LIST'!P264</f>
        <v>No. of water quality complaints</v>
      </c>
      <c r="CD3" s="63">
        <f>'PC LIST'!Q264</f>
        <v>0</v>
      </c>
      <c r="CE3" s="63" t="str">
        <f>'PC LIST'!J264</f>
        <v>R&amp;P</v>
      </c>
      <c r="CF3" s="879">
        <f>'PC LIST'!BQ264</f>
        <v>13941</v>
      </c>
      <c r="CG3" s="63" t="str">
        <f>'PC LIST'!B309</f>
        <v>PR14SWTWSW_W-A1</v>
      </c>
      <c r="CH3" s="66" t="str">
        <f>'PC LIST'!I309</f>
        <v>W-A1: Compliance with water quality standard</v>
      </c>
      <c r="CI3" s="66" t="str">
        <f>'PC LIST'!O309</f>
        <v>%</v>
      </c>
      <c r="CJ3" s="66" t="str">
        <f>'PC LIST'!P309</f>
        <v>Mean zonal compliance (%)</v>
      </c>
      <c r="CK3" s="63">
        <f>'PC LIST'!Q309</f>
        <v>2</v>
      </c>
      <c r="CL3" s="63" t="str">
        <f>'PC LIST'!J309</f>
        <v>PO</v>
      </c>
      <c r="CM3" s="878">
        <f>'PC LIST'!BQ309</f>
        <v>99.97</v>
      </c>
      <c r="CN3" s="63" t="str">
        <f>'PC LIST'!B351</f>
        <v>PR14TMSWSW_WA1</v>
      </c>
      <c r="CO3" s="64" t="str">
        <f>'PC LIST'!I351</f>
        <v>WA1: Improve handling of written complaints by increasing 1st time resolution</v>
      </c>
      <c r="CP3" s="64" t="str">
        <f>'PC LIST'!O351</f>
        <v>%</v>
      </c>
      <c r="CQ3" s="64" t="str">
        <f>'PC LIST'!P351</f>
        <v>% written complaints resolved 1st time</v>
      </c>
      <c r="CR3" s="63">
        <f>'PC LIST'!Q351</f>
        <v>0</v>
      </c>
      <c r="CS3" s="63" t="str">
        <f>'PC LIST'!J351</f>
        <v>NFI</v>
      </c>
      <c r="CT3" s="63">
        <f>'PC LIST'!BQ351</f>
        <v>91.25</v>
      </c>
      <c r="CU3" s="63" t="str">
        <f>'PC LIST'!B406</f>
        <v>PR14UUWSW_A1</v>
      </c>
      <c r="CV3" s="64" t="str">
        <f>'PC LIST'!I406</f>
        <v>A1: Drinking Water Safety Plan risk score</v>
      </c>
      <c r="CW3" s="64" t="str">
        <f>'PC LIST'!O406</f>
        <v>score</v>
      </c>
      <c r="CX3" s="64" t="str">
        <f>'PC LIST'!P406</f>
        <v>Drinking Water Safety Plan (DWSP) risk score</v>
      </c>
      <c r="CY3" s="63">
        <f>'PC LIST'!Q406</f>
        <v>1</v>
      </c>
      <c r="CZ3" s="63" t="str">
        <f>'PC LIST'!J406</f>
        <v>NFI</v>
      </c>
      <c r="DA3" s="63">
        <f>'PC LIST'!BQ406</f>
        <v>4.3</v>
      </c>
      <c r="DB3" s="63" t="str">
        <f>'PC LIST'!B433</f>
        <v>PR14WSHWSW_A1</v>
      </c>
      <c r="DC3" s="64" t="str">
        <f>'PC LIST'!I433</f>
        <v>A1: Safety of drinking water</v>
      </c>
      <c r="DD3" s="64" t="str">
        <f>'PC LIST'!O433</f>
        <v>%</v>
      </c>
      <c r="DE3" s="64" t="str">
        <f>'PC LIST'!P433</f>
        <v>Mean zonal compliance (%)</v>
      </c>
      <c r="DF3" s="63">
        <f>'PC LIST'!Q433</f>
        <v>2</v>
      </c>
      <c r="DG3" s="63" t="str">
        <f>'PC LIST'!J433</f>
        <v>PO</v>
      </c>
      <c r="DH3" s="878">
        <f>'PC LIST'!BQ433</f>
        <v>99.96</v>
      </c>
      <c r="DI3" s="63" t="str">
        <f>'PC LIST'!B464</f>
        <v>PR14WSXWSW_B4</v>
      </c>
      <c r="DJ3" s="64" t="str">
        <f>'PC LIST'!I464</f>
        <v>B4: Compliance with abstraction licences</v>
      </c>
      <c r="DK3" s="64" t="str">
        <f>'PC LIST'!O464</f>
        <v>%</v>
      </c>
      <c r="DL3" s="64" t="str">
        <f>'PC LIST'!P464</f>
        <v>% compliance with EA abstraction licences</v>
      </c>
      <c r="DM3" s="63">
        <f>'PC LIST'!Q464</f>
        <v>1</v>
      </c>
      <c r="DN3" s="63" t="str">
        <f>'PC LIST'!J464</f>
        <v>NFI</v>
      </c>
      <c r="DO3" s="63">
        <f>'PC LIST'!BQ464</f>
        <v>100</v>
      </c>
      <c r="DP3" s="63" t="str">
        <f>'PC LIST'!B496</f>
        <v>PR14YKYWSW_WA1</v>
      </c>
      <c r="DQ3" s="64" t="str">
        <f>'PC LIST'!I496</f>
        <v>WA1: Drinking water quality</v>
      </c>
      <c r="DR3" s="64" t="str">
        <f>'PC LIST'!O496</f>
        <v>%</v>
      </c>
      <c r="DS3" s="64" t="str">
        <f>'PC LIST'!P496</f>
        <v>Mean zonal compliance (%)</v>
      </c>
      <c r="DT3" s="63">
        <f>'PC LIST'!Q496</f>
        <v>3</v>
      </c>
      <c r="DU3" s="63" t="str">
        <f>'PC LIST'!J496</f>
        <v>PO</v>
      </c>
      <c r="DV3" s="63">
        <f>'PC LIST'!BQ496</f>
        <v>99.953999999999994</v>
      </c>
    </row>
    <row r="4" spans="1:126" ht="15.75" customHeight="1">
      <c r="A4" s="63" t="str">
        <f>'PC LIST'!B4</f>
        <v>PR14AFWWSW_W-A2</v>
      </c>
      <c r="B4" s="63" t="str">
        <f>'PC LIST'!I4</f>
        <v>W-A2: Average water use</v>
      </c>
      <c r="C4" s="63" t="str">
        <f>'PC LIST'!O4</f>
        <v>nr</v>
      </c>
      <c r="D4" s="63" t="str">
        <f>'PC LIST'!P4</f>
        <v>Litres per person per day (l/p/d)</v>
      </c>
      <c r="E4" s="63">
        <f>'PC LIST'!Q4</f>
        <v>1</v>
      </c>
      <c r="F4" s="63" t="str">
        <f>'PC LIST'!J4</f>
        <v>PO</v>
      </c>
      <c r="G4" s="63">
        <f>'PC LIST'!BQ4</f>
        <v>154.4</v>
      </c>
      <c r="H4" s="63" t="str">
        <f>'PC LIST'!B17</f>
        <v>PR14ANHWSW_W-A3</v>
      </c>
      <c r="I4" s="64" t="str">
        <f>'PC LIST'!I17</f>
        <v>W-A3: Properties at risk of persistent low pressure</v>
      </c>
      <c r="J4" s="64" t="str">
        <f>'PC LIST'!O17</f>
        <v>nr</v>
      </c>
      <c r="K4" s="64" t="str">
        <f>'PC LIST'!P17</f>
        <v>No. of properties</v>
      </c>
      <c r="L4" s="63">
        <f>'PC LIST'!Q17</f>
        <v>0</v>
      </c>
      <c r="M4" s="63" t="str">
        <f>'PC LIST'!J17</f>
        <v>R&amp;P</v>
      </c>
      <c r="N4" s="878">
        <f>'PC LIST'!BQ17</f>
        <v>462</v>
      </c>
      <c r="O4" s="63" t="str">
        <f>'PC LIST'!B56</f>
        <v>PR14BRLWSW_A2</v>
      </c>
      <c r="P4" s="64" t="str">
        <f>'PC LIST'!I56</f>
        <v>A2: Asset reliability - infrastructure</v>
      </c>
      <c r="Q4" s="64" t="str">
        <f>'PC LIST'!O56</f>
        <v>category</v>
      </c>
      <c r="R4" s="64" t="str">
        <f>'PC LIST'!P56</f>
        <v>Asset health indicator</v>
      </c>
      <c r="S4" s="63" t="str">
        <f>'PC LIST'!Q56</f>
        <v>na</v>
      </c>
      <c r="T4" s="63" t="str">
        <f>'PC LIST'!J56</f>
        <v>PO</v>
      </c>
      <c r="U4" s="878" t="str">
        <f>'PC LIST'!BQ56</f>
        <v>Stable</v>
      </c>
      <c r="V4" s="63" t="str">
        <f>'PC LIST'!B77</f>
        <v>PR14DVWWSW_A2</v>
      </c>
      <c r="W4" s="64" t="str">
        <f>'PC LIST'!I77</f>
        <v>A2: Mean zonal compliance (MZC)</v>
      </c>
      <c r="X4" s="64" t="str">
        <f>'PC LIST'!O77</f>
        <v>%</v>
      </c>
      <c r="Y4" s="64" t="str">
        <f>'PC LIST'!P77</f>
        <v>Mean zonal compliance (%)</v>
      </c>
      <c r="Z4" s="63">
        <f>'PC LIST'!Q77</f>
        <v>2</v>
      </c>
      <c r="AA4" s="63" t="str">
        <f>'PC LIST'!J77</f>
        <v>PO</v>
      </c>
      <c r="AB4" s="878">
        <f>'PC LIST'!BQ77</f>
        <v>99.95</v>
      </c>
      <c r="AC4" s="63" t="str">
        <f>'PC LIST'!B90</f>
        <v>PR14NESWSW_W-B1</v>
      </c>
      <c r="AD4" s="65" t="str">
        <f>'PC LIST'!I90</f>
        <v>W-B1: Satisfaction with taste and odour of tap water</v>
      </c>
      <c r="AE4" s="65" t="str">
        <f>'PC LIST'!O90</f>
        <v>nr</v>
      </c>
      <c r="AF4" s="65" t="str">
        <f>'PC LIST'!P90</f>
        <v>No. of complaints per year</v>
      </c>
      <c r="AG4" s="63">
        <f>'PC LIST'!Q90</f>
        <v>0</v>
      </c>
      <c r="AH4" s="63" t="str">
        <f>'PC LIST'!J90</f>
        <v>R&amp;P</v>
      </c>
      <c r="AI4" s="63">
        <f>'PC LIST'!BQ90</f>
        <v>1225</v>
      </c>
      <c r="AJ4" s="63" t="str">
        <f>'PC LIST'!B134</f>
        <v>PR14PRTWSW_A2</v>
      </c>
      <c r="AK4" s="64" t="str">
        <f>'PC LIST'!I134</f>
        <v>A2: Water quality standards</v>
      </c>
      <c r="AL4" s="64" t="str">
        <f>'PC LIST'!O134</f>
        <v>%</v>
      </c>
      <c r="AM4" s="64" t="str">
        <f>'PC LIST'!P134</f>
        <v>Mean zonal compliance (%)</v>
      </c>
      <c r="AN4" s="63">
        <f>'PC LIST'!Q134</f>
        <v>2</v>
      </c>
      <c r="AO4" s="63" t="str">
        <f>'PC LIST'!J134</f>
        <v>PO</v>
      </c>
      <c r="AP4" s="879">
        <f>'PC LIST'!BQ134</f>
        <v>99.94</v>
      </c>
      <c r="AQ4" s="63" t="str">
        <f>'PC LIST'!B147</f>
        <v>PR14SBWWSW_A2</v>
      </c>
      <c r="AR4" s="64" t="str">
        <f>'PC LIST'!I147</f>
        <v>A2: WS (WQ) regulation compliance - mean zonal compliance (compliance with DWI regulations)</v>
      </c>
      <c r="AS4" s="64" t="str">
        <f>'PC LIST'!O147</f>
        <v>%</v>
      </c>
      <c r="AT4" s="64" t="str">
        <f>'PC LIST'!P147</f>
        <v>Mean zonal compliance (%)</v>
      </c>
      <c r="AU4" s="63">
        <f>'PC LIST'!Q147</f>
        <v>2</v>
      </c>
      <c r="AV4" s="63" t="str">
        <f>'PC LIST'!J147</f>
        <v>PO</v>
      </c>
      <c r="AW4" s="878">
        <f>'PC LIST'!BQ147</f>
        <v>100</v>
      </c>
      <c r="AX4" s="63" t="str">
        <f>'PC LIST'!B162</f>
        <v>PR14SESWSW_A2</v>
      </c>
      <c r="AY4" s="64" t="str">
        <f>'PC LIST'!I162</f>
        <v>A2: Security of supply index (SoSI) critical period</v>
      </c>
      <c r="AZ4" s="64" t="str">
        <f>'PC LIST'!O162</f>
        <v>score</v>
      </c>
      <c r="BA4" s="64" t="str">
        <f>'PC LIST'!P162</f>
        <v>Security of Supply Index (SOSI)</v>
      </c>
      <c r="BB4" s="63">
        <f>'PC LIST'!Q162</f>
        <v>0</v>
      </c>
      <c r="BC4" s="63" t="str">
        <f>'PC LIST'!J162</f>
        <v>NFI</v>
      </c>
      <c r="BD4" s="879">
        <f>'PC LIST'!BQ162</f>
        <v>100</v>
      </c>
      <c r="BE4" s="63" t="str">
        <f>'PC LIST'!B183</f>
        <v>PR14SEWWSW_B1</v>
      </c>
      <c r="BF4" s="64" t="str">
        <f>'PC LIST'!I183</f>
        <v>B1: Customer satisfaction - taste and odour of water</v>
      </c>
      <c r="BG4" s="64" t="str">
        <f>'PC LIST'!O183</f>
        <v>score</v>
      </c>
      <c r="BH4" s="64" t="str">
        <f>'PC LIST'!P183</f>
        <v>Customer satisfaction score out of 5</v>
      </c>
      <c r="BI4" s="63">
        <f>'PC LIST'!Q183</f>
        <v>1</v>
      </c>
      <c r="BJ4" s="63" t="str">
        <f>'PC LIST'!J183</f>
        <v>R&amp;P</v>
      </c>
      <c r="BK4" s="63">
        <f>'PC LIST'!BQ183</f>
        <v>4.0999999999999996</v>
      </c>
      <c r="BL4" s="63" t="str">
        <f>'PC LIST'!B217</f>
        <v>PR14SRNWSW_2</v>
      </c>
      <c r="BM4" s="64" t="str">
        <f>'PC LIST'!I217</f>
        <v>2: Water use restrictions</v>
      </c>
      <c r="BN4" s="64" t="str">
        <f>'PC LIST'!O217</f>
        <v>nr</v>
      </c>
      <c r="BO4" s="64" t="str">
        <f>'PC LIST'!P217</f>
        <v>No. of properties affected per ban</v>
      </c>
      <c r="BP4" s="63">
        <f>'PC LIST'!Q217</f>
        <v>0</v>
      </c>
      <c r="BQ4" s="63" t="str">
        <f>'PC LIST'!J217</f>
        <v>PO</v>
      </c>
      <c r="BR4" s="63">
        <f>'PC LIST'!BQ217</f>
        <v>0</v>
      </c>
      <c r="BS4" s="63" t="str">
        <f>'PC LIST'!B250</f>
        <v>PR14SSCWSW_1.2</v>
      </c>
      <c r="BT4" s="64" t="str">
        <f>'PC LIST'!I250</f>
        <v>1.2: Acceptability of water to customers (combined company)</v>
      </c>
      <c r="BU4" s="64" t="str">
        <f>'PC LIST'!O250</f>
        <v>nr</v>
      </c>
      <c r="BV4" s="64" t="str">
        <f>'PC LIST'!P250</f>
        <v>No. per 1,000 population</v>
      </c>
      <c r="BW4" s="63">
        <f>'PC LIST'!Q250</f>
        <v>2</v>
      </c>
      <c r="BX4" s="63" t="str">
        <f>'PC LIST'!J250</f>
        <v>R&amp;P</v>
      </c>
      <c r="BY4" s="63">
        <f>'PC LIST'!BQ250</f>
        <v>1.9576</v>
      </c>
      <c r="BZ4" s="63" t="str">
        <f>'PC LIST'!B265</f>
        <v>PR14SVTWSW_W-A2</v>
      </c>
      <c r="CA4" s="64" t="str">
        <f>'PC LIST'!I265</f>
        <v>W-A2: Compliance with drinking water quality standards</v>
      </c>
      <c r="CB4" s="64" t="str">
        <f>'PC LIST'!O265</f>
        <v>%</v>
      </c>
      <c r="CC4" s="64" t="str">
        <f>'PC LIST'!P265</f>
        <v>Mean zonal compliance (%)</v>
      </c>
      <c r="CD4" s="63">
        <f>'PC LIST'!Q265</f>
        <v>3</v>
      </c>
      <c r="CE4" s="63" t="str">
        <f>'PC LIST'!J265</f>
        <v>PO</v>
      </c>
      <c r="CF4" s="879">
        <f>'PC LIST'!BQ265</f>
        <v>99.962000000000003</v>
      </c>
      <c r="CG4" s="63" t="str">
        <f>'PC LIST'!B310</f>
        <v>PR14SWTWSW_W-A2</v>
      </c>
      <c r="CH4" s="66" t="str">
        <f>'PC LIST'!I310</f>
        <v>W-A2: Taste, smell and colour contacts</v>
      </c>
      <c r="CI4" s="66" t="str">
        <f>'PC LIST'!O310</f>
        <v>nr</v>
      </c>
      <c r="CJ4" s="66" t="str">
        <f>'PC LIST'!P310</f>
        <v>No. of contacts per 1,000 population</v>
      </c>
      <c r="CK4" s="63">
        <f>'PC LIST'!Q310</f>
        <v>2</v>
      </c>
      <c r="CL4" s="63" t="str">
        <f>'PC LIST'!J310</f>
        <v>R&amp;P</v>
      </c>
      <c r="CM4" s="878">
        <f>'PC LIST'!BQ310</f>
        <v>2.92</v>
      </c>
      <c r="CN4" s="63" t="str">
        <f>'PC LIST'!B352</f>
        <v>PR14TMSWSW_WA2</v>
      </c>
      <c r="CO4" s="64" t="str">
        <f>'PC LIST'!I352</f>
        <v>WA2: Number of written complaints per 10,000 connected properties</v>
      </c>
      <c r="CP4" s="64" t="str">
        <f>'PC LIST'!O352</f>
        <v>nr</v>
      </c>
      <c r="CQ4" s="64" t="str">
        <f>'PC LIST'!P352</f>
        <v>No. written complaints / 10,000 properties</v>
      </c>
      <c r="CR4" s="63">
        <f>'PC LIST'!Q352</f>
        <v>2</v>
      </c>
      <c r="CS4" s="63" t="str">
        <f>'PC LIST'!J352</f>
        <v>NFI</v>
      </c>
      <c r="CT4" s="63">
        <f>'PC LIST'!BQ352</f>
        <v>8.84</v>
      </c>
      <c r="CU4" s="63" t="str">
        <f>'PC LIST'!B407</f>
        <v>PR14UUWSW_A2</v>
      </c>
      <c r="CV4" s="64" t="str">
        <f>'PC LIST'!I407</f>
        <v>A2: Water quality events DWI category 3 or above</v>
      </c>
      <c r="CW4" s="64" t="str">
        <f>'PC LIST'!O407</f>
        <v>nr</v>
      </c>
      <c r="CX4" s="64" t="str">
        <f>'PC LIST'!P407</f>
        <v>No. water quality events DWI cat 3 or above</v>
      </c>
      <c r="CY4" s="63">
        <f>'PC LIST'!Q407</f>
        <v>0</v>
      </c>
      <c r="CZ4" s="63" t="str">
        <f>'PC LIST'!J407</f>
        <v>PO</v>
      </c>
      <c r="DA4" s="63">
        <f>'PC LIST'!BQ407</f>
        <v>35</v>
      </c>
      <c r="DB4" s="63" t="str">
        <f>'PC LIST'!B434</f>
        <v>PR14WSHWSW_A2</v>
      </c>
      <c r="DC4" s="64" t="str">
        <f>'PC LIST'!I434</f>
        <v>A2: Customer acceptability (drinking water) - contacts per 1,000 population</v>
      </c>
      <c r="DD4" s="64" t="str">
        <f>'PC LIST'!O434</f>
        <v>nr</v>
      </c>
      <c r="DE4" s="64" t="str">
        <f>'PC LIST'!P434</f>
        <v>No. of contacts per 1,000 population</v>
      </c>
      <c r="DF4" s="63">
        <f>'PC LIST'!Q434</f>
        <v>2</v>
      </c>
      <c r="DG4" s="63" t="str">
        <f>'PC LIST'!J434</f>
        <v>R&amp;P</v>
      </c>
      <c r="DH4" s="878">
        <f>'PC LIST'!BQ434</f>
        <v>2.91</v>
      </c>
      <c r="DI4" s="63" t="str">
        <f>'PC LIST'!B465</f>
        <v>PR14WSXWSW_B5</v>
      </c>
      <c r="DJ4" s="64" t="str">
        <f>'PC LIST'!I465</f>
        <v>B5: Abstractions at Mere exported (follows principles of the AIM methodology)</v>
      </c>
      <c r="DK4" s="64" t="str">
        <f>'PC LIST'!O465</f>
        <v>nr</v>
      </c>
      <c r="DL4" s="64" t="str">
        <f>'PC LIST'!P465</f>
        <v>Megalitres per annum (Ml/a)</v>
      </c>
      <c r="DM4" s="63">
        <f>'PC LIST'!Q465</f>
        <v>0</v>
      </c>
      <c r="DN4" s="63" t="str">
        <f>'PC LIST'!J465</f>
        <v>PO</v>
      </c>
      <c r="DO4" s="63">
        <f>'PC LIST'!BQ465</f>
        <v>172</v>
      </c>
      <c r="DP4" s="63" t="str">
        <f>'PC LIST'!B497</f>
        <v>PR14YKYWSW_WA2</v>
      </c>
      <c r="DQ4" s="64" t="str">
        <f>'PC LIST'!I497</f>
        <v>WA2: Significant drinking water events which require corrective action</v>
      </c>
      <c r="DR4" s="64" t="str">
        <f>'PC LIST'!O497</f>
        <v>nr</v>
      </c>
      <c r="DS4" s="64" t="str">
        <f>'PC LIST'!P497</f>
        <v>No. of corrective actions required by DWI with respect to potentially significant events notified</v>
      </c>
      <c r="DT4" s="63">
        <f>'PC LIST'!Q497</f>
        <v>0</v>
      </c>
      <c r="DU4" s="63" t="str">
        <f>'PC LIST'!J497</f>
        <v>NFI</v>
      </c>
      <c r="DV4" s="63">
        <f>'PC LIST'!BQ497</f>
        <v>5</v>
      </c>
    </row>
    <row r="5" spans="1:126" ht="15.75" customHeight="1">
      <c r="A5" s="63" t="str">
        <f>'PC LIST'!B5</f>
        <v>PR14AFWWSW_W-A3</v>
      </c>
      <c r="B5" s="63" t="str">
        <f>'PC LIST'!I5</f>
        <v>W-A3: Water available for use</v>
      </c>
      <c r="C5" s="63" t="str">
        <f>'PC LIST'!O5</f>
        <v>nr</v>
      </c>
      <c r="D5" s="63" t="str">
        <f>'PC LIST'!P5</f>
        <v>Megalitres per day (Ml/d)</v>
      </c>
      <c r="E5" s="63">
        <f>'PC LIST'!Q5</f>
        <v>1</v>
      </c>
      <c r="F5" s="63" t="str">
        <f>'PC LIST'!J5</f>
        <v>PO</v>
      </c>
      <c r="G5" s="63">
        <f>'PC LIST'!BQ5</f>
        <v>1139.08</v>
      </c>
      <c r="H5" s="63" t="str">
        <f>'PC LIST'!B18</f>
        <v>PR14ANHWSW_W-A4</v>
      </c>
      <c r="I5" s="64" t="str">
        <f>'PC LIST'!I18</f>
        <v>W-A4: Water quality contacts</v>
      </c>
      <c r="J5" s="64" t="str">
        <f>'PC LIST'!O18</f>
        <v>nr</v>
      </c>
      <c r="K5" s="64" t="str">
        <f>'PC LIST'!P18</f>
        <v>No. per 1,000 population</v>
      </c>
      <c r="L5" s="63">
        <f>'PC LIST'!Q18</f>
        <v>2</v>
      </c>
      <c r="M5" s="63" t="str">
        <f>'PC LIST'!J18</f>
        <v>R&amp;P</v>
      </c>
      <c r="N5" s="878">
        <f>'PC LIST'!BQ18</f>
        <v>1.38</v>
      </c>
      <c r="O5" s="63" t="str">
        <f>'PC LIST'!B57</f>
        <v>PR14BRLWSW_A3</v>
      </c>
      <c r="P5" s="64" t="str">
        <f>'PC LIST'!I57</f>
        <v>A3: Asset reliability - non-infrastructure</v>
      </c>
      <c r="Q5" s="64" t="str">
        <f>'PC LIST'!O57</f>
        <v>category</v>
      </c>
      <c r="R5" s="64" t="str">
        <f>'PC LIST'!P57</f>
        <v>Asset health indicator</v>
      </c>
      <c r="S5" s="63" t="str">
        <f>'PC LIST'!Q57</f>
        <v>na</v>
      </c>
      <c r="T5" s="63" t="str">
        <f>'PC LIST'!J57</f>
        <v>PO</v>
      </c>
      <c r="U5" s="878" t="str">
        <f>'PC LIST'!BQ57</f>
        <v>Stable</v>
      </c>
      <c r="V5" s="63" t="str">
        <f>'PC LIST'!B78</f>
        <v>PR14DVWWSW_A3</v>
      </c>
      <c r="W5" s="64" t="str">
        <f>'PC LIST'!I78</f>
        <v>A3: Delivery of the outcomes of the Legacy water treatment works (south west Wrexham) major scheme</v>
      </c>
      <c r="X5" s="64" t="str">
        <f>'PC LIST'!O78</f>
        <v>text</v>
      </c>
      <c r="Y5" s="64" t="str">
        <f>'PC LIST'!P78</f>
        <v>Pass/fail (until completion)</v>
      </c>
      <c r="Z5" s="63" t="str">
        <f>'PC LIST'!Q78</f>
        <v>na</v>
      </c>
      <c r="AA5" s="63" t="str">
        <f>'PC LIST'!J78</f>
        <v>PO</v>
      </c>
      <c r="AB5" s="878" t="str">
        <f>'PC LIST'!BQ78</f>
        <v>Pass</v>
      </c>
      <c r="AC5" s="63" t="str">
        <f>'PC LIST'!B91</f>
        <v>PR14NESWSW_W-B2</v>
      </c>
      <c r="AD5" s="65" t="str">
        <f>'PC LIST'!I91</f>
        <v>W-B2: Overall drinking water compliance</v>
      </c>
      <c r="AE5" s="65" t="str">
        <f>'PC LIST'!O91</f>
        <v>%</v>
      </c>
      <c r="AF5" s="65" t="str">
        <f>'PC LIST'!P91</f>
        <v>Mean zonal compliance (%)</v>
      </c>
      <c r="AG5" s="63">
        <f>'PC LIST'!Q91</f>
        <v>2</v>
      </c>
      <c r="AH5" s="63" t="str">
        <f>'PC LIST'!J91</f>
        <v>PO</v>
      </c>
      <c r="AI5" s="63">
        <f>'PC LIST'!BQ91</f>
        <v>99.936999999999998</v>
      </c>
      <c r="AJ5" s="63" t="str">
        <f>'PC LIST'!B135</f>
        <v>PR14PRTWSW_A3</v>
      </c>
      <c r="AK5" s="64" t="str">
        <f>'PC LIST'!I135</f>
        <v>A3: Water quality contacts</v>
      </c>
      <c r="AL5" s="64" t="str">
        <f>'PC LIST'!O135</f>
        <v>nr</v>
      </c>
      <c r="AM5" s="64" t="str">
        <f>'PC LIST'!P135</f>
        <v>No. contacts per 1,000 population served</v>
      </c>
      <c r="AN5" s="63">
        <f>'PC LIST'!Q135</f>
        <v>3</v>
      </c>
      <c r="AO5" s="63" t="str">
        <f>'PC LIST'!J135</f>
        <v>R&amp;P</v>
      </c>
      <c r="AP5" s="879">
        <f>'PC LIST'!BQ135</f>
        <v>0.56999999999999995</v>
      </c>
      <c r="AQ5" s="63" t="str">
        <f>'PC LIST'!B148</f>
        <v>PR14SBWWSW_B1</v>
      </c>
      <c r="AR5" s="64" t="str">
        <f>'PC LIST'!I148</f>
        <v>B1: Reduce leakage (to less than or equal to 20.00 Ml/d by 2020)</v>
      </c>
      <c r="AS5" s="64" t="str">
        <f>'PC LIST'!O148</f>
        <v>nr</v>
      </c>
      <c r="AT5" s="64" t="str">
        <f>'PC LIST'!P148</f>
        <v>Megalitres per day (Ml/d)</v>
      </c>
      <c r="AU5" s="63">
        <f>'PC LIST'!Q148</f>
        <v>2</v>
      </c>
      <c r="AV5" s="63" t="str">
        <f>'PC LIST'!J148</f>
        <v>R&amp;P</v>
      </c>
      <c r="AW5" s="878">
        <f>'PC LIST'!BQ148</f>
        <v>19.632999999999999</v>
      </c>
      <c r="AX5" s="63" t="str">
        <f>'PC LIST'!B163</f>
        <v>PR14SESWSW_A3</v>
      </c>
      <c r="AY5" s="64" t="str">
        <f>'PC LIST'!I163</f>
        <v>A3: Supply interruptions &gt;3 hours</v>
      </c>
      <c r="AZ5" s="64" t="str">
        <f>'PC LIST'!O163</f>
        <v>time</v>
      </c>
      <c r="BA5" s="64" t="str">
        <f>'PC LIST'!P163</f>
        <v>Hours / property / year</v>
      </c>
      <c r="BB5" s="63">
        <f>'PC LIST'!Q163</f>
        <v>2</v>
      </c>
      <c r="BC5" s="63" t="str">
        <f>'PC LIST'!J163</f>
        <v>R&amp;P</v>
      </c>
      <c r="BD5" s="879">
        <f>'PC LIST'!BQ163</f>
        <v>0.1</v>
      </c>
      <c r="BE5" s="63" t="str">
        <f>'PC LIST'!B184</f>
        <v>PR14SEWWSW_C1</v>
      </c>
      <c r="BF5" s="64" t="str">
        <f>'PC LIST'!I184</f>
        <v>C1: Customer satisfaction - level of leakage</v>
      </c>
      <c r="BG5" s="64" t="str">
        <f>'PC LIST'!O184</f>
        <v>score</v>
      </c>
      <c r="BH5" s="64" t="str">
        <f>'PC LIST'!P184</f>
        <v>Customer satisfaction score out of 5</v>
      </c>
      <c r="BI5" s="63">
        <f>'PC LIST'!Q184</f>
        <v>1</v>
      </c>
      <c r="BJ5" s="63" t="str">
        <f>'PC LIST'!J184</f>
        <v>R&amp;P</v>
      </c>
      <c r="BK5" s="63">
        <f>'PC LIST'!BQ184</f>
        <v>3.4</v>
      </c>
      <c r="BL5" s="63" t="str">
        <f>'PC LIST'!B218</f>
        <v>PR14SRNWSW_3</v>
      </c>
      <c r="BM5" s="64" t="str">
        <f>'PC LIST'!I218</f>
        <v>3: Leakage (including customer supply-pipe leakage) - five-year average target</v>
      </c>
      <c r="BN5" s="64" t="str">
        <f>'PC LIST'!O218</f>
        <v>nr</v>
      </c>
      <c r="BO5" s="64" t="str">
        <f>'PC LIST'!P218</f>
        <v>Megalitres per day (Ml/d)</v>
      </c>
      <c r="BP5" s="63">
        <f>'PC LIST'!Q218</f>
        <v>1</v>
      </c>
      <c r="BQ5" s="63" t="str">
        <f>'PC LIST'!J218</f>
        <v>R&amp;P</v>
      </c>
      <c r="BR5" s="63">
        <f>'PC LIST'!BQ218</f>
        <v>83.9</v>
      </c>
      <c r="BS5" s="63" t="str">
        <f>'PC LIST'!B251</f>
        <v>PR14SSCWSW_2.1</v>
      </c>
      <c r="BT5" s="64" t="str">
        <f>'PC LIST'!I251</f>
        <v>2.1: Interruptions to supply (combined company)</v>
      </c>
      <c r="BU5" s="64" t="str">
        <f>'PC LIST'!O251</f>
        <v>time</v>
      </c>
      <c r="BV5" s="64" t="str">
        <f>'PC LIST'!P251</f>
        <v>Minutes / property / year</v>
      </c>
      <c r="BW5" s="63">
        <f>'PC LIST'!Q251</f>
        <v>1</v>
      </c>
      <c r="BX5" s="63" t="str">
        <f>'PC LIST'!J251</f>
        <v>R&amp;P</v>
      </c>
      <c r="BY5" s="63">
        <f>'PC LIST'!BQ251</f>
        <v>4.2333333333333334</v>
      </c>
      <c r="BZ5" s="63" t="str">
        <f>'PC LIST'!B266</f>
        <v>PR14SVTWSW_W-A3</v>
      </c>
      <c r="CA5" s="64" t="str">
        <f>'PC LIST'!I266</f>
        <v>W-A3: Asset stewardship - number of sites with coliform failures (WTWs)</v>
      </c>
      <c r="CB5" s="64" t="str">
        <f>'PC LIST'!O266</f>
        <v>nr</v>
      </c>
      <c r="CC5" s="64" t="str">
        <f>'PC LIST'!P266</f>
        <v>No. of sites with coliform failures per year</v>
      </c>
      <c r="CD5" s="63">
        <f>'PC LIST'!Q266</f>
        <v>0</v>
      </c>
      <c r="CE5" s="63" t="str">
        <f>'PC LIST'!J266</f>
        <v>PO</v>
      </c>
      <c r="CF5" s="879">
        <f>'PC LIST'!BQ266</f>
        <v>5</v>
      </c>
      <c r="CG5" s="63" t="str">
        <f>'PC LIST'!B311</f>
        <v>PR14SWTWSW_W-A3</v>
      </c>
      <c r="CH5" s="66" t="str">
        <f>'PC LIST'!I311</f>
        <v>W-A3: Asset reliability (pipes)</v>
      </c>
      <c r="CI5" s="66" t="str">
        <f>'PC LIST'!O311</f>
        <v>category</v>
      </c>
      <c r="CJ5" s="66" t="str">
        <f>'PC LIST'!P311</f>
        <v>Asset health indicator</v>
      </c>
      <c r="CK5" s="63" t="str">
        <f>'PC LIST'!Q311</f>
        <v>na</v>
      </c>
      <c r="CL5" s="63" t="str">
        <f>'PC LIST'!J311</f>
        <v>PO</v>
      </c>
      <c r="CM5" s="878" t="str">
        <f>'PC LIST'!BQ311</f>
        <v>stable</v>
      </c>
      <c r="CN5" s="63" t="str">
        <f>'PC LIST'!B353</f>
        <v>PR14TMSWSW_WA3</v>
      </c>
      <c r="CO5" s="64" t="str">
        <f>'PC LIST'!I353</f>
        <v>WA3: Customer satisfaction surveys (internal CSAT monitor)</v>
      </c>
      <c r="CP5" s="64" t="str">
        <f>'PC LIST'!O353</f>
        <v>score</v>
      </c>
      <c r="CQ5" s="64" t="str">
        <f>'PC LIST'!P353</f>
        <v>TW internal Customer satisfaction score (mean score out of 5)</v>
      </c>
      <c r="CR5" s="63">
        <f>'PC LIST'!Q353</f>
        <v>2</v>
      </c>
      <c r="CS5" s="63" t="str">
        <f>'PC LIST'!J353</f>
        <v>NFI</v>
      </c>
      <c r="CT5" s="63">
        <f>'PC LIST'!BQ353</f>
        <v>4.4400000000000004</v>
      </c>
      <c r="CU5" s="63" t="str">
        <f>'PC LIST'!B408</f>
        <v>PR14UUWSW_A3</v>
      </c>
      <c r="CV5" s="64" t="str">
        <f>'PC LIST'!I408</f>
        <v>A3: Water Quality Service Index</v>
      </c>
      <c r="CW5" s="64" t="str">
        <f>'PC LIST'!O408</f>
        <v>score</v>
      </c>
      <c r="CX5" s="64" t="str">
        <f>'PC LIST'!P408</f>
        <v>Water Quality Service Index (UU bespoke)</v>
      </c>
      <c r="CY5" s="63">
        <f>'PC LIST'!Q408</f>
        <v>3</v>
      </c>
      <c r="CZ5" s="63" t="str">
        <f>'PC LIST'!J408</f>
        <v>R&amp;P</v>
      </c>
      <c r="DA5" s="63">
        <f>'PC LIST'!BQ408</f>
        <v>120.4653572103465</v>
      </c>
      <c r="DB5" s="63" t="str">
        <f>'PC LIST'!B435</f>
        <v>PR14WSHWSW_A3</v>
      </c>
      <c r="DC5" s="64" t="str">
        <f>'PC LIST'!I435</f>
        <v>A3: Reliability of supply - minutes lost per property per year</v>
      </c>
      <c r="DD5" s="64" t="str">
        <f>'PC LIST'!O435</f>
        <v>time</v>
      </c>
      <c r="DE5" s="64" t="str">
        <f>'PC LIST'!P435</f>
        <v>Minutes of supply interruption per property per year</v>
      </c>
      <c r="DF5" s="63">
        <f>'PC LIST'!Q435</f>
        <v>1</v>
      </c>
      <c r="DG5" s="63" t="str">
        <f>'PC LIST'!J435</f>
        <v>R&amp;P</v>
      </c>
      <c r="DH5" s="878">
        <f>'PC LIST'!BQ435</f>
        <v>21.7</v>
      </c>
      <c r="DI5" s="63" t="str">
        <f>'PC LIST'!B466</f>
        <v>PR14WSXWSW_B6</v>
      </c>
      <c r="DJ5" s="64" t="str">
        <f>'PC LIST'!I466</f>
        <v>B6: BAP landholding assessed and managed for biodiversity</v>
      </c>
      <c r="DK5" s="64" t="str">
        <f>'PC LIST'!O466</f>
        <v>%</v>
      </c>
      <c r="DL5" s="64" t="str">
        <f>'PC LIST'!P466</f>
        <v>% WSX landholding assessed &amp; managed for biodiversity</v>
      </c>
      <c r="DM5" s="63">
        <f>'PC LIST'!Q466</f>
        <v>0</v>
      </c>
      <c r="DN5" s="63" t="str">
        <f>'PC LIST'!J466</f>
        <v>PO</v>
      </c>
      <c r="DO5" s="63">
        <f>'PC LIST'!BQ466</f>
        <v>60</v>
      </c>
      <c r="DP5" s="63" t="str">
        <f>'PC LIST'!B498</f>
        <v>PR14YKYWSW_WA3</v>
      </c>
      <c r="DQ5" s="64" t="str">
        <f>'PC LIST'!I498</f>
        <v>WA3: Drinking water contacts</v>
      </c>
      <c r="DR5" s="64" t="str">
        <f>'PC LIST'!O498</f>
        <v>nr</v>
      </c>
      <c r="DS5" s="64" t="str">
        <f>'PC LIST'!P498</f>
        <v>No. of contacts (discolouration, taste &amp; odour and illness) in line with DWI reporting</v>
      </c>
      <c r="DT5" s="63">
        <f>'PC LIST'!Q498</f>
        <v>0</v>
      </c>
      <c r="DU5" s="63" t="str">
        <f>'PC LIST'!J498</f>
        <v>R&amp;P</v>
      </c>
      <c r="DV5" s="63">
        <f>'PC LIST'!BQ498</f>
        <v>10007</v>
      </c>
    </row>
    <row r="6" spans="1:126" ht="15.75" customHeight="1">
      <c r="A6" s="63" t="str">
        <f>'PC LIST'!B6</f>
        <v>PR14AFWWSW_W-A4</v>
      </c>
      <c r="B6" s="63" t="str">
        <f>'PC LIST'!I6</f>
        <v>W-A4: Sustainable abstraction reductions</v>
      </c>
      <c r="C6" s="63" t="str">
        <f>'PC LIST'!O6</f>
        <v>nr</v>
      </c>
      <c r="D6" s="63" t="str">
        <f>'PC LIST'!P6</f>
        <v>Megalitres per day (Ml/d)</v>
      </c>
      <c r="E6" s="63">
        <f>'PC LIST'!Q6</f>
        <v>1</v>
      </c>
      <c r="F6" s="63" t="str">
        <f>'PC LIST'!J6</f>
        <v>R&amp;P</v>
      </c>
      <c r="G6" s="63">
        <f>'PC LIST'!BQ6</f>
        <v>-6.7</v>
      </c>
      <c r="H6" s="63" t="str">
        <f>'PC LIST'!B19</f>
        <v>PR14ANHWSW_W-B1</v>
      </c>
      <c r="I6" s="64" t="str">
        <f>'PC LIST'!I19</f>
        <v>W-B1: Value for money perception - variation from baseline against WaSCs (water)</v>
      </c>
      <c r="J6" s="64" t="str">
        <f>'PC LIST'!O19</f>
        <v>%</v>
      </c>
      <c r="K6" s="64" t="str">
        <f>'PC LIST'!P19</f>
        <v>% variation from WaSC baseline</v>
      </c>
      <c r="L6" s="63">
        <f>'PC LIST'!Q19</f>
        <v>0</v>
      </c>
      <c r="M6" s="63" t="str">
        <f>'PC LIST'!J19</f>
        <v>R&amp;P</v>
      </c>
      <c r="N6" s="878">
        <f>'PC LIST'!BQ19</f>
        <v>3</v>
      </c>
      <c r="O6" s="63" t="str">
        <f>'PC LIST'!B58</f>
        <v>PR14BRLWSW_B1</v>
      </c>
      <c r="P6" s="64" t="str">
        <f>'PC LIST'!I58</f>
        <v>B1: Population in centres &gt;25,000 at risk from asset failure</v>
      </c>
      <c r="Q6" s="64" t="str">
        <f>'PC LIST'!O58</f>
        <v>nr</v>
      </c>
      <c r="R6" s="64" t="str">
        <f>'PC LIST'!P58</f>
        <v>No. of people (population)</v>
      </c>
      <c r="S6" s="63">
        <f>'PC LIST'!Q58</f>
        <v>0</v>
      </c>
      <c r="T6" s="63" t="str">
        <f>'PC LIST'!J58</f>
        <v>R&amp;P</v>
      </c>
      <c r="U6" s="878">
        <f>'PC LIST'!BQ58</f>
        <v>288589</v>
      </c>
      <c r="V6" s="63" t="str">
        <f>'PC LIST'!B79</f>
        <v>PR14DVWWSW_A4</v>
      </c>
      <c r="W6" s="64" t="str">
        <f>'PC LIST'!I79</f>
        <v>A4: Delivery of the outcomes of the service reservoir water quality risk management schemes</v>
      </c>
      <c r="X6" s="64" t="str">
        <f>'PC LIST'!O79</f>
        <v>text</v>
      </c>
      <c r="Y6" s="64" t="str">
        <f>'PC LIST'!P79</f>
        <v>Pass/fail (for each scheme)</v>
      </c>
      <c r="Z6" s="63" t="str">
        <f>'PC LIST'!Q79</f>
        <v>na</v>
      </c>
      <c r="AA6" s="63" t="str">
        <f>'PC LIST'!J79</f>
        <v>PO</v>
      </c>
      <c r="AB6" s="878" t="str">
        <f>'PC LIST'!BQ79</f>
        <v>Pass</v>
      </c>
      <c r="AC6" s="63" t="str">
        <f>'PC LIST'!B92</f>
        <v>PR14NESWSW_W-B3</v>
      </c>
      <c r="AD6" s="65" t="str">
        <f>'PC LIST'!I92</f>
        <v>W-B3: Discoloured water complaints</v>
      </c>
      <c r="AE6" s="65" t="str">
        <f>'PC LIST'!O92</f>
        <v>nr</v>
      </c>
      <c r="AF6" s="65" t="str">
        <f>'PC LIST'!P92</f>
        <v>No. of complaints per year</v>
      </c>
      <c r="AG6" s="63">
        <f>'PC LIST'!Q92</f>
        <v>0</v>
      </c>
      <c r="AH6" s="63" t="str">
        <f>'PC LIST'!J92</f>
        <v>R&amp;P</v>
      </c>
      <c r="AI6" s="63">
        <f>'PC LIST'!BQ92</f>
        <v>3762</v>
      </c>
      <c r="AJ6" s="63" t="str">
        <f>'PC LIST'!B136</f>
        <v>PR14PRTWSW_A4</v>
      </c>
      <c r="AK6" s="64" t="str">
        <f>'PC LIST'!I136</f>
        <v>A4: Temporary usage bans</v>
      </c>
      <c r="AL6" s="64" t="str">
        <f>'PC LIST'!O136</f>
        <v>nr</v>
      </c>
      <c r="AM6" s="64" t="str">
        <f>'PC LIST'!P136</f>
        <v>No. of temporary usage bans per year</v>
      </c>
      <c r="AN6" s="63">
        <f>'PC LIST'!Q136</f>
        <v>0</v>
      </c>
      <c r="AO6" s="63" t="str">
        <f>'PC LIST'!J136</f>
        <v>NFI</v>
      </c>
      <c r="AP6" s="879">
        <f>'PC LIST'!BQ136</f>
        <v>0</v>
      </c>
      <c r="AQ6" s="63" t="str">
        <f>'PC LIST'!B149</f>
        <v>PR14SBWWSW_B2</v>
      </c>
      <c r="AR6" s="64" t="str">
        <f>'PC LIST'!I149</f>
        <v>B2: Large scale interruptions (minimise risk of large scale interruption to 12,000 properties)</v>
      </c>
      <c r="AS6" s="64" t="str">
        <f>'PC LIST'!O149</f>
        <v>nr</v>
      </c>
      <c r="AT6" s="64" t="str">
        <f>'PC LIST'!P149</f>
        <v>1,000 properties</v>
      </c>
      <c r="AU6" s="63">
        <f>'PC LIST'!Q149</f>
        <v>1</v>
      </c>
      <c r="AV6" s="63" t="str">
        <f>'PC LIST'!J149</f>
        <v>R&amp;P</v>
      </c>
      <c r="AW6" s="878">
        <f>'PC LIST'!BQ149</f>
        <v>0</v>
      </c>
      <c r="AX6" s="63" t="str">
        <f>'PC LIST'!B164</f>
        <v>PR14SESWSW_A4</v>
      </c>
      <c r="AY6" s="64" t="str">
        <f>'PC LIST'!I164</f>
        <v>A4: Condition and reliability of the mains network - number of burst pipes a year</v>
      </c>
      <c r="AZ6" s="64" t="str">
        <f>'PC LIST'!O164</f>
        <v>nr</v>
      </c>
      <c r="BA6" s="64" t="str">
        <f>'PC LIST'!P164</f>
        <v>No. of burst mains per year</v>
      </c>
      <c r="BB6" s="63">
        <f>'PC LIST'!Q164</f>
        <v>0</v>
      </c>
      <c r="BC6" s="63" t="str">
        <f>'PC LIST'!J164</f>
        <v>PO</v>
      </c>
      <c r="BD6" s="879">
        <f>'PC LIST'!BQ164</f>
        <v>212</v>
      </c>
      <c r="BE6" s="63" t="str">
        <f>'PC LIST'!B185</f>
        <v>PR14SEWWSW_C2</v>
      </c>
      <c r="BF6" s="64" t="str">
        <f>'PC LIST'!I185</f>
        <v>C2: Leakage (actual reported leakage per Ml/d per year)</v>
      </c>
      <c r="BG6" s="64" t="str">
        <f>'PC LIST'!O185</f>
        <v>nr</v>
      </c>
      <c r="BH6" s="64" t="str">
        <f>'PC LIST'!P185</f>
        <v>Megalitres per day (Ml/d)</v>
      </c>
      <c r="BI6" s="63">
        <f>'PC LIST'!Q185</f>
        <v>1</v>
      </c>
      <c r="BJ6" s="63" t="str">
        <f>'PC LIST'!J185</f>
        <v>R&amp;P</v>
      </c>
      <c r="BK6" s="63">
        <f>'PC LIST'!BQ185</f>
        <v>88.11</v>
      </c>
      <c r="BL6" s="63" t="str">
        <f>'PC LIST'!B219</f>
        <v>PR14SRNWSW_4</v>
      </c>
      <c r="BM6" s="64" t="str">
        <f>'PC LIST'!I219</f>
        <v>4: Interruptions to supply</v>
      </c>
      <c r="BN6" s="64" t="str">
        <f>'PC LIST'!O219</f>
        <v>time</v>
      </c>
      <c r="BO6" s="64" t="str">
        <f>'PC LIST'!P219</f>
        <v>Minutes / property / year</v>
      </c>
      <c r="BP6" s="63">
        <f>'PC LIST'!Q219</f>
        <v>0</v>
      </c>
      <c r="BQ6" s="63" t="str">
        <f>'PC LIST'!J219</f>
        <v>PO</v>
      </c>
      <c r="BR6" s="63">
        <f>'PC LIST'!BQ219</f>
        <v>12</v>
      </c>
      <c r="BS6" s="63" t="str">
        <f>'PC LIST'!B252</f>
        <v>PR14SSCWSW_2.2</v>
      </c>
      <c r="BT6" s="64" t="str">
        <f>'PC LIST'!I252</f>
        <v>2.2: Serviceability infrastructure (combined company)</v>
      </c>
      <c r="BU6" s="64" t="str">
        <f>'PC LIST'!O252</f>
        <v>category</v>
      </c>
      <c r="BV6" s="64" t="str">
        <f>'PC LIST'!P252</f>
        <v>Asset health indicator</v>
      </c>
      <c r="BW6" s="63" t="str">
        <f>'PC LIST'!Q252</f>
        <v>na</v>
      </c>
      <c r="BX6" s="63" t="str">
        <f>'PC LIST'!J252</f>
        <v>PO</v>
      </c>
      <c r="BY6" s="63" t="str">
        <f>'PC LIST'!BQ252</f>
        <v>Stable</v>
      </c>
      <c r="BZ6" s="63" t="str">
        <f>'PC LIST'!B267</f>
        <v>PR14SVTWSW_W-A4</v>
      </c>
      <c r="CA6" s="64" t="str">
        <f>'PC LIST'!I267</f>
        <v>W-A4: Number of successful catchment management schemes</v>
      </c>
      <c r="CB6" s="64" t="str">
        <f>'PC LIST'!O267</f>
        <v>nr</v>
      </c>
      <c r="CC6" s="64" t="str">
        <f>'PC LIST'!P267</f>
        <v>No. catchment management schemes</v>
      </c>
      <c r="CD6" s="63">
        <f>'PC LIST'!Q267</f>
        <v>0</v>
      </c>
      <c r="CE6" s="63" t="str">
        <f>'PC LIST'!J267</f>
        <v>R&amp;P</v>
      </c>
      <c r="CF6" s="879">
        <f>'PC LIST'!BQ267</f>
        <v>0</v>
      </c>
      <c r="CG6" s="63" t="str">
        <f>'PC LIST'!B312</f>
        <v>PR14SWTWSW_W-A4</v>
      </c>
      <c r="CH6" s="66" t="str">
        <f>'PC LIST'!I312</f>
        <v>W-A4: Asset reliability (process)</v>
      </c>
      <c r="CI6" s="66" t="str">
        <f>'PC LIST'!O312</f>
        <v>category</v>
      </c>
      <c r="CJ6" s="66" t="str">
        <f>'PC LIST'!P312</f>
        <v>Asset health indicator</v>
      </c>
      <c r="CK6" s="63" t="str">
        <f>'PC LIST'!Q312</f>
        <v>na</v>
      </c>
      <c r="CL6" s="63" t="str">
        <f>'PC LIST'!J312</f>
        <v>PO</v>
      </c>
      <c r="CM6" s="878" t="str">
        <f>'PC LIST'!BQ312</f>
        <v>stable</v>
      </c>
      <c r="CN6" s="63" t="str">
        <f>'PC LIST'!B354</f>
        <v>PR14TMSWSW_WA4</v>
      </c>
      <c r="CO6" s="64" t="str">
        <f>'PC LIST'!I354</f>
        <v>WA4: Reduced water consumption from issuing water efficiency devices to customers</v>
      </c>
      <c r="CP6" s="64" t="str">
        <f>'PC LIST'!O354</f>
        <v>nr</v>
      </c>
      <c r="CQ6" s="64" t="str">
        <f>'PC LIST'!P354</f>
        <v>Ml/d reduced water consumption (cumulative)</v>
      </c>
      <c r="CR6" s="63">
        <f>'PC LIST'!Q354</f>
        <v>2</v>
      </c>
      <c r="CS6" s="63" t="str">
        <f>'PC LIST'!J354</f>
        <v>PO</v>
      </c>
      <c r="CT6" s="63" t="str">
        <f>'PC LIST'!BQ354</f>
        <v>Not available</v>
      </c>
      <c r="CU6" s="63" t="str">
        <f>'PC LIST'!B409</f>
        <v>PR14UUWSW_B1</v>
      </c>
      <c r="CV6" s="64" t="str">
        <f>'PC LIST'!I409</f>
        <v>B1: Average minutes supply lost per property (a year)</v>
      </c>
      <c r="CW6" s="64" t="str">
        <f>'PC LIST'!O409</f>
        <v>time</v>
      </c>
      <c r="CX6" s="64" t="str">
        <f>'PC LIST'!P409</f>
        <v>Mins:secs supply lost per property per year</v>
      </c>
      <c r="CY6" s="63" t="str">
        <f>'PC LIST'!Q409</f>
        <v>mins:secs</v>
      </c>
      <c r="CZ6" s="63" t="str">
        <f>'PC LIST'!J409</f>
        <v>R&amp;P</v>
      </c>
      <c r="DA6" s="63" t="str">
        <f>'PC LIST'!BQ409</f>
        <v>16:42</v>
      </c>
      <c r="DB6" s="63" t="str">
        <f>'PC LIST'!B436</f>
        <v>PR14WSHWSW_B1</v>
      </c>
      <c r="DC6" s="64" t="str">
        <f>'PC LIST'!I436</f>
        <v>B1: Abstraction for water for use - % compliance with abstraction licences, as regulated by NRW</v>
      </c>
      <c r="DD6" s="64" t="str">
        <f>'PC LIST'!O436</f>
        <v>%</v>
      </c>
      <c r="DE6" s="64" t="str">
        <f>'PC LIST'!P436</f>
        <v>% compliance with abstraction licences (NRW regulated)</v>
      </c>
      <c r="DF6" s="63">
        <f>'PC LIST'!Q436</f>
        <v>0</v>
      </c>
      <c r="DG6" s="63" t="str">
        <f>'PC LIST'!J436</f>
        <v>NFI</v>
      </c>
      <c r="DH6" s="878">
        <f>'PC LIST'!BQ436</f>
        <v>100</v>
      </c>
      <c r="DI6" s="63" t="str">
        <f>'PC LIST'!B467</f>
        <v>PR14WSXWSW_B7</v>
      </c>
      <c r="DJ6" s="64" t="str">
        <f>'PC LIST'!I467</f>
        <v>B7: Length of rivers with improved flows</v>
      </c>
      <c r="DK6" s="64" t="str">
        <f>'PC LIST'!O467</f>
        <v>nr</v>
      </c>
      <c r="DL6" s="64" t="str">
        <f>'PC LIST'!P467</f>
        <v>Kilometres (km) of river with improved flows (cumulative)</v>
      </c>
      <c r="DM6" s="63">
        <f>'PC LIST'!Q467</f>
        <v>0</v>
      </c>
      <c r="DN6" s="63" t="str">
        <f>'PC LIST'!J467</f>
        <v>R&amp;P</v>
      </c>
      <c r="DO6" s="63">
        <f>'PC LIST'!BQ467</f>
        <v>0</v>
      </c>
      <c r="DP6" s="63" t="str">
        <f>'PC LIST'!B499</f>
        <v>PR14YKYWSW_WA4</v>
      </c>
      <c r="DQ6" s="64" t="str">
        <f>'PC LIST'!I499</f>
        <v>WA4: Water quality stability and reliability factor</v>
      </c>
      <c r="DR6" s="64" t="str">
        <f>'PC LIST'!O499</f>
        <v>category</v>
      </c>
      <c r="DS6" s="64" t="str">
        <f>'PC LIST'!P499</f>
        <v>Asset health indicator</v>
      </c>
      <c r="DT6" s="63" t="str">
        <f>'PC LIST'!Q499</f>
        <v>na</v>
      </c>
      <c r="DU6" s="63" t="str">
        <f>'PC LIST'!J499</f>
        <v>PO</v>
      </c>
      <c r="DV6" s="63" t="str">
        <f>'PC LIST'!BQ499</f>
        <v xml:space="preserve">Stable </v>
      </c>
    </row>
    <row r="7" spans="1:126" ht="15.75" customHeight="1">
      <c r="A7" s="63" t="str">
        <f>'PC LIST'!B7</f>
        <v>PR14AFWWSW_W-A5</v>
      </c>
      <c r="B7" s="63" t="str">
        <f>'PC LIST'!I7</f>
        <v>W-A5: Abstraction incentive mechanism (AIM)</v>
      </c>
      <c r="C7" s="63" t="str">
        <f>'PC LIST'!O7</f>
        <v>TBC</v>
      </c>
      <c r="D7" s="63" t="str">
        <f>'PC LIST'!P7</f>
        <v>TBC</v>
      </c>
      <c r="E7" s="63" t="str">
        <f>'PC LIST'!Q7</f>
        <v>TBC</v>
      </c>
      <c r="F7" s="63" t="str">
        <f>'PC LIST'!J7</f>
        <v>NFI</v>
      </c>
      <c r="G7" s="63" t="str">
        <f>'PC LIST'!BQ7</f>
        <v/>
      </c>
      <c r="H7" s="63" t="str">
        <f>'PC LIST'!B20</f>
        <v>PR14ANHWSW_W-C1</v>
      </c>
      <c r="I7" s="64" t="str">
        <f>'PC LIST'!I20</f>
        <v>W-C1: Percentage of population supplied by single supply system</v>
      </c>
      <c r="J7" s="64" t="str">
        <f>'PC LIST'!O20</f>
        <v>%</v>
      </c>
      <c r="K7" s="64" t="str">
        <f>'PC LIST'!P20</f>
        <v>% population with single supply system</v>
      </c>
      <c r="L7" s="63">
        <f>'PC LIST'!Q20</f>
        <v>1</v>
      </c>
      <c r="M7" s="63" t="str">
        <f>'PC LIST'!J20</f>
        <v>PO</v>
      </c>
      <c r="N7" s="878">
        <f>'PC LIST'!BQ20</f>
        <v>46.3</v>
      </c>
      <c r="O7" s="63" t="str">
        <f>'PC LIST'!B59</f>
        <v>PR14BRLWSW_C1</v>
      </c>
      <c r="P7" s="64" t="str">
        <f>'PC LIST'!I59</f>
        <v>C1: Security of supply index (SOSI)</v>
      </c>
      <c r="Q7" s="64" t="str">
        <f>'PC LIST'!O59</f>
        <v>score</v>
      </c>
      <c r="R7" s="64" t="str">
        <f>'PC LIST'!P59</f>
        <v>Security of Supply Index (SOSI)</v>
      </c>
      <c r="S7" s="63">
        <f>'PC LIST'!Q59</f>
        <v>0</v>
      </c>
      <c r="T7" s="63" t="str">
        <f>'PC LIST'!J59</f>
        <v>NFI</v>
      </c>
      <c r="U7" s="878">
        <f>'PC LIST'!BQ59</f>
        <v>100</v>
      </c>
      <c r="V7" s="63" t="str">
        <f>'PC LIST'!B80</f>
        <v>PR14DVWWSW_B1</v>
      </c>
      <c r="W7" s="64" t="str">
        <f>'PC LIST'!I80</f>
        <v>B1: Average duration of interruptions - 3 hours or longer (planned and unplanned interruptions)</v>
      </c>
      <c r="X7" s="64" t="str">
        <f>'PC LIST'!O80</f>
        <v>time</v>
      </c>
      <c r="Y7" s="64" t="str">
        <f>'PC LIST'!P80</f>
        <v>Hours / property / year</v>
      </c>
      <c r="Z7" s="63">
        <f>'PC LIST'!Q80</f>
        <v>2</v>
      </c>
      <c r="AA7" s="63" t="str">
        <f>'PC LIST'!J80</f>
        <v>R&amp;P</v>
      </c>
      <c r="AB7" s="878">
        <f>'PC LIST'!BQ80</f>
        <v>8.6999999999999994E-2</v>
      </c>
      <c r="AC7" s="63" t="str">
        <f>'PC LIST'!B93</f>
        <v>PR14NESWSW_W-C1</v>
      </c>
      <c r="AD7" s="65" t="str">
        <f>'PC LIST'!I93</f>
        <v>W-C1: Interruptions to water supply for more than 3 hours (average time per property per year)</v>
      </c>
      <c r="AE7" s="65" t="str">
        <f>'PC LIST'!O93</f>
        <v>time</v>
      </c>
      <c r="AF7" s="65" t="str">
        <f>'PC LIST'!P93</f>
        <v>Mins:secs per property per year</v>
      </c>
      <c r="AG7" s="63" t="str">
        <f>'PC LIST'!Q93</f>
        <v>mins:secs</v>
      </c>
      <c r="AH7" s="63" t="str">
        <f>'PC LIST'!J93</f>
        <v>R&amp;P</v>
      </c>
      <c r="AI7" s="63">
        <f>'PC LIST'!BQ93</f>
        <v>0.1388888888888889</v>
      </c>
      <c r="AJ7" s="63" t="str">
        <f>'PC LIST'!B137</f>
        <v>PR14PRTWSW_B1</v>
      </c>
      <c r="AK7" s="64" t="str">
        <f>'PC LIST'!I137</f>
        <v>B1: Leakage</v>
      </c>
      <c r="AL7" s="64" t="str">
        <f>'PC LIST'!O137</f>
        <v>nr</v>
      </c>
      <c r="AM7" s="64" t="str">
        <f>'PC LIST'!P137</f>
        <v>Megalitres per day (Ml/d)</v>
      </c>
      <c r="AN7" s="63">
        <f>'PC LIST'!Q137</f>
        <v>2</v>
      </c>
      <c r="AO7" s="63" t="str">
        <f>'PC LIST'!J137</f>
        <v>R&amp;P</v>
      </c>
      <c r="AP7" s="879">
        <f>'PC LIST'!BQ137</f>
        <v>28.06</v>
      </c>
      <c r="AQ7" s="63" t="str">
        <f>'PC LIST'!B150</f>
        <v>PR14SBWWSW_B3</v>
      </c>
      <c r="AR7" s="64" t="str">
        <f>'PC LIST'!I150</f>
        <v>B3: Decreasing average interruptions &gt;3 hours</v>
      </c>
      <c r="AS7" s="64" t="str">
        <f>'PC LIST'!O150</f>
        <v>time</v>
      </c>
      <c r="AT7" s="64" t="str">
        <f>'PC LIST'!P150</f>
        <v>Minutes / property / year</v>
      </c>
      <c r="AU7" s="63">
        <f>'PC LIST'!Q150</f>
        <v>1</v>
      </c>
      <c r="AV7" s="63" t="str">
        <f>'PC LIST'!J150</f>
        <v>PO</v>
      </c>
      <c r="AW7" s="878">
        <f>'PC LIST'!BQ150</f>
        <v>2.54</v>
      </c>
      <c r="AX7" s="63" t="str">
        <f>'PC LIST'!B165</f>
        <v>PR14SESWSW_A5</v>
      </c>
      <c r="AY7" s="64" t="str">
        <f>'PC LIST'!I165</f>
        <v>A5: Drinking Water Inspectorate’s (DWI) index of water quality</v>
      </c>
      <c r="AZ7" s="64" t="str">
        <f>'PC LIST'!O165</f>
        <v>%</v>
      </c>
      <c r="BA7" s="64" t="str">
        <f>'PC LIST'!P165</f>
        <v>Mean zonal compliance (%)</v>
      </c>
      <c r="BB7" s="63">
        <f>'PC LIST'!Q165</f>
        <v>2</v>
      </c>
      <c r="BC7" s="63" t="str">
        <f>'PC LIST'!J165</f>
        <v>PO</v>
      </c>
      <c r="BD7" s="879">
        <f>'PC LIST'!BQ165</f>
        <v>99.95</v>
      </c>
      <c r="BE7" s="63" t="str">
        <f>'PC LIST'!B186</f>
        <v>PR14SEWWSW_D1</v>
      </c>
      <c r="BF7" s="64" t="str">
        <f>'PC LIST'!I186</f>
        <v>D1: Customer satisfaction - direct interaction experience</v>
      </c>
      <c r="BG7" s="64" t="str">
        <f>'PC LIST'!O186</f>
        <v>score</v>
      </c>
      <c r="BH7" s="64" t="str">
        <f>'PC LIST'!P186</f>
        <v>Customer satisfaction score out of 5</v>
      </c>
      <c r="BI7" s="63">
        <f>'PC LIST'!Q186</f>
        <v>1</v>
      </c>
      <c r="BJ7" s="63" t="str">
        <f>'PC LIST'!J186</f>
        <v>R&amp;P</v>
      </c>
      <c r="BK7" s="63">
        <f>'PC LIST'!BQ186</f>
        <v>4.2</v>
      </c>
      <c r="BL7" s="63" t="str">
        <f>'PC LIST'!B220</f>
        <v>PR14SRNWSW_5</v>
      </c>
      <c r="BM7" s="64" t="str">
        <f>'PC LIST'!I220</f>
        <v>5: Mean Zonal Compliance (MZC)</v>
      </c>
      <c r="BN7" s="64" t="str">
        <f>'PC LIST'!O220</f>
        <v>%</v>
      </c>
      <c r="BO7" s="64" t="str">
        <f>'PC LIST'!P220</f>
        <v>Mean zonal compliance (%)</v>
      </c>
      <c r="BP7" s="63">
        <f>'PC LIST'!Q220</f>
        <v>2</v>
      </c>
      <c r="BQ7" s="63" t="str">
        <f>'PC LIST'!J220</f>
        <v>PO</v>
      </c>
      <c r="BR7" s="63">
        <f>'PC LIST'!BQ220</f>
        <v>99.98</v>
      </c>
      <c r="BS7" s="63" t="str">
        <f>'PC LIST'!B253</f>
        <v>PR14SSCWSW_2.3</v>
      </c>
      <c r="BT7" s="64" t="str">
        <f>'PC LIST'!I253</f>
        <v>2.3: Serviceability non-infrastructure (combined company)</v>
      </c>
      <c r="BU7" s="64" t="str">
        <f>'PC LIST'!O253</f>
        <v>category</v>
      </c>
      <c r="BV7" s="64" t="str">
        <f>'PC LIST'!P253</f>
        <v>Asset health indicator</v>
      </c>
      <c r="BW7" s="63" t="str">
        <f>'PC LIST'!Q253</f>
        <v>na</v>
      </c>
      <c r="BX7" s="63" t="str">
        <f>'PC LIST'!J253</f>
        <v>PO</v>
      </c>
      <c r="BY7" s="63" t="str">
        <f>'PC LIST'!BQ253</f>
        <v>Stable</v>
      </c>
      <c r="BZ7" s="63" t="str">
        <f>'PC LIST'!B268</f>
        <v>PR14SVTWSW_W-B1</v>
      </c>
      <c r="CA7" s="64" t="str">
        <f>'PC LIST'!I268</f>
        <v>W-B1: Resource efficiency (distribution input per customer) - amount of water taken out of the environment</v>
      </c>
      <c r="CB7" s="64" t="str">
        <f>'PC LIST'!O268</f>
        <v>nr</v>
      </c>
      <c r="CC7" s="64" t="str">
        <f>'PC LIST'!P268</f>
        <v>Litres per person per day (l/p/d)</v>
      </c>
      <c r="CD7" s="63">
        <f>'PC LIST'!Q268</f>
        <v>0</v>
      </c>
      <c r="CE7" s="63" t="str">
        <f>'PC LIST'!J268</f>
        <v>NFI</v>
      </c>
      <c r="CF7" s="879">
        <f>'PC LIST'!BQ268</f>
        <v>237</v>
      </c>
      <c r="CG7" s="63" t="str">
        <f>'PC LIST'!B313</f>
        <v>PR14SWTWSW_W-A5</v>
      </c>
      <c r="CH7" s="66" t="str">
        <f>'PC LIST'!I313</f>
        <v>W-A5: Duration of interruptions in supply (hours/property)</v>
      </c>
      <c r="CI7" s="66" t="str">
        <f>'PC LIST'!O313</f>
        <v>time</v>
      </c>
      <c r="CJ7" s="66" t="str">
        <f>'PC LIST'!P313</f>
        <v>Hours / property / year</v>
      </c>
      <c r="CK7" s="63">
        <f>'PC LIST'!Q313</f>
        <v>3</v>
      </c>
      <c r="CL7" s="63" t="str">
        <f>'PC LIST'!J313</f>
        <v>R&amp;P</v>
      </c>
      <c r="CM7" s="878">
        <f>'PC LIST'!BQ313</f>
        <v>0.41899999999999998</v>
      </c>
      <c r="CN7" s="63" t="str">
        <f>'PC LIST'!B355</f>
        <v>PR14TMSWSW_WA5</v>
      </c>
      <c r="CO7" s="64" t="str">
        <f>'PC LIST'!I355</f>
        <v>WA5: Provide a free repair service for customers with a customer side leak outside of the property</v>
      </c>
      <c r="CP7" s="64" t="str">
        <f>'PC LIST'!O355</f>
        <v>nr</v>
      </c>
      <c r="CQ7" s="64" t="str">
        <f>'PC LIST'!P355</f>
        <v>Number against target above annual baseline no.</v>
      </c>
      <c r="CR7" s="63">
        <f>'PC LIST'!Q355</f>
        <v>0</v>
      </c>
      <c r="CS7" s="63" t="str">
        <f>'PC LIST'!J355</f>
        <v>NFI</v>
      </c>
      <c r="CT7" s="63">
        <f>'PC LIST'!BQ355</f>
        <v>1404</v>
      </c>
      <c r="CU7" s="63" t="str">
        <f>'PC LIST'!B410</f>
        <v>PR14UUWSW_B2</v>
      </c>
      <c r="CV7" s="64" t="str">
        <f>'PC LIST'!I410</f>
        <v>B2: Reliable water service index</v>
      </c>
      <c r="CW7" s="64" t="str">
        <f>'PC LIST'!O410</f>
        <v>score</v>
      </c>
      <c r="CX7" s="64" t="str">
        <f>'PC LIST'!P410</f>
        <v>Reliable water service index (UU bespoke)</v>
      </c>
      <c r="CY7" s="63">
        <f>'PC LIST'!Q410</f>
        <v>3</v>
      </c>
      <c r="CZ7" s="63" t="str">
        <f>'PC LIST'!J410</f>
        <v>R&amp;P</v>
      </c>
      <c r="DA7" s="63">
        <f>'PC LIST'!BQ410</f>
        <v>16.447259218333841</v>
      </c>
      <c r="DB7" s="63" t="str">
        <f>'PC LIST'!B437</f>
        <v>PR14WSHWSW_C2</v>
      </c>
      <c r="DC7" s="64" t="str">
        <f>'PC LIST'!I437</f>
        <v>C2: Carbon footprint - gigawatt-hours (GWh) of renewable energy generated</v>
      </c>
      <c r="DD7" s="64" t="str">
        <f>'PC LIST'!O437</f>
        <v>nr</v>
      </c>
      <c r="DE7" s="64" t="str">
        <f>'PC LIST'!P437</f>
        <v>GWh (gigawatt-hours)</v>
      </c>
      <c r="DF7" s="63">
        <f>'PC LIST'!Q437</f>
        <v>2</v>
      </c>
      <c r="DG7" s="63" t="str">
        <f>'PC LIST'!J437</f>
        <v>NFI</v>
      </c>
      <c r="DH7" s="878">
        <f>'PC LIST'!BQ437</f>
        <v>50.21</v>
      </c>
      <c r="DI7" s="63" t="str">
        <f>'PC LIST'!B468</f>
        <v>PR14WSXWSW_D2</v>
      </c>
      <c r="DJ7" s="64" t="str">
        <f>'PC LIST'!I468</f>
        <v>D2: Restrictions on water use (hosepipe bans)</v>
      </c>
      <c r="DK7" s="64" t="str">
        <f>'PC LIST'!O468</f>
        <v>nr</v>
      </c>
      <c r="DL7" s="64" t="str">
        <f>'PC LIST'!P468</f>
        <v>No. of hosepipe bans (temporary use ban)</v>
      </c>
      <c r="DM7" s="63">
        <f>'PC LIST'!Q468</f>
        <v>0</v>
      </c>
      <c r="DN7" s="63" t="str">
        <f>'PC LIST'!J468</f>
        <v>PO</v>
      </c>
      <c r="DO7" s="63">
        <f>'PC LIST'!BQ468</f>
        <v>0</v>
      </c>
      <c r="DP7" s="63" t="str">
        <f>'PC LIST'!B500</f>
        <v>PR14YKYWSW_WB1</v>
      </c>
      <c r="DQ7" s="64" t="str">
        <f>'PC LIST'!I500</f>
        <v>WB1: Leakage</v>
      </c>
      <c r="DR7" s="64" t="str">
        <f>'PC LIST'!O500</f>
        <v>nr</v>
      </c>
      <c r="DS7" s="64" t="str">
        <f>'PC LIST'!P500</f>
        <v>Megalitres per day (Ml/d)</v>
      </c>
      <c r="DT7" s="63">
        <f>'PC LIST'!Q500</f>
        <v>1</v>
      </c>
      <c r="DU7" s="63" t="str">
        <f>'PC LIST'!J500</f>
        <v>R&amp;P</v>
      </c>
      <c r="DV7" s="63">
        <f>'PC LIST'!BQ500</f>
        <v>285.12</v>
      </c>
    </row>
    <row r="8" spans="1:126" ht="15.75" customHeight="1">
      <c r="A8" s="63" t="str">
        <f>'PC LIST'!B8</f>
        <v>PR14AFWWSW_W-B1</v>
      </c>
      <c r="B8" s="63" t="str">
        <f>'PC LIST'!I8</f>
        <v>W-B1: Compliance with water quality standards (mean zonal compliance)</v>
      </c>
      <c r="C8" s="63" t="str">
        <f>'PC LIST'!O8</f>
        <v>%</v>
      </c>
      <c r="D8" s="63" t="str">
        <f>'PC LIST'!P8</f>
        <v>Mean zonal compliance (%)</v>
      </c>
      <c r="E8" s="63">
        <f>'PC LIST'!Q8</f>
        <v>2</v>
      </c>
      <c r="F8" s="63" t="str">
        <f>'PC LIST'!J8</f>
        <v>PO</v>
      </c>
      <c r="G8" s="63">
        <f>'PC LIST'!BQ8</f>
        <v>99.99</v>
      </c>
      <c r="H8" s="63" t="str">
        <f>'PC LIST'!B21</f>
        <v>PR14ANHWSW_W-C2</v>
      </c>
      <c r="I8" s="64" t="str">
        <f>'PC LIST'!I21</f>
        <v>W-C2: Frequency of service level restrictions (hosepipe bans)</v>
      </c>
      <c r="J8" s="64" t="str">
        <f>'PC LIST'!O21</f>
        <v>nr</v>
      </c>
      <c r="K8" s="64" t="str">
        <f>'PC LIST'!P21</f>
        <v>No. (frequency) per 10 years</v>
      </c>
      <c r="L8" s="63">
        <f>'PC LIST'!Q21</f>
        <v>0</v>
      </c>
      <c r="M8" s="63" t="str">
        <f>'PC LIST'!J21</f>
        <v>NFI</v>
      </c>
      <c r="N8" s="878">
        <f>'PC LIST'!BQ21</f>
        <v>1</v>
      </c>
      <c r="O8" s="63" t="str">
        <f>'PC LIST'!B60</f>
        <v>PR14BRLWSW_C2</v>
      </c>
      <c r="P8" s="64" t="str">
        <f>'PC LIST'!I60</f>
        <v>C2: Hosepipe ban frequency</v>
      </c>
      <c r="Q8" s="64" t="str">
        <f>'PC LIST'!O60</f>
        <v>nr</v>
      </c>
      <c r="R8" s="64" t="str">
        <f>'PC LIST'!P60</f>
        <v>No. of expected days that water restrictions are placed</v>
      </c>
      <c r="S8" s="63">
        <f>'PC LIST'!Q60</f>
        <v>1</v>
      </c>
      <c r="T8" s="63" t="str">
        <f>'PC LIST'!J60</f>
        <v>PO</v>
      </c>
      <c r="U8" s="878">
        <f>'PC LIST'!BQ60</f>
        <v>1.54</v>
      </c>
      <c r="V8" s="63" t="str">
        <f>'PC LIST'!B81</f>
        <v>PR14DVWWSW_B2</v>
      </c>
      <c r="W8" s="64" t="str">
        <f>'PC LIST'!I81</f>
        <v>B2: Sustainable economic level of leakage target</v>
      </c>
      <c r="X8" s="64" t="str">
        <f>'PC LIST'!O81</f>
        <v>nr</v>
      </c>
      <c r="Y8" s="64" t="str">
        <f>'PC LIST'!P81</f>
        <v>Litres per property per day (l/prop/day)</v>
      </c>
      <c r="Z8" s="63">
        <f>'PC LIST'!Q81</f>
        <v>1</v>
      </c>
      <c r="AA8" s="63" t="str">
        <f>'PC LIST'!J81</f>
        <v>R&amp;P</v>
      </c>
      <c r="AB8" s="878">
        <f>'PC LIST'!BQ81</f>
        <v>78.400000000000006</v>
      </c>
      <c r="AC8" s="63" t="str">
        <f>'PC LIST'!B94</f>
        <v>PR14NESWSW_W-C2</v>
      </c>
      <c r="AD8" s="65" t="str">
        <f>'PC LIST'!I94</f>
        <v>W-C2: Properties experiencing poor water pressure</v>
      </c>
      <c r="AE8" s="65" t="str">
        <f>'PC LIST'!O94</f>
        <v>nr</v>
      </c>
      <c r="AF8" s="65" t="str">
        <f>'PC LIST'!P94</f>
        <v>No. of properties</v>
      </c>
      <c r="AG8" s="63">
        <f>'PC LIST'!Q94</f>
        <v>0</v>
      </c>
      <c r="AH8" s="63" t="str">
        <f>'PC LIST'!J94</f>
        <v>R&amp;P</v>
      </c>
      <c r="AI8" s="63">
        <f>'PC LIST'!BQ94</f>
        <v>238</v>
      </c>
      <c r="AJ8" s="63" t="str">
        <f>'PC LIST'!B138</f>
        <v>PR14PRTWSW_C1</v>
      </c>
      <c r="AK8" s="64" t="str">
        <f>'PC LIST'!I138</f>
        <v>C1: Interruptions to supply</v>
      </c>
      <c r="AL8" s="64" t="str">
        <f>'PC LIST'!O138</f>
        <v>time</v>
      </c>
      <c r="AM8" s="64" t="str">
        <f>'PC LIST'!P138</f>
        <v>Mins:secs per property per year</v>
      </c>
      <c r="AN8" s="63" t="str">
        <f>'PC LIST'!Q138</f>
        <v>mins:secs</v>
      </c>
      <c r="AO8" s="63" t="str">
        <f>'PC LIST'!J138</f>
        <v>R&amp;P</v>
      </c>
      <c r="AP8" s="879" t="str">
        <f>'PC LIST'!BQ138</f>
        <v>3 min 30 secs</v>
      </c>
      <c r="AQ8" s="63" t="str">
        <f>'PC LIST'!B151</f>
        <v>PR14SBWWSW_B4</v>
      </c>
      <c r="AR8" s="64" t="str">
        <f>'PC LIST'!I151</f>
        <v>B4: Maintain serviceable assets</v>
      </c>
      <c r="AS8" s="64" t="str">
        <f>'PC LIST'!O151</f>
        <v>category</v>
      </c>
      <c r="AT8" s="64" t="str">
        <f>'PC LIST'!P151</f>
        <v>Asset health indicator</v>
      </c>
      <c r="AU8" s="63" t="str">
        <f>'PC LIST'!Q151</f>
        <v>na</v>
      </c>
      <c r="AV8" s="63" t="str">
        <f>'PC LIST'!J151</f>
        <v>PO</v>
      </c>
      <c r="AW8" s="878" t="str">
        <f>'PC LIST'!BQ151</f>
        <v>Stable</v>
      </c>
      <c r="AX8" s="63" t="str">
        <f>'PC LIST'!B166</f>
        <v>PR14SESWSW_A6</v>
      </c>
      <c r="AY8" s="64" t="str">
        <f>'PC LIST'!I166</f>
        <v>A6: Taste, odour and discolouration (number of contacts received)</v>
      </c>
      <c r="AZ8" s="64" t="str">
        <f>'PC LIST'!O166</f>
        <v>nr</v>
      </c>
      <c r="BA8" s="64" t="str">
        <f>'PC LIST'!P166</f>
        <v>No. of contacts per year</v>
      </c>
      <c r="BB8" s="63">
        <f>'PC LIST'!Q166</f>
        <v>0</v>
      </c>
      <c r="BC8" s="63" t="str">
        <f>'PC LIST'!J166</f>
        <v>R&amp;P</v>
      </c>
      <c r="BD8" s="879">
        <f>'PC LIST'!BQ166</f>
        <v>419</v>
      </c>
      <c r="BE8" s="63" t="str">
        <f>'PC LIST'!B187</f>
        <v>PR14SEWWSW_D2</v>
      </c>
      <c r="BF8" s="64" t="str">
        <f>'PC LIST'!I187</f>
        <v>D2: Service Incentive Mechanism (SIM)</v>
      </c>
      <c r="BG8" s="64" t="str">
        <f>'PC LIST'!O187</f>
        <v>score</v>
      </c>
      <c r="BH8" s="64" t="str">
        <f>'PC LIST'!P187</f>
        <v>Service incentive mechanism (SIM) score</v>
      </c>
      <c r="BI8" s="63">
        <f>'PC LIST'!Q187</f>
        <v>1</v>
      </c>
      <c r="BJ8" s="63" t="str">
        <f>'PC LIST'!J187</f>
        <v>R&amp;P</v>
      </c>
      <c r="BK8" s="63">
        <f>'PC LIST'!BQ187</f>
        <v>81.95</v>
      </c>
      <c r="BL8" s="63" t="str">
        <f>'PC LIST'!B221</f>
        <v>PR14SRNWSW_5a</v>
      </c>
      <c r="BM8" s="64" t="str">
        <f>'PC LIST'!I221</f>
        <v>5a: Drinking water quality - discolouration contacts</v>
      </c>
      <c r="BN8" s="64" t="str">
        <f>'PC LIST'!O221</f>
        <v>nr</v>
      </c>
      <c r="BO8" s="64" t="str">
        <f>'PC LIST'!P221</f>
        <v>No. per 1,000 population</v>
      </c>
      <c r="BP8" s="63">
        <f>'PC LIST'!Q221</f>
        <v>2</v>
      </c>
      <c r="BQ8" s="63" t="str">
        <f>'PC LIST'!J221</f>
        <v>PO</v>
      </c>
      <c r="BR8" s="63">
        <f>'PC LIST'!BQ221</f>
        <v>0.8</v>
      </c>
      <c r="BS8" s="63" t="str">
        <f>'PC LIST'!B254</f>
        <v>PR14SSCWSW_4.1</v>
      </c>
      <c r="BT8" s="64" t="str">
        <f>'PC LIST'!I254</f>
        <v>4.1: Leakage (South Staffordshire operating region)</v>
      </c>
      <c r="BU8" s="64" t="str">
        <f>'PC LIST'!O254</f>
        <v>nr</v>
      </c>
      <c r="BV8" s="64" t="str">
        <f>'PC LIST'!P254</f>
        <v>Megalitres per day (Ml/d)</v>
      </c>
      <c r="BW8" s="63">
        <f>'PC LIST'!Q254</f>
        <v>1</v>
      </c>
      <c r="BX8" s="63" t="str">
        <f>'PC LIST'!J254</f>
        <v>R&amp;P</v>
      </c>
      <c r="BY8" s="63">
        <f>'PC LIST'!BQ254</f>
        <v>69.88</v>
      </c>
      <c r="BZ8" s="63" t="str">
        <f>'PC LIST'!B269</f>
        <v>PR14SVTWSW_W-B2</v>
      </c>
      <c r="CA8" s="64" t="str">
        <f>'PC LIST'!I269</f>
        <v>W-B2: Leakage levels</v>
      </c>
      <c r="CB8" s="64" t="str">
        <f>'PC LIST'!O269</f>
        <v>nr</v>
      </c>
      <c r="CC8" s="64" t="str">
        <f>'PC LIST'!P269</f>
        <v>Megalitres per day (Ml/d)</v>
      </c>
      <c r="CD8" s="63">
        <f>'PC LIST'!Q269</f>
        <v>0</v>
      </c>
      <c r="CE8" s="63" t="str">
        <f>'PC LIST'!J269</f>
        <v>R&amp;P</v>
      </c>
      <c r="CF8" s="879">
        <f>'PC LIST'!BQ269</f>
        <v>434</v>
      </c>
      <c r="CG8" s="63" t="str">
        <f>'PC LIST'!B314</f>
        <v>PR14SWTWSW_W-B1</v>
      </c>
      <c r="CH8" s="66" t="str">
        <f>'PC LIST'!I314</f>
        <v>W-B1: Water restrictions placed on customers (number)</v>
      </c>
      <c r="CI8" s="66" t="str">
        <f>'PC LIST'!O314</f>
        <v>nr</v>
      </c>
      <c r="CJ8" s="66" t="str">
        <f>'PC LIST'!P314</f>
        <v>No. of water restrictions</v>
      </c>
      <c r="CK8" s="63">
        <f>'PC LIST'!Q314</f>
        <v>0</v>
      </c>
      <c r="CL8" s="63" t="str">
        <f>'PC LIST'!J314</f>
        <v>R&amp;P</v>
      </c>
      <c r="CM8" s="878">
        <f>'PC LIST'!BQ314</f>
        <v>0</v>
      </c>
      <c r="CN8" s="63" t="str">
        <f>'PC LIST'!B356</f>
        <v>PR14TMSWSW_WB1</v>
      </c>
      <c r="CO8" s="64" t="str">
        <f>'PC LIST'!I356</f>
        <v>WB1: Asset health water infrastructure</v>
      </c>
      <c r="CP8" s="64" t="str">
        <f>'PC LIST'!O356</f>
        <v>category</v>
      </c>
      <c r="CQ8" s="64" t="str">
        <f>'PC LIST'!P356</f>
        <v>Asset health indicator</v>
      </c>
      <c r="CR8" s="63" t="str">
        <f>'PC LIST'!Q356</f>
        <v>na</v>
      </c>
      <c r="CS8" s="63" t="str">
        <f>'PC LIST'!J356</f>
        <v>PO</v>
      </c>
      <c r="CT8" s="63" t="str">
        <f>'PC LIST'!BQ356</f>
        <v>Marginal</v>
      </c>
      <c r="CU8" s="63" t="str">
        <f>'PC LIST'!B411</f>
        <v>PR14UUWSW_B3</v>
      </c>
      <c r="CV8" s="64" t="str">
        <f>'PC LIST'!I411</f>
        <v>B3: Security of supply index (SoSI)</v>
      </c>
      <c r="CW8" s="64" t="str">
        <f>'PC LIST'!O411</f>
        <v>score</v>
      </c>
      <c r="CX8" s="64" t="str">
        <f>'PC LIST'!P411</f>
        <v>Security of Supply Index (SOSI)</v>
      </c>
      <c r="CY8" s="63">
        <f>'PC LIST'!Q411</f>
        <v>3</v>
      </c>
      <c r="CZ8" s="63" t="str">
        <f>'PC LIST'!J411</f>
        <v>PO</v>
      </c>
      <c r="DA8" s="63">
        <f>'PC LIST'!BQ411</f>
        <v>100</v>
      </c>
      <c r="DB8" s="63" t="str">
        <f>'PC LIST'!B438</f>
        <v>PR14WSHWSW_D1</v>
      </c>
      <c r="DC8" s="64" t="str">
        <f>'PC LIST'!I438</f>
        <v>D1: Service incentive mechanism (SIM)</v>
      </c>
      <c r="DD8" s="64" t="str">
        <f>'PC LIST'!O438</f>
        <v>text</v>
      </c>
      <c r="DE8" s="64" t="str">
        <f>'PC LIST'!P438</f>
        <v>Service incentive mechanism (SIM) score ranking</v>
      </c>
      <c r="DF8" s="63" t="str">
        <f>'PC LIST'!Q438</f>
        <v>na</v>
      </c>
      <c r="DG8" s="63" t="str">
        <f>'PC LIST'!J438</f>
        <v>R&amp;P</v>
      </c>
      <c r="DH8" s="878">
        <f>'PC LIST'!BQ438</f>
        <v>83</v>
      </c>
      <c r="DI8" s="63" t="str">
        <f>'PC LIST'!B469</f>
        <v>PR14WSXWSW_D3</v>
      </c>
      <c r="DJ8" s="64" t="str">
        <f>'PC LIST'!I469</f>
        <v>D3: Water supply interruptions (&gt; 3 hours including planned, unplanned and third party interruptions)</v>
      </c>
      <c r="DK8" s="64" t="str">
        <f>'PC LIST'!O469</f>
        <v>time</v>
      </c>
      <c r="DL8" s="64" t="str">
        <f>'PC LIST'!P469</f>
        <v>Minutes / property / year</v>
      </c>
      <c r="DM8" s="63">
        <f>'PC LIST'!Q469</f>
        <v>1</v>
      </c>
      <c r="DN8" s="63" t="str">
        <f>'PC LIST'!J469</f>
        <v>R&amp;P</v>
      </c>
      <c r="DO8" s="63">
        <f>'PC LIST'!BQ469</f>
        <v>14.3</v>
      </c>
      <c r="DP8" s="63" t="str">
        <f>'PC LIST'!B501</f>
        <v>PR14YKYWSW_WB2</v>
      </c>
      <c r="DQ8" s="64" t="str">
        <f>'PC LIST'!I501</f>
        <v>WB2: Water supply interruptions</v>
      </c>
      <c r="DR8" s="64" t="str">
        <f>'PC LIST'!O501</f>
        <v>time</v>
      </c>
      <c r="DS8" s="64" t="str">
        <f>'PC LIST'!P501</f>
        <v>Minutes lost per property per year</v>
      </c>
      <c r="DT8" s="63">
        <f>'PC LIST'!Q501</f>
        <v>2</v>
      </c>
      <c r="DU8" s="63" t="str">
        <f>'PC LIST'!J501</f>
        <v>R&amp;P</v>
      </c>
      <c r="DV8" s="63">
        <f>'PC LIST'!BQ501</f>
        <v>12.89</v>
      </c>
    </row>
    <row r="9" spans="1:126" ht="15.75" customHeight="1">
      <c r="A9" s="63" t="str">
        <f>'PC LIST'!B9</f>
        <v>PR14AFWWSW_W-B2</v>
      </c>
      <c r="B9" s="63" t="str">
        <f>'PC LIST'!I9</f>
        <v>W-B2: Customer contacts for discolouration</v>
      </c>
      <c r="C9" s="63" t="str">
        <f>'PC LIST'!O9</f>
        <v>nr</v>
      </c>
      <c r="D9" s="63" t="str">
        <f>'PC LIST'!P9</f>
        <v>No. per 1,000 population</v>
      </c>
      <c r="E9" s="63">
        <f>'PC LIST'!Q9</f>
        <v>2</v>
      </c>
      <c r="F9" s="63" t="str">
        <f>'PC LIST'!J9</f>
        <v>PO</v>
      </c>
      <c r="G9" s="63">
        <f>'PC LIST'!BQ9</f>
        <v>0.31</v>
      </c>
      <c r="H9" s="63" t="str">
        <f>'PC LIST'!B22</f>
        <v>PR14ANHWSW_W-D1</v>
      </c>
      <c r="I9" s="64" t="str">
        <f>'PC LIST'!I22</f>
        <v>W-D1: Security of Supply Index (SoSI) - dry year annual average</v>
      </c>
      <c r="J9" s="64" t="str">
        <f>'PC LIST'!O22</f>
        <v>score</v>
      </c>
      <c r="K9" s="64" t="str">
        <f>'PC LIST'!P22</f>
        <v>Security of Supply Index (SOSI)</v>
      </c>
      <c r="L9" s="63">
        <f>'PC LIST'!Q22</f>
        <v>0</v>
      </c>
      <c r="M9" s="63" t="str">
        <f>'PC LIST'!J22</f>
        <v>NFI</v>
      </c>
      <c r="N9" s="878">
        <f>'PC LIST'!BQ22</f>
        <v>100</v>
      </c>
      <c r="O9" s="63" t="str">
        <f>'PC LIST'!B61</f>
        <v>PR14BRLWSW_D1</v>
      </c>
      <c r="P9" s="64" t="str">
        <f>'PC LIST'!I61</f>
        <v>D1: Mean zonal compliance (MZC)</v>
      </c>
      <c r="Q9" s="64" t="str">
        <f>'PC LIST'!O61</f>
        <v>%</v>
      </c>
      <c r="R9" s="64" t="str">
        <f>'PC LIST'!P61</f>
        <v>Mean zonal compliance (%)</v>
      </c>
      <c r="S9" s="63">
        <f>'PC LIST'!Q61</f>
        <v>2</v>
      </c>
      <c r="T9" s="63" t="str">
        <f>'PC LIST'!J61</f>
        <v>PO</v>
      </c>
      <c r="U9" s="878">
        <f>'PC LIST'!BQ61</f>
        <v>99.93</v>
      </c>
      <c r="V9" s="63" t="str">
        <f>'PC LIST'!B82</f>
        <v>PR14DVWWSW_B3</v>
      </c>
      <c r="W9" s="64" t="str">
        <f>'PC LIST'!I82</f>
        <v>B3: Security of supply index (SOSI)</v>
      </c>
      <c r="X9" s="64" t="str">
        <f>'PC LIST'!O82</f>
        <v>score</v>
      </c>
      <c r="Y9" s="64" t="str">
        <f>'PC LIST'!P82</f>
        <v>Security of Supply Index (SOSI)</v>
      </c>
      <c r="Z9" s="63">
        <f>'PC LIST'!Q82</f>
        <v>0</v>
      </c>
      <c r="AA9" s="63" t="str">
        <f>'PC LIST'!J82</f>
        <v>NFI</v>
      </c>
      <c r="AB9" s="878">
        <f>'PC LIST'!BQ82</f>
        <v>100</v>
      </c>
      <c r="AC9" s="63" t="str">
        <f>'PC LIST'!B95</f>
        <v>PR14NESWSW_W-C3</v>
      </c>
      <c r="AD9" s="65" t="str">
        <f>'PC LIST'!I95</f>
        <v>W-C3: Water mains bursts</v>
      </c>
      <c r="AE9" s="65" t="str">
        <f>'PC LIST'!O95</f>
        <v>nr</v>
      </c>
      <c r="AF9" s="65" t="str">
        <f>'PC LIST'!P95</f>
        <v>No. of burst mains per year</v>
      </c>
      <c r="AG9" s="63">
        <f>'PC LIST'!Q95</f>
        <v>0</v>
      </c>
      <c r="AH9" s="63" t="str">
        <f>'PC LIST'!J95</f>
        <v>PO</v>
      </c>
      <c r="AI9" s="63">
        <f>'PC LIST'!BQ95</f>
        <v>3916</v>
      </c>
      <c r="AJ9" s="63" t="str">
        <f>'PC LIST'!B139</f>
        <v>PR14PRTWSW_D1</v>
      </c>
      <c r="AK9" s="64" t="str">
        <f>'PC LIST'!I139</f>
        <v>D1: Biodiversity</v>
      </c>
      <c r="AL9" s="64" t="str">
        <f>'PC LIST'!O139</f>
        <v>%</v>
      </c>
      <c r="AM9" s="64" t="str">
        <f>'PC LIST'!P139</f>
        <v>% (completion of agreed actions)</v>
      </c>
      <c r="AN9" s="63">
        <f>'PC LIST'!Q139</f>
        <v>0</v>
      </c>
      <c r="AO9" s="63" t="str">
        <f>'PC LIST'!J139</f>
        <v>PO</v>
      </c>
      <c r="AP9" s="879">
        <f>'PC LIST'!BQ139</f>
        <v>20</v>
      </c>
      <c r="AQ9" s="63" t="str">
        <f>'PC LIST'!B152</f>
        <v>PR14SBWWSW_B5</v>
      </c>
      <c r="AR9" s="64" t="str">
        <f>'PC LIST'!I152</f>
        <v>B5: Metering - continue current strategy</v>
      </c>
      <c r="AS9" s="64" t="str">
        <f>'PC LIST'!O152</f>
        <v>nr</v>
      </c>
      <c r="AT9" s="64" t="str">
        <f>'PC LIST'!P152</f>
        <v>No. of additional meters installed</v>
      </c>
      <c r="AU9" s="63">
        <f>'PC LIST'!Q152</f>
        <v>0</v>
      </c>
      <c r="AV9" s="63" t="str">
        <f>'PC LIST'!J152</f>
        <v>PO</v>
      </c>
      <c r="AW9" s="878">
        <f>'PC LIST'!BQ152</f>
        <v>2553</v>
      </c>
      <c r="AX9" s="63" t="str">
        <f>'PC LIST'!B167</f>
        <v>PR14SESWSW_A7</v>
      </c>
      <c r="AY9" s="64" t="str">
        <f>'PC LIST'!I167</f>
        <v>A7: Water softening programme</v>
      </c>
      <c r="AZ9" s="64" t="str">
        <f>'PC LIST'!O167</f>
        <v>text</v>
      </c>
      <c r="BA9" s="64" t="str">
        <f>'PC LIST'!P167</f>
        <v>Programme delivery</v>
      </c>
      <c r="BB9" s="63" t="str">
        <f>'PC LIST'!Q167</f>
        <v>na</v>
      </c>
      <c r="BC9" s="63" t="str">
        <f>'PC LIST'!J167</f>
        <v>PO</v>
      </c>
      <c r="BD9" s="879" t="str">
        <f>'PC LIST'!BQ167</f>
        <v>Delivered</v>
      </c>
      <c r="BE9" s="63" t="str">
        <f>'PC LIST'!B188</f>
        <v>PR14SEWWSW_E1</v>
      </c>
      <c r="BF9" s="64" t="str">
        <f>'PC LIST'!I188</f>
        <v>E1: Customer satisfaction - bills are value for money and affordable</v>
      </c>
      <c r="BG9" s="64" t="str">
        <f>'PC LIST'!O188</f>
        <v>%</v>
      </c>
      <c r="BH9" s="64" t="str">
        <f>'PC LIST'!P188</f>
        <v>% customer satisfaction</v>
      </c>
      <c r="BI9" s="63">
        <f>'PC LIST'!Q188</f>
        <v>0</v>
      </c>
      <c r="BJ9" s="63" t="str">
        <f>'PC LIST'!J188</f>
        <v>NFI</v>
      </c>
      <c r="BK9" s="63">
        <f>'PC LIST'!BQ188</f>
        <v>71</v>
      </c>
      <c r="BL9" s="63" t="str">
        <f>'PC LIST'!B222</f>
        <v>PR14SRNWSW_6</v>
      </c>
      <c r="BM9" s="64" t="str">
        <f>'PC LIST'!I222</f>
        <v>6: Water pressure (number of properties on the DG2 low water pressure register)</v>
      </c>
      <c r="BN9" s="64" t="str">
        <f>'PC LIST'!O222</f>
        <v>nr</v>
      </c>
      <c r="BO9" s="64" t="str">
        <f>'PC LIST'!P222</f>
        <v>No. of properties on DG2 register</v>
      </c>
      <c r="BP9" s="63">
        <f>'PC LIST'!Q222</f>
        <v>0</v>
      </c>
      <c r="BQ9" s="63" t="str">
        <f>'PC LIST'!J222</f>
        <v>PO</v>
      </c>
      <c r="BR9" s="63">
        <f>'PC LIST'!BQ222</f>
        <v>288</v>
      </c>
      <c r="BS9" s="63" t="str">
        <f>'PC LIST'!B255</f>
        <v>PR14SSCWSW_4.2</v>
      </c>
      <c r="BT9" s="64" t="str">
        <f>'PC LIST'!I255</f>
        <v>4.2: Leakage (Cambridge operating region)</v>
      </c>
      <c r="BU9" s="64" t="str">
        <f>'PC LIST'!O255</f>
        <v>nr</v>
      </c>
      <c r="BV9" s="64" t="str">
        <f>'PC LIST'!P255</f>
        <v>Megalitres per day (Ml/d)</v>
      </c>
      <c r="BW9" s="63">
        <f>'PC LIST'!Q255</f>
        <v>1</v>
      </c>
      <c r="BX9" s="63" t="str">
        <f>'PC LIST'!J255</f>
        <v>R&amp;P</v>
      </c>
      <c r="BY9" s="63">
        <f>'PC LIST'!BQ255</f>
        <v>13.24</v>
      </c>
      <c r="BZ9" s="63" t="str">
        <f>'PC LIST'!B270</f>
        <v>PR14SVTWSW_W-B3</v>
      </c>
      <c r="CA9" s="64" t="str">
        <f>'PC LIST'!I270</f>
        <v>W-B3: Speed of response in repairing leaks (% fixed within 24 hours)</v>
      </c>
      <c r="CB9" s="64" t="str">
        <f>'PC LIST'!O270</f>
        <v>%</v>
      </c>
      <c r="CC9" s="64" t="str">
        <f>'PC LIST'!P270</f>
        <v>% visible leaks fixed within 24 hours</v>
      </c>
      <c r="CD9" s="63">
        <f>'PC LIST'!Q270</f>
        <v>0</v>
      </c>
      <c r="CE9" s="63" t="str">
        <f>'PC LIST'!J270</f>
        <v>R&amp;P</v>
      </c>
      <c r="CF9" s="879">
        <f>'PC LIST'!BQ270</f>
        <v>53</v>
      </c>
      <c r="CG9" s="63" t="str">
        <f>'PC LIST'!B315</f>
        <v>PR14SWTWSW_W-B2</v>
      </c>
      <c r="CH9" s="66" t="str">
        <f>'PC LIST'!I315</f>
        <v>W-B2: Ability to move water around the network</v>
      </c>
      <c r="CI9" s="66" t="str">
        <f>'PC LIST'!O315</f>
        <v>text</v>
      </c>
      <c r="CJ9" s="66" t="str">
        <f>'PC LIST'!P315</f>
        <v>Limited / partial / increased / substantial</v>
      </c>
      <c r="CK9" s="63" t="str">
        <f>'PC LIST'!Q315</f>
        <v>na</v>
      </c>
      <c r="CL9" s="63" t="str">
        <f>'PC LIST'!J315</f>
        <v>NFI</v>
      </c>
      <c r="CM9" s="878" t="str">
        <f>'PC LIST'!BQ315</f>
        <v>partial</v>
      </c>
      <c r="CN9" s="63" t="str">
        <f>'PC LIST'!B357</f>
        <v>PR14TMSWSW_WB2</v>
      </c>
      <c r="CO9" s="64" t="str">
        <f>'PC LIST'!I357</f>
        <v>WB2: Asset health water non-infrastructure</v>
      </c>
      <c r="CP9" s="64" t="str">
        <f>'PC LIST'!O357</f>
        <v>category</v>
      </c>
      <c r="CQ9" s="64" t="str">
        <f>'PC LIST'!P357</f>
        <v>Asset health indicator</v>
      </c>
      <c r="CR9" s="63" t="str">
        <f>'PC LIST'!Q357</f>
        <v>na</v>
      </c>
      <c r="CS9" s="63" t="str">
        <f>'PC LIST'!J357</f>
        <v>PO</v>
      </c>
      <c r="CT9" s="63" t="str">
        <f>'PC LIST'!BQ357</f>
        <v>Stable</v>
      </c>
      <c r="CU9" s="63" t="str">
        <f>'PC LIST'!B412</f>
        <v>PR14UUWSW_B4</v>
      </c>
      <c r="CV9" s="64" t="str">
        <f>'PC LIST'!I412</f>
        <v>B4: Total leakage at or below target</v>
      </c>
      <c r="CW9" s="64" t="str">
        <f>'PC LIST'!O412</f>
        <v>nr</v>
      </c>
      <c r="CX9" s="64" t="str">
        <f>'PC LIST'!P412</f>
        <v>Megalitres per day (Ml/d) variance from target</v>
      </c>
      <c r="CY9" s="63">
        <f>'PC LIST'!Q412</f>
        <v>2</v>
      </c>
      <c r="CZ9" s="63" t="str">
        <f>'PC LIST'!J412</f>
        <v>R&amp;P</v>
      </c>
      <c r="DA9" s="63">
        <f>'PC LIST'!BQ412</f>
        <v>10.8</v>
      </c>
      <c r="DB9" s="63" t="str">
        <f>'PC LIST'!B439</f>
        <v>PR14WSHWSW_D2</v>
      </c>
      <c r="DC9" s="64" t="str">
        <f>'PC LIST'!I439</f>
        <v>D2: ‘At risk’ customer services - number of customers who have experienced poor service</v>
      </c>
      <c r="DD9" s="64" t="str">
        <f>'PC LIST'!O439</f>
        <v>nr</v>
      </c>
      <c r="DE9" s="64" t="str">
        <f>'PC LIST'!P439</f>
        <v>No. of properties/ incidents on the internal 'at risk' register</v>
      </c>
      <c r="DF9" s="63">
        <f>'PC LIST'!Q439</f>
        <v>0</v>
      </c>
      <c r="DG9" s="63" t="str">
        <f>'PC LIST'!J439</f>
        <v>NFI</v>
      </c>
      <c r="DH9" s="878">
        <f>'PC LIST'!BQ439</f>
        <v>648</v>
      </c>
      <c r="DI9" s="63" t="str">
        <f>'PC LIST'!B470</f>
        <v>PR14WSXWSW_D4</v>
      </c>
      <c r="DJ9" s="64" t="str">
        <f>'PC LIST'!I470</f>
        <v>D4: Properties supplied by a single source (including the integrated supply grid)</v>
      </c>
      <c r="DK9" s="64" t="str">
        <f>'PC LIST'!O470</f>
        <v>nr</v>
      </c>
      <c r="DL9" s="64" t="str">
        <f>'PC LIST'!P470</f>
        <v>No. of properties supplied by a single source</v>
      </c>
      <c r="DM9" s="63">
        <f>'PC LIST'!Q470</f>
        <v>0</v>
      </c>
      <c r="DN9" s="63" t="str">
        <f>'PC LIST'!J470</f>
        <v>PO</v>
      </c>
      <c r="DO9" s="63">
        <f>'PC LIST'!BQ470</f>
        <v>78000</v>
      </c>
      <c r="DP9" s="63" t="str">
        <f>'PC LIST'!B502</f>
        <v>PR14YKYWSW_WB3</v>
      </c>
      <c r="DQ9" s="64" t="str">
        <f>'PC LIST'!I502</f>
        <v>WB3: Water use</v>
      </c>
      <c r="DR9" s="64" t="str">
        <f>'PC LIST'!O502</f>
        <v>nr</v>
      </c>
      <c r="DS9" s="64" t="str">
        <f>'PC LIST'!P502</f>
        <v>Litres per head per day (l/h/d)</v>
      </c>
      <c r="DT9" s="63">
        <f>'PC LIST'!Q502</f>
        <v>1</v>
      </c>
      <c r="DU9" s="63" t="str">
        <f>'PC LIST'!J502</f>
        <v>NFI</v>
      </c>
      <c r="DV9" s="63">
        <f>'PC LIST'!BQ502</f>
        <v>141.71</v>
      </c>
    </row>
    <row r="10" spans="1:126" ht="15.75" customHeight="1">
      <c r="A10" s="63" t="str">
        <f>'PC LIST'!B10</f>
        <v>PR14AFWWSW_W-C1</v>
      </c>
      <c r="B10" s="63" t="str">
        <f>'PC LIST'!I10</f>
        <v>W-C1: Unplanned interruptions to supply over 12 hours</v>
      </c>
      <c r="C10" s="63" t="str">
        <f>'PC LIST'!O10</f>
        <v>nr</v>
      </c>
      <c r="D10" s="63" t="str">
        <f>'PC LIST'!P10</f>
        <v>No. of properties</v>
      </c>
      <c r="E10" s="63">
        <f>'PC LIST'!Q10</f>
        <v>0</v>
      </c>
      <c r="F10" s="63" t="str">
        <f>'PC LIST'!J10</f>
        <v>R&amp;P</v>
      </c>
      <c r="G10" s="63">
        <f>'PC LIST'!BQ10</f>
        <v>1771</v>
      </c>
      <c r="H10" s="63" t="str">
        <f>'PC LIST'!B23</f>
        <v>PR14ANHWSW_W-D2</v>
      </c>
      <c r="I10" s="64" t="str">
        <f>'PC LIST'!I23</f>
        <v>W-D2: Security of Supply Index (SoSI) - critical period (peak) demand</v>
      </c>
      <c r="J10" s="64" t="str">
        <f>'PC LIST'!O23</f>
        <v>score</v>
      </c>
      <c r="K10" s="64" t="str">
        <f>'PC LIST'!P23</f>
        <v>Security of Supply Index (SOSI)</v>
      </c>
      <c r="L10" s="63">
        <f>'PC LIST'!Q23</f>
        <v>0</v>
      </c>
      <c r="M10" s="63" t="str">
        <f>'PC LIST'!J23</f>
        <v>NFI</v>
      </c>
      <c r="N10" s="878">
        <f>'PC LIST'!BQ23</f>
        <v>100</v>
      </c>
      <c r="O10" s="63" t="str">
        <f>'PC LIST'!B62</f>
        <v>PR14BRLWSW_E1</v>
      </c>
      <c r="P10" s="64" t="str">
        <f>'PC LIST'!I62</f>
        <v>E1: Negative water quality contacts</v>
      </c>
      <c r="Q10" s="64" t="str">
        <f>'PC LIST'!O62</f>
        <v>nr</v>
      </c>
      <c r="R10" s="64" t="str">
        <f>'PC LIST'!P62</f>
        <v>No. of contacts per year</v>
      </c>
      <c r="S10" s="63">
        <f>'PC LIST'!Q62</f>
        <v>0</v>
      </c>
      <c r="T10" s="63" t="str">
        <f>'PC LIST'!J62</f>
        <v>R&amp;P</v>
      </c>
      <c r="U10" s="878">
        <f>'PC LIST'!BQ62</f>
        <v>2329</v>
      </c>
      <c r="V10" s="63" t="str">
        <f>'PC LIST'!B83</f>
        <v>PR14DVWWSW_B4</v>
      </c>
      <c r="W10" s="64" t="str">
        <f>'PC LIST'!I83</f>
        <v>B4: Number of bursts</v>
      </c>
      <c r="X10" s="64" t="str">
        <f>'PC LIST'!O83</f>
        <v>nr</v>
      </c>
      <c r="Y10" s="64" t="str">
        <f>'PC LIST'!P83</f>
        <v>No. of burst mains per year</v>
      </c>
      <c r="Z10" s="63">
        <f>'PC LIST'!Q83</f>
        <v>0</v>
      </c>
      <c r="AA10" s="63" t="str">
        <f>'PC LIST'!J83</f>
        <v>R&amp;P</v>
      </c>
      <c r="AB10" s="878">
        <f>'PC LIST'!BQ83</f>
        <v>169</v>
      </c>
      <c r="AC10" s="63" t="str">
        <f>'PC LIST'!B96</f>
        <v>PR14NESWSW_W-C4</v>
      </c>
      <c r="AD10" s="65" t="str">
        <f>'PC LIST'!I96</f>
        <v>W-C4: Leakage (Ml/d) Northumbrian area</v>
      </c>
      <c r="AE10" s="65" t="str">
        <f>'PC LIST'!O96</f>
        <v>nr</v>
      </c>
      <c r="AF10" s="65" t="str">
        <f>'PC LIST'!P96</f>
        <v>Megalitres per day (Ml/d)</v>
      </c>
      <c r="AG10" s="63">
        <f>'PC LIST'!Q96</f>
        <v>0</v>
      </c>
      <c r="AH10" s="63" t="str">
        <f>'PC LIST'!J96</f>
        <v>R&amp;P</v>
      </c>
      <c r="AI10" s="63">
        <f>'PC LIST'!BQ96</f>
        <v>134.66</v>
      </c>
      <c r="AJ10" s="63" t="str">
        <f>'PC LIST'!B140</f>
        <v>PR14PRTWSW_D2</v>
      </c>
      <c r="AK10" s="64" t="str">
        <f>'PC LIST'!I140</f>
        <v>D2: Water Framework Directive (WFD)</v>
      </c>
      <c r="AL10" s="64" t="str">
        <f>'PC LIST'!O140</f>
        <v>text</v>
      </c>
      <c r="AM10" s="64" t="str">
        <f>'PC LIST'!P140</f>
        <v>Programme completion</v>
      </c>
      <c r="AN10" s="63" t="str">
        <f>'PC LIST'!Q140</f>
        <v>na</v>
      </c>
      <c r="AO10" s="63" t="str">
        <f>'PC LIST'!J140</f>
        <v>R&amp;P</v>
      </c>
      <c r="AP10" s="879" t="str">
        <f>'PC LIST'!BQ140</f>
        <v>Progress as planned</v>
      </c>
      <c r="AQ10" s="63" t="str">
        <f>'PC LIST'!B153</f>
        <v>PR14SBWWSW_B6</v>
      </c>
      <c r="AR10" s="64" t="str">
        <f>'PC LIST'!I153</f>
        <v>B6: Reduce per capita consumption (PCC) to 136 litres/head/day by March 2020</v>
      </c>
      <c r="AS10" s="64" t="str">
        <f>'PC LIST'!O153</f>
        <v>nr</v>
      </c>
      <c r="AT10" s="64" t="str">
        <f>'PC LIST'!P153</f>
        <v>Litres per head per day (l/h/d)</v>
      </c>
      <c r="AU10" s="63">
        <f>'PC LIST'!Q153</f>
        <v>1</v>
      </c>
      <c r="AV10" s="63" t="str">
        <f>'PC LIST'!J153</f>
        <v>NFI</v>
      </c>
      <c r="AW10" s="878">
        <f>'PC LIST'!BQ153</f>
        <v>133.57900000000001</v>
      </c>
      <c r="AX10" s="63" t="str">
        <f>'PC LIST'!B168</f>
        <v>PR14SESWSW_C1</v>
      </c>
      <c r="AY10" s="64" t="str">
        <f>'PC LIST'!I168</f>
        <v>C1: The number of times on average the Company has to impose restrictions on the use of water</v>
      </c>
      <c r="AZ10" s="64" t="str">
        <f>'PC LIST'!O168</f>
        <v>nr</v>
      </c>
      <c r="BA10" s="64" t="str">
        <f>'PC LIST'!P168</f>
        <v>No. of restrictions in last 10 years</v>
      </c>
      <c r="BB10" s="63">
        <f>'PC LIST'!Q168</f>
        <v>0</v>
      </c>
      <c r="BC10" s="63" t="str">
        <f>'PC LIST'!J168</f>
        <v>NFI</v>
      </c>
      <c r="BD10" s="879">
        <f>'PC LIST'!BQ168</f>
        <v>0</v>
      </c>
      <c r="BE10" s="63" t="str">
        <f>'PC LIST'!B189</f>
        <v>PR14SEWWSW_F1</v>
      </c>
      <c r="BF10" s="64" t="str">
        <f>'PC LIST'!I189</f>
        <v>F1: Customer satisfaction - water supply is of sufficient pressure</v>
      </c>
      <c r="BG10" s="64" t="str">
        <f>'PC LIST'!O189</f>
        <v>score</v>
      </c>
      <c r="BH10" s="64" t="str">
        <f>'PC LIST'!P189</f>
        <v>Customer satisfaction score out of 5</v>
      </c>
      <c r="BI10" s="63">
        <f>'PC LIST'!Q189</f>
        <v>1</v>
      </c>
      <c r="BJ10" s="63" t="str">
        <f>'PC LIST'!J189</f>
        <v>R&amp;P</v>
      </c>
      <c r="BK10" s="63">
        <f>'PC LIST'!BQ189</f>
        <v>4.2</v>
      </c>
      <c r="BL10" s="63" t="str">
        <f>'PC LIST'!B223</f>
        <v>PR14SRNWSW_7</v>
      </c>
      <c r="BM10" s="64" t="str">
        <f>'PC LIST'!I223</f>
        <v>7: Distribution input</v>
      </c>
      <c r="BN10" s="64" t="str">
        <f>'PC LIST'!O223</f>
        <v>nr</v>
      </c>
      <c r="BO10" s="64" t="str">
        <f>'PC LIST'!P223</f>
        <v>Megalitres per day (Ml/d)</v>
      </c>
      <c r="BP10" s="63">
        <f>'PC LIST'!Q223</f>
        <v>2</v>
      </c>
      <c r="BQ10" s="63" t="str">
        <f>'PC LIST'!J223</f>
        <v>NFI</v>
      </c>
      <c r="BR10" s="63">
        <f>'PC LIST'!BQ223</f>
        <v>520.64</v>
      </c>
      <c r="BS10" s="63" t="str">
        <f>'PC LIST'!B256</f>
        <v>PR14SSCWSW_4.3</v>
      </c>
      <c r="BT10" s="64" t="str">
        <f>'PC LIST'!I256</f>
        <v>4.3: Water efficiency (household per capita consumption (PCC) reported annually, combined company)</v>
      </c>
      <c r="BU10" s="64" t="str">
        <f>'PC LIST'!O256</f>
        <v>nr</v>
      </c>
      <c r="BV10" s="64" t="str">
        <f>'PC LIST'!P256</f>
        <v>Litres per head per day (l/h/d)</v>
      </c>
      <c r="BW10" s="63">
        <f>'PC LIST'!Q256</f>
        <v>2</v>
      </c>
      <c r="BX10" s="63" t="str">
        <f>'PC LIST'!J256</f>
        <v>NFI</v>
      </c>
      <c r="BY10" s="63">
        <f>'PC LIST'!BQ256</f>
        <v>129.59</v>
      </c>
      <c r="BZ10" s="63" t="str">
        <f>'PC LIST'!B271</f>
        <v>PR14SVTWSW_W-B4</v>
      </c>
      <c r="CA10" s="64" t="str">
        <f>'PC LIST'!I271</f>
        <v>W-B4: Number of minutes customers go without supply each year (interruptions to supply &gt; 3 hours)</v>
      </c>
      <c r="CB10" s="64" t="str">
        <f>'PC LIST'!O271</f>
        <v>time</v>
      </c>
      <c r="CC10" s="64" t="str">
        <f>'PC LIST'!P271</f>
        <v>Minutes / property / year</v>
      </c>
      <c r="CD10" s="63">
        <f>'PC LIST'!Q271</f>
        <v>2</v>
      </c>
      <c r="CE10" s="63" t="str">
        <f>'PC LIST'!J271</f>
        <v>R&amp;P</v>
      </c>
      <c r="CF10" s="879">
        <f>'PC LIST'!BQ271</f>
        <v>11.17</v>
      </c>
      <c r="CG10" s="63" t="str">
        <f>'PC LIST'!B316</f>
        <v>PR14SWTWSW_W-B3</v>
      </c>
      <c r="CH10" s="66" t="str">
        <f>'PC LIST'!I316</f>
        <v>W-B3: Leakage levels (megalitres a day, Ml/d)</v>
      </c>
      <c r="CI10" s="66" t="str">
        <f>'PC LIST'!O316</f>
        <v>nr</v>
      </c>
      <c r="CJ10" s="66" t="str">
        <f>'PC LIST'!P316</f>
        <v>Megalitres per day (Ml/d)</v>
      </c>
      <c r="CK10" s="63">
        <f>'PC LIST'!Q316</f>
        <v>0</v>
      </c>
      <c r="CL10" s="63" t="str">
        <f>'PC LIST'!J316</f>
        <v>R&amp;P</v>
      </c>
      <c r="CM10" s="878">
        <f>'PC LIST'!BQ316</f>
        <v>84</v>
      </c>
      <c r="CN10" s="63" t="str">
        <f>'PC LIST'!B358</f>
        <v>PR14TMSWSW_WB3</v>
      </c>
      <c r="CO10" s="64" t="str">
        <f>'PC LIST'!I358</f>
        <v>WB3: Compliance with drinking water quality standards (MZC) - Ofwat/ DWI KPI</v>
      </c>
      <c r="CP10" s="64" t="str">
        <f>'PC LIST'!O358</f>
        <v>%</v>
      </c>
      <c r="CQ10" s="64" t="str">
        <f>'PC LIST'!P358</f>
        <v>Mean zonal compliance (%)</v>
      </c>
      <c r="CR10" s="63">
        <f>'PC LIST'!Q358</f>
        <v>2</v>
      </c>
      <c r="CS10" s="63" t="str">
        <f>'PC LIST'!J358</f>
        <v>PO</v>
      </c>
      <c r="CT10" s="63">
        <f>'PC LIST'!BQ358</f>
        <v>99.956000000000003</v>
      </c>
      <c r="CU10" s="63" t="str">
        <f>'PC LIST'!B413</f>
        <v>PR14UUWSW_B5</v>
      </c>
      <c r="CV10" s="64" t="str">
        <f>'PC LIST'!I413</f>
        <v>B5: Resilience of impounding reservoirs</v>
      </c>
      <c r="CW10" s="64" t="str">
        <f>'PC LIST'!O413</f>
        <v>nr</v>
      </c>
      <c r="CX10" s="64" t="str">
        <f>'PC LIST'!P413</f>
        <v>Aggregate (cumulative) reduction in risk</v>
      </c>
      <c r="CY10" s="63">
        <f>'PC LIST'!Q413</f>
        <v>2</v>
      </c>
      <c r="CZ10" s="63" t="str">
        <f>'PC LIST'!J413</f>
        <v>PO</v>
      </c>
      <c r="DA10" s="63">
        <f>'PC LIST'!BQ413</f>
        <v>161.61000000000001</v>
      </c>
      <c r="DB10" s="63" t="str">
        <f>'PC LIST'!B440</f>
        <v>PR14WSHWSW_D5</v>
      </c>
      <c r="DC10" s="64" t="str">
        <f>'PC LIST'!I440</f>
        <v>D5: Earning the trust of customers - % of customers surveyed that say they trust the company</v>
      </c>
      <c r="DD10" s="64" t="str">
        <f>'PC LIST'!O440</f>
        <v>%</v>
      </c>
      <c r="DE10" s="64" t="str">
        <f>'PC LIST'!P440</f>
        <v>% customer satisfaction</v>
      </c>
      <c r="DF10" s="63">
        <f>'PC LIST'!Q440</f>
        <v>0</v>
      </c>
      <c r="DG10" s="63" t="str">
        <f>'PC LIST'!J440</f>
        <v>NFI</v>
      </c>
      <c r="DH10" s="878">
        <f>'PC LIST'!BQ440</f>
        <v>82</v>
      </c>
      <c r="DI10" s="63" t="str">
        <f>'PC LIST'!B471</f>
        <v>PR14WSXWSW_D5</v>
      </c>
      <c r="DJ10" s="64" t="str">
        <f>'PC LIST'!I471</f>
        <v>D5: Water main bursts</v>
      </c>
      <c r="DK10" s="64" t="str">
        <f>'PC LIST'!O471</f>
        <v>nr</v>
      </c>
      <c r="DL10" s="64" t="str">
        <f>'PC LIST'!P471</f>
        <v>No. of water main bursts per year</v>
      </c>
      <c r="DM10" s="63">
        <f>'PC LIST'!Q471</f>
        <v>0</v>
      </c>
      <c r="DN10" s="63" t="str">
        <f>'PC LIST'!J471</f>
        <v>PO</v>
      </c>
      <c r="DO10" s="63">
        <f>'PC LIST'!BQ471</f>
        <v>1663</v>
      </c>
      <c r="DP10" s="63" t="str">
        <f>'PC LIST'!B503</f>
        <v>PR14YKYWSW_WB4</v>
      </c>
      <c r="DQ10" s="64" t="str">
        <f>'PC LIST'!I503</f>
        <v>WB4: Water network stability and reliability factor</v>
      </c>
      <c r="DR10" s="64" t="str">
        <f>'PC LIST'!O503</f>
        <v>category</v>
      </c>
      <c r="DS10" s="64" t="str">
        <f>'PC LIST'!P503</f>
        <v>Asset health indicator</v>
      </c>
      <c r="DT10" s="63" t="str">
        <f>'PC LIST'!Q503</f>
        <v>na</v>
      </c>
      <c r="DU10" s="63" t="str">
        <f>'PC LIST'!J503</f>
        <v>PO</v>
      </c>
      <c r="DV10" s="63" t="str">
        <f>'PC LIST'!BQ503</f>
        <v xml:space="preserve">Stable </v>
      </c>
    </row>
    <row r="11" spans="1:126" ht="15.75" customHeight="1">
      <c r="A11" s="63" t="str">
        <f>'PC LIST'!B11</f>
        <v>PR14AFWWSW_W-C2</v>
      </c>
      <c r="B11" s="63" t="str">
        <f>'PC LIST'!I11</f>
        <v>W-C2: Number of burst mains</v>
      </c>
      <c r="C11" s="63" t="str">
        <f>'PC LIST'!O11</f>
        <v>nr</v>
      </c>
      <c r="D11" s="63" t="str">
        <f>'PC LIST'!P11</f>
        <v>No. of burst mains per year</v>
      </c>
      <c r="E11" s="63">
        <f>'PC LIST'!Q11</f>
        <v>0</v>
      </c>
      <c r="F11" s="63" t="str">
        <f>'PC LIST'!J11</f>
        <v>PO</v>
      </c>
      <c r="G11" s="63">
        <f>'PC LIST'!BQ11</f>
        <v>2201</v>
      </c>
      <c r="H11" s="63" t="str">
        <f>'PC LIST'!B24</f>
        <v>PR14ANHWSW_W-D3</v>
      </c>
      <c r="I11" s="64" t="str">
        <f>'PC LIST'!I24</f>
        <v>W-D3: Per property consumption (PPC) (litres/household/day reduction)</v>
      </c>
      <c r="J11" s="64" t="str">
        <f>'PC LIST'!O24</f>
        <v>nr</v>
      </c>
      <c r="K11" s="64" t="str">
        <f>'PC LIST'!P24</f>
        <v>Litres per household per day (l/hh/d)</v>
      </c>
      <c r="L11" s="63">
        <f>'PC LIST'!Q24</f>
        <v>0</v>
      </c>
      <c r="M11" s="63" t="str">
        <f>'PC LIST'!J24</f>
        <v>PO</v>
      </c>
      <c r="N11" s="878">
        <f>'PC LIST'!BQ24</f>
        <v>-2</v>
      </c>
      <c r="O11" s="63" t="str">
        <f>'PC LIST'!B63</f>
        <v>PR14BRLWSW_F1</v>
      </c>
      <c r="P11" s="64" t="str">
        <f>'PC LIST'!I63</f>
        <v>F1: Leakage</v>
      </c>
      <c r="Q11" s="64" t="str">
        <f>'PC LIST'!O63</f>
        <v>nr</v>
      </c>
      <c r="R11" s="64" t="str">
        <f>'PC LIST'!P63</f>
        <v>Megalitres per day (Ml/d)</v>
      </c>
      <c r="S11" s="63">
        <f>'PC LIST'!Q63</f>
        <v>0</v>
      </c>
      <c r="T11" s="63" t="str">
        <f>'PC LIST'!J63</f>
        <v>R&amp;P</v>
      </c>
      <c r="U11" s="878">
        <f>'PC LIST'!BQ63</f>
        <v>44.2</v>
      </c>
      <c r="V11" s="63" t="str">
        <f>'PC LIST'!B84</f>
        <v>PR14DVWWSW_C1</v>
      </c>
      <c r="W11" s="64" t="str">
        <f>'PC LIST'!I84</f>
        <v>C1: Gross operational greenhouse gas emissions</v>
      </c>
      <c r="X11" s="64" t="str">
        <f>'PC LIST'!O84</f>
        <v>nr</v>
      </c>
      <c r="Y11" s="64" t="str">
        <f>'PC LIST'!P84</f>
        <v>tCO2e</v>
      </c>
      <c r="Z11" s="63">
        <f>'PC LIST'!Q84</f>
        <v>0</v>
      </c>
      <c r="AA11" s="63" t="str">
        <f>'PC LIST'!J84</f>
        <v>NFI</v>
      </c>
      <c r="AB11" s="878">
        <f>'PC LIST'!BQ84</f>
        <v>9219</v>
      </c>
      <c r="AC11" s="63" t="str">
        <f>'PC LIST'!B97</f>
        <v>PR14NESWSW_W-C5</v>
      </c>
      <c r="AD11" s="65" t="str">
        <f>'PC LIST'!I97</f>
        <v>W-C5: Leakage (Ml/d) Essex &amp; Suffolk area</v>
      </c>
      <c r="AE11" s="65" t="str">
        <f>'PC LIST'!O97</f>
        <v>nr</v>
      </c>
      <c r="AF11" s="65" t="str">
        <f>'PC LIST'!P97</f>
        <v>Megalitres per day (Ml/d)</v>
      </c>
      <c r="AG11" s="63">
        <f>'PC LIST'!Q97</f>
        <v>0</v>
      </c>
      <c r="AH11" s="63" t="str">
        <f>'PC LIST'!J97</f>
        <v>R&amp;P</v>
      </c>
      <c r="AI11" s="63">
        <f>'PC LIST'!BQ97</f>
        <v>62.42</v>
      </c>
      <c r="AJ11" s="63" t="str">
        <f>'PC LIST'!B141</f>
        <v>PR14PRTWSW_D3</v>
      </c>
      <c r="AK11" s="64" t="str">
        <f>'PC LIST'!I141</f>
        <v>D3: Carbon</v>
      </c>
      <c r="AL11" s="64" t="str">
        <f>'PC LIST'!O141</f>
        <v>%</v>
      </c>
      <c r="AM11" s="64" t="str">
        <f>'PC LIST'!P141</f>
        <v>Energy sourced from renewables (% increase)</v>
      </c>
      <c r="AN11" s="63">
        <f>'PC LIST'!Q141</f>
        <v>0</v>
      </c>
      <c r="AO11" s="63" t="str">
        <f>'PC LIST'!J141</f>
        <v>NFI</v>
      </c>
      <c r="AP11" s="879" t="str">
        <f>'PC LIST'!BQ141</f>
        <v>&gt; 95%</v>
      </c>
      <c r="AQ11" s="63" t="str">
        <f>'PC LIST'!B154</f>
        <v>PR14SBWWSW_C1</v>
      </c>
      <c r="AR11" s="64" t="str">
        <f>'PC LIST'!I154</f>
        <v>C1: Repair visible leaks</v>
      </c>
      <c r="AS11" s="64" t="str">
        <f>'PC LIST'!O154</f>
        <v>%</v>
      </c>
      <c r="AT11" s="64" t="str">
        <f>'PC LIST'!P154</f>
        <v>% visible leaks repaired within 7 days</v>
      </c>
      <c r="AU11" s="63">
        <f>'PC LIST'!Q154</f>
        <v>1</v>
      </c>
      <c r="AV11" s="63" t="str">
        <f>'PC LIST'!J154</f>
        <v>PO</v>
      </c>
      <c r="AW11" s="878">
        <f>'PC LIST'!BQ154</f>
        <v>79.22</v>
      </c>
      <c r="AX11" s="63" t="str">
        <f>'PC LIST'!B169</f>
        <v>PR14SESWSW_C2</v>
      </c>
      <c r="AY11" s="64" t="str">
        <f>'PC LIST'!I169</f>
        <v>C2: Percentage of properties that are connected to more than one treatment works (resilience measure)</v>
      </c>
      <c r="AZ11" s="64" t="str">
        <f>'PC LIST'!O169</f>
        <v>%</v>
      </c>
      <c r="BA11" s="64" t="str">
        <f>'PC LIST'!P169</f>
        <v>% props can be supplied from &gt;1 WTW</v>
      </c>
      <c r="BB11" s="63">
        <f>'PC LIST'!Q169</f>
        <v>0</v>
      </c>
      <c r="BC11" s="63" t="str">
        <f>'PC LIST'!J169</f>
        <v>R&amp;P</v>
      </c>
      <c r="BD11" s="879">
        <f>'PC LIST'!BQ169</f>
        <v>36</v>
      </c>
      <c r="BE11" s="63" t="str">
        <f>'PC LIST'!B190</f>
        <v>PR14SEWWSW_F2</v>
      </c>
      <c r="BF11" s="64" t="str">
        <f>'PC LIST'!I190</f>
        <v>F2: Number of properties at risk of low pressure, as recorded on the DG2 register</v>
      </c>
      <c r="BG11" s="64" t="str">
        <f>'PC LIST'!O190</f>
        <v>nr</v>
      </c>
      <c r="BH11" s="64" t="str">
        <f>'PC LIST'!P190</f>
        <v>No. of properties on DG2 register</v>
      </c>
      <c r="BI11" s="63">
        <f>'PC LIST'!Q190</f>
        <v>0</v>
      </c>
      <c r="BJ11" s="63" t="str">
        <f>'PC LIST'!J190</f>
        <v>R&amp;P</v>
      </c>
      <c r="BK11" s="63">
        <f>'PC LIST'!BQ190</f>
        <v>53</v>
      </c>
      <c r="BL11" s="63" t="str">
        <f>'PC LIST'!B224</f>
        <v>PR14SRNWSW_8</v>
      </c>
      <c r="BM11" s="64" t="str">
        <f>'PC LIST'!I224</f>
        <v>8: Per capita consumption (PCC) - five-year average target</v>
      </c>
      <c r="BN11" s="64" t="str">
        <f>'PC LIST'!O224</f>
        <v>nr</v>
      </c>
      <c r="BO11" s="64" t="str">
        <f>'PC LIST'!P224</f>
        <v>Litres per head per day (l/h/d)</v>
      </c>
      <c r="BP11" s="63">
        <f>'PC LIST'!Q224</f>
        <v>1</v>
      </c>
      <c r="BQ11" s="63" t="str">
        <f>'PC LIST'!J224</f>
        <v>R&amp;P</v>
      </c>
      <c r="BR11" s="63">
        <f>'PC LIST'!BQ224</f>
        <v>129.69999999999999</v>
      </c>
      <c r="BS11" s="63" t="str">
        <f>'PC LIST'!B257</f>
        <v>PR14SSCWSW_4.4</v>
      </c>
      <c r="BT11" s="64" t="str">
        <f>'PC LIST'!I257</f>
        <v>4.4: Biodiversity (cumulative total hectares of land under management per year, combined company)</v>
      </c>
      <c r="BU11" s="64" t="str">
        <f>'PC LIST'!O257</f>
        <v>nr</v>
      </c>
      <c r="BV11" s="64" t="str">
        <f>'PC LIST'!P257</f>
        <v>Cumulative total hectares of land</v>
      </c>
      <c r="BW11" s="63">
        <f>'PC LIST'!Q257</f>
        <v>0</v>
      </c>
      <c r="BX11" s="63" t="str">
        <f>'PC LIST'!J257</f>
        <v>NFI</v>
      </c>
      <c r="BY11" s="63">
        <f>'PC LIST'!BQ257</f>
        <v>76.2</v>
      </c>
      <c r="BZ11" s="63" t="str">
        <f>'PC LIST'!B272</f>
        <v>PR14SVTWSW_W-B5</v>
      </c>
      <c r="CA11" s="64" t="str">
        <f>'PC LIST'!I272</f>
        <v>W-B5: % of customers with resilient supplies (those that benefit from a second source of supply)</v>
      </c>
      <c r="CB11" s="64" t="str">
        <f>'PC LIST'!O272</f>
        <v>%</v>
      </c>
      <c r="CC11" s="64" t="str">
        <f>'PC LIST'!P272</f>
        <v>% customers with 2nd supply source</v>
      </c>
      <c r="CD11" s="63">
        <f>'PC LIST'!Q272</f>
        <v>1</v>
      </c>
      <c r="CE11" s="63" t="str">
        <f>'PC LIST'!J272</f>
        <v>R&amp;P</v>
      </c>
      <c r="CF11" s="879">
        <f>'PC LIST'!BQ272</f>
        <v>77</v>
      </c>
      <c r="CG11" s="63" t="str">
        <f>'PC LIST'!B317</f>
        <v>PR14SWTWSW_W-B4</v>
      </c>
      <c r="CH11" s="66" t="str">
        <f>'PC LIST'!I317</f>
        <v>W-B4: Time taken to fix significant leaks (days)</v>
      </c>
      <c r="CI11" s="66" t="str">
        <f>'PC LIST'!O317</f>
        <v>nr</v>
      </c>
      <c r="CJ11" s="66" t="str">
        <f>'PC LIST'!P317</f>
        <v>No. of days taken to fix significant leaks</v>
      </c>
      <c r="CK11" s="63">
        <f>'PC LIST'!Q317</f>
        <v>0</v>
      </c>
      <c r="CL11" s="63" t="str">
        <f>'PC LIST'!J317</f>
        <v>NFI</v>
      </c>
      <c r="CM11" s="878">
        <f>'PC LIST'!BQ317</f>
        <v>2.8</v>
      </c>
      <c r="CN11" s="63" t="str">
        <f>'PC LIST'!B359</f>
        <v>PR14TMSWSW_WB4</v>
      </c>
      <c r="CO11" s="64" t="str">
        <f>'PC LIST'!I359</f>
        <v>WB4: Properties experiencing chronic low pressure (DG2)</v>
      </c>
      <c r="CP11" s="64" t="str">
        <f>'PC LIST'!O359</f>
        <v>nr</v>
      </c>
      <c r="CQ11" s="64" t="str">
        <f>'PC LIST'!P359</f>
        <v>No. of properties with low pressure (DG2) at the end of the reporting year</v>
      </c>
      <c r="CR11" s="63">
        <f>'PC LIST'!Q359</f>
        <v>0</v>
      </c>
      <c r="CS11" s="63" t="str">
        <f>'PC LIST'!J359</f>
        <v>NFI</v>
      </c>
      <c r="CT11" s="63">
        <f>'PC LIST'!BQ359</f>
        <v>0</v>
      </c>
      <c r="CU11" s="63" t="str">
        <f>'PC LIST'!B414</f>
        <v>PR14UUWSW_B6</v>
      </c>
      <c r="CV11" s="64" t="str">
        <f>'PC LIST'!I414</f>
        <v>B6: Thirlmere transfer into West Cumbria</v>
      </c>
      <c r="CW11" s="64" t="str">
        <f>'PC LIST'!O414</f>
        <v>%</v>
      </c>
      <c r="CX11" s="64" t="str">
        <f>'PC LIST'!P414</f>
        <v>% project complete based on earned value tied to milestones</v>
      </c>
      <c r="CY11" s="63">
        <f>'PC LIST'!Q414</f>
        <v>0</v>
      </c>
      <c r="CZ11" s="63" t="str">
        <f>'PC LIST'!J414</f>
        <v>R&amp;P</v>
      </c>
      <c r="DA11" s="63">
        <f>'PC LIST'!BQ414</f>
        <v>2</v>
      </c>
      <c r="DB11" s="63" t="str">
        <f>'PC LIST'!B441</f>
        <v>PR14WSHWSW_E1</v>
      </c>
      <c r="DC11" s="64" t="str">
        <f>'PC LIST'!I441</f>
        <v>E1: Affordable bills - annual increase</v>
      </c>
      <c r="DD11" s="64" t="str">
        <f>'PC LIST'!O441</f>
        <v>%</v>
      </c>
      <c r="DE11" s="64" t="str">
        <f>'PC LIST'!P441</f>
        <v>% above or below inflation (affordability of bills)</v>
      </c>
      <c r="DF11" s="63">
        <f>'PC LIST'!Q441</f>
        <v>0</v>
      </c>
      <c r="DG11" s="63" t="str">
        <f>'PC LIST'!J441</f>
        <v>NFI</v>
      </c>
      <c r="DH11" s="878">
        <f>'PC LIST'!BQ441</f>
        <v>-1</v>
      </c>
      <c r="DI11" s="63" t="str">
        <f>'PC LIST'!B472</f>
        <v>PR14WSXWSW_F1</v>
      </c>
      <c r="DJ11" s="64" t="str">
        <f>'PC LIST'!I472</f>
        <v>F1: Volume of water leaked</v>
      </c>
      <c r="DK11" s="64" t="str">
        <f>'PC LIST'!O472</f>
        <v>nr</v>
      </c>
      <c r="DL11" s="64" t="str">
        <f>'PC LIST'!P472</f>
        <v>Megalitres per day (Ml/d)</v>
      </c>
      <c r="DM11" s="63">
        <f>'PC LIST'!Q472</f>
        <v>1</v>
      </c>
      <c r="DN11" s="63" t="str">
        <f>'PC LIST'!J472</f>
        <v>R&amp;P</v>
      </c>
      <c r="DO11" s="63">
        <f>'PC LIST'!BQ472</f>
        <v>68.3</v>
      </c>
      <c r="DP11" s="63" t="str">
        <f>'PC LIST'!B504</f>
        <v>PR14YKYWSW_WC1</v>
      </c>
      <c r="DQ11" s="64" t="str">
        <f>'PC LIST'!I504</f>
        <v>WC1: Length of river improved (note: PC is part of a total commitment at Appointee level - see also SB4)</v>
      </c>
      <c r="DR11" s="64" t="str">
        <f>'PC LIST'!O504</f>
        <v>nr</v>
      </c>
      <c r="DS11" s="64" t="str">
        <f>'PC LIST'!P504</f>
        <v>Kilometres (km) of river improved (modelled length)</v>
      </c>
      <c r="DT11" s="63">
        <f>'PC LIST'!Q504</f>
        <v>0</v>
      </c>
      <c r="DU11" s="63" t="str">
        <f>'PC LIST'!J504</f>
        <v>R&amp;P</v>
      </c>
      <c r="DV11" s="63">
        <f>'PC LIST'!BQ504</f>
        <v>0</v>
      </c>
    </row>
    <row r="12" spans="1:126" ht="15.75" customHeight="1">
      <c r="A12" s="63" t="str">
        <f>'PC LIST'!B12</f>
        <v>PR14AFWWSW_W-C3</v>
      </c>
      <c r="B12" s="63" t="str">
        <f>'PC LIST'!I12</f>
        <v>W-C3: Affected customers not notified of planned interruptions</v>
      </c>
      <c r="C12" s="63" t="str">
        <f>'PC LIST'!O12</f>
        <v>nr</v>
      </c>
      <c r="D12" s="63" t="str">
        <f>'PC LIST'!P12</f>
        <v>No. of GSS events</v>
      </c>
      <c r="E12" s="63">
        <f>'PC LIST'!Q12</f>
        <v>0</v>
      </c>
      <c r="F12" s="63" t="str">
        <f>'PC LIST'!J12</f>
        <v>NFI</v>
      </c>
      <c r="G12" s="63">
        <f>'PC LIST'!BQ12</f>
        <v>400</v>
      </c>
      <c r="H12" s="63" t="str">
        <f>'PC LIST'!B25</f>
        <v>PR14ANHWSW_W-D4</v>
      </c>
      <c r="I12" s="64" t="str">
        <f>'PC LIST'!I25</f>
        <v>W-D4: Leakage - three-year average</v>
      </c>
      <c r="J12" s="64" t="str">
        <f>'PC LIST'!O25</f>
        <v>nr</v>
      </c>
      <c r="K12" s="64" t="str">
        <f>'PC LIST'!P25</f>
        <v>Megalitres per day (Ml/d)</v>
      </c>
      <c r="L12" s="63">
        <f>'PC LIST'!Q25</f>
        <v>0</v>
      </c>
      <c r="M12" s="63" t="str">
        <f>'PC LIST'!J25</f>
        <v>R&amp;P</v>
      </c>
      <c r="N12" s="878">
        <f>'PC LIST'!BQ25</f>
        <v>189</v>
      </c>
      <c r="O12" s="63" t="str">
        <f>'PC LIST'!B64</f>
        <v>PR14BRLWSW_G1</v>
      </c>
      <c r="P12" s="64" t="str">
        <f>'PC LIST'!I64</f>
        <v>G1: Meter penetration</v>
      </c>
      <c r="Q12" s="64" t="str">
        <f>'PC LIST'!O64</f>
        <v>%</v>
      </c>
      <c r="R12" s="64" t="str">
        <f>'PC LIST'!P64</f>
        <v xml:space="preserve">% metered supplies </v>
      </c>
      <c r="S12" s="63">
        <f>'PC LIST'!Q64</f>
        <v>1</v>
      </c>
      <c r="T12" s="63" t="str">
        <f>'PC LIST'!J64</f>
        <v>R&amp;P</v>
      </c>
      <c r="U12" s="878">
        <f>'PC LIST'!BQ64</f>
        <v>47.3</v>
      </c>
      <c r="V12" s="63" t="str">
        <f>'PC LIST'!B85</f>
        <v>PR14DVWWSW_D1</v>
      </c>
      <c r="W12" s="64" t="str">
        <f>'PC LIST'!I85</f>
        <v>D1: Customers’ perception based on market research</v>
      </c>
      <c r="X12" s="64" t="str">
        <f>'PC LIST'!O85</f>
        <v>%</v>
      </c>
      <c r="Y12" s="64" t="str">
        <f>'PC LIST'!P85</f>
        <v>% customer satisfaction</v>
      </c>
      <c r="Z12" s="63" t="str">
        <f>'PC LIST'!Q85</f>
        <v>na</v>
      </c>
      <c r="AA12" s="63" t="str">
        <f>'PC LIST'!J85</f>
        <v>NFI</v>
      </c>
      <c r="AB12" s="878">
        <f>'PC LIST'!BQ85</f>
        <v>80</v>
      </c>
      <c r="AC12" s="63" t="str">
        <f>'PC LIST'!B98</f>
        <v>PR14NESWSW_W-D1</v>
      </c>
      <c r="AD12" s="65" t="str">
        <f>'PC LIST'!I98</f>
        <v>W-D1: NWL independent overall customer satisfaction score</v>
      </c>
      <c r="AE12" s="65" t="str">
        <f>'PC LIST'!O98</f>
        <v>score</v>
      </c>
      <c r="AF12" s="65" t="str">
        <f>'PC LIST'!P98</f>
        <v>Score between 0 and 10</v>
      </c>
      <c r="AG12" s="63">
        <f>'PC LIST'!Q98</f>
        <v>1</v>
      </c>
      <c r="AH12" s="63" t="str">
        <f>'PC LIST'!J98</f>
        <v>NFI</v>
      </c>
      <c r="AI12" s="63">
        <f>'PC LIST'!BQ98</f>
        <v>8.5</v>
      </c>
      <c r="AJ12" s="63" t="str">
        <f>'PC LIST'!B142</f>
        <v>PR14PRTWSW_E1</v>
      </c>
      <c r="AK12" s="64" t="str">
        <f>'PC LIST'!I142</f>
        <v>E1: RoSPA Health and Safety accreditation</v>
      </c>
      <c r="AL12" s="64" t="str">
        <f>'PC LIST'!O142</f>
        <v>text</v>
      </c>
      <c r="AM12" s="64" t="str">
        <f>'PC LIST'!P142</f>
        <v>RoSPA Gold award</v>
      </c>
      <c r="AN12" s="63" t="str">
        <f>'PC LIST'!Q142</f>
        <v>na</v>
      </c>
      <c r="AO12" s="63" t="str">
        <f>'PC LIST'!J142</f>
        <v>NFI</v>
      </c>
      <c r="AP12" s="879" t="str">
        <f>'PC LIST'!BQ142</f>
        <v>Awarded</v>
      </c>
      <c r="AQ12" s="63" t="str">
        <f>'PC LIST'!B155</f>
        <v>PR14SBWWSW_D1</v>
      </c>
      <c r="AR12" s="64" t="str">
        <f>'PC LIST'!I155</f>
        <v>D1: Reduce energy used in water delivery</v>
      </c>
      <c r="AS12" s="64" t="str">
        <f>'PC LIST'!O155</f>
        <v>nr</v>
      </c>
      <c r="AT12" s="64" t="str">
        <f>'PC LIST'!P155</f>
        <v>kWh/Ml (kilowatt hours per megalitre)</v>
      </c>
      <c r="AU12" s="63">
        <f>'PC LIST'!Q155</f>
        <v>0</v>
      </c>
      <c r="AV12" s="63" t="str">
        <f>'PC LIST'!J155</f>
        <v>NFI</v>
      </c>
      <c r="AW12" s="878">
        <f>'PC LIST'!BQ155</f>
        <v>589.45000000000005</v>
      </c>
      <c r="AX12" s="63" t="str">
        <f>'PC LIST'!B170</f>
        <v>PR14SESWSW_E1</v>
      </c>
      <c r="AY12" s="64" t="str">
        <f>'PC LIST'!I170</f>
        <v>E1: Level of leakage measured in megalitres per day (including customer supply pipe leakage)</v>
      </c>
      <c r="AZ12" s="64" t="str">
        <f>'PC LIST'!O170</f>
        <v>nr</v>
      </c>
      <c r="BA12" s="64" t="str">
        <f>'PC LIST'!P170</f>
        <v>Megalitres per day (Ml/d)</v>
      </c>
      <c r="BB12" s="63">
        <f>'PC LIST'!Q170</f>
        <v>1</v>
      </c>
      <c r="BC12" s="63" t="str">
        <f>'PC LIST'!J170</f>
        <v>R&amp;P</v>
      </c>
      <c r="BD12" s="879">
        <f>'PC LIST'!BQ170</f>
        <v>24.17</v>
      </c>
      <c r="BE12" s="63" t="str">
        <f>'PC LIST'!B191</f>
        <v>PR14SEWWSW_G1</v>
      </c>
      <c r="BF12" s="64" t="str">
        <f>'PC LIST'!I191</f>
        <v>G1: Customer satisfaction - frequency and duration of supply interruptions</v>
      </c>
      <c r="BG12" s="64" t="str">
        <f>'PC LIST'!O191</f>
        <v>score</v>
      </c>
      <c r="BH12" s="64" t="str">
        <f>'PC LIST'!P191</f>
        <v>Customer satisfaction score out of 5</v>
      </c>
      <c r="BI12" s="63">
        <f>'PC LIST'!Q191</f>
        <v>1</v>
      </c>
      <c r="BJ12" s="63" t="str">
        <f>'PC LIST'!J191</f>
        <v>R&amp;P</v>
      </c>
      <c r="BK12" s="63">
        <f>'PC LIST'!BQ191</f>
        <v>4.5999999999999996</v>
      </c>
      <c r="BL12" s="63" t="str">
        <f>'PC LIST'!B225</f>
        <v>PR14SRNWSWW_1</v>
      </c>
      <c r="BM12" s="64" t="str">
        <f>'PC LIST'!I225</f>
        <v>1: Wastewater asset health (sewer collapses, WwTW PE compliance, external flooding - other causes)</v>
      </c>
      <c r="BN12" s="64" t="str">
        <f>'PC LIST'!O225</f>
        <v>category</v>
      </c>
      <c r="BO12" s="64" t="str">
        <f>'PC LIST'!P225</f>
        <v>Asset health indicator</v>
      </c>
      <c r="BP12" s="63" t="str">
        <f>'PC LIST'!Q225</f>
        <v>na</v>
      </c>
      <c r="BQ12" s="63" t="str">
        <f>'PC LIST'!J225</f>
        <v>PO</v>
      </c>
      <c r="BR12" s="63" t="str">
        <f>'PC LIST'!BQ225</f>
        <v>Stable</v>
      </c>
      <c r="BS12" s="63" t="str">
        <f>'PC LIST'!B258</f>
        <v>PR14SSCWSW_4.5</v>
      </c>
      <c r="BT12" s="64" t="str">
        <f>'PC LIST'!I258</f>
        <v>4.5: Carbon emissions from power consumption (tonnes, combined company)</v>
      </c>
      <c r="BU12" s="64" t="str">
        <f>'PC LIST'!O258</f>
        <v>nr</v>
      </c>
      <c r="BV12" s="64" t="str">
        <f>'PC LIST'!P258</f>
        <v>tCO2e (tonnes CO2e) in real savings</v>
      </c>
      <c r="BW12" s="63">
        <f>'PC LIST'!Q258</f>
        <v>0</v>
      </c>
      <c r="BX12" s="63" t="str">
        <f>'PC LIST'!J258</f>
        <v>NFI</v>
      </c>
      <c r="BY12" s="63">
        <f>'PC LIST'!BQ258</f>
        <v>178</v>
      </c>
      <c r="BZ12" s="63" t="str">
        <f>'PC LIST'!B273</f>
        <v>PR14SVTWSW_W-B6</v>
      </c>
      <c r="CA12" s="64" t="str">
        <f>'PC LIST'!I273</f>
        <v>W-B6: Asset stewardship - mains bursts</v>
      </c>
      <c r="CB12" s="64" t="str">
        <f>'PC LIST'!O273</f>
        <v>nr</v>
      </c>
      <c r="CC12" s="64" t="str">
        <f>'PC LIST'!P273</f>
        <v>No. of burst mains per year</v>
      </c>
      <c r="CD12" s="63">
        <f>'PC LIST'!Q273</f>
        <v>0</v>
      </c>
      <c r="CE12" s="63" t="str">
        <f>'PC LIST'!J273</f>
        <v>PO</v>
      </c>
      <c r="CF12" s="879">
        <f>'PC LIST'!BQ273</f>
        <v>4784</v>
      </c>
      <c r="CG12" s="63" t="str">
        <f>'PC LIST'!B318</f>
        <v>PR14SWTWSW_W-B5</v>
      </c>
      <c r="CH12" s="66" t="str">
        <f>'PC LIST'!I318</f>
        <v>W-B5: Security of supply index (SoSI)</v>
      </c>
      <c r="CI12" s="66" t="str">
        <f>'PC LIST'!O318</f>
        <v>score</v>
      </c>
      <c r="CJ12" s="66" t="str">
        <f>'PC LIST'!P318</f>
        <v>Security of Supply Index (SOSI)</v>
      </c>
      <c r="CK12" s="63">
        <f>'PC LIST'!Q318</f>
        <v>0</v>
      </c>
      <c r="CL12" s="63" t="str">
        <f>'PC LIST'!J318</f>
        <v>NFI</v>
      </c>
      <c r="CM12" s="878">
        <f>'PC LIST'!BQ318</f>
        <v>100</v>
      </c>
      <c r="CN12" s="63" t="str">
        <f>'PC LIST'!B360</f>
        <v>PR14TMSWSW_WB5</v>
      </c>
      <c r="CO12" s="64" t="str">
        <f>'PC LIST'!I360</f>
        <v>WB5: Average hours lost supply per property served, due to interruptions &gt; 4 hours</v>
      </c>
      <c r="CP12" s="64" t="str">
        <f>'PC LIST'!O360</f>
        <v>time</v>
      </c>
      <c r="CQ12" s="64" t="str">
        <f>'PC LIST'!P360</f>
        <v>Hours lost supply per property served</v>
      </c>
      <c r="CR12" s="63">
        <f>'PC LIST'!Q360</f>
        <v>2</v>
      </c>
      <c r="CS12" s="63" t="str">
        <f>'PC LIST'!J360</f>
        <v>R&amp;P</v>
      </c>
      <c r="CT12" s="63">
        <f>'PC LIST'!BQ360</f>
        <v>0.122</v>
      </c>
      <c r="CU12" s="63" t="str">
        <f>'PC LIST'!B415</f>
        <v>PR14UUWSW_C1</v>
      </c>
      <c r="CV12" s="64" t="str">
        <f>'PC LIST'!I415</f>
        <v>C1: Contribution to rivers improved - water programme (NEP schemes and abstraction changes at 4 AIM sites)</v>
      </c>
      <c r="CW12" s="64" t="str">
        <f>'PC LIST'!O415</f>
        <v>nr</v>
      </c>
      <c r="CX12" s="64" t="str">
        <f>'PC LIST'!P415</f>
        <v>Kilometres (km) of river improved (cumulative)</v>
      </c>
      <c r="CY12" s="63">
        <f>'PC LIST'!Q415</f>
        <v>1</v>
      </c>
      <c r="CZ12" s="63" t="str">
        <f>'PC LIST'!J415</f>
        <v>R&amp;P</v>
      </c>
      <c r="DA12" s="63">
        <f>'PC LIST'!BQ415</f>
        <v>36.840000000000003</v>
      </c>
      <c r="DB12" s="63" t="str">
        <f>'PC LIST'!B442</f>
        <v>PR14WSHWSW_F1</v>
      </c>
      <c r="DC12" s="64" t="str">
        <f>'PC LIST'!I442</f>
        <v>F1: Asset serviceability</v>
      </c>
      <c r="DD12" s="64" t="str">
        <f>'PC LIST'!O442</f>
        <v>category</v>
      </c>
      <c r="DE12" s="64" t="str">
        <f>'PC LIST'!P442</f>
        <v>Asset health indicator</v>
      </c>
      <c r="DF12" s="63" t="str">
        <f>'PC LIST'!Q442</f>
        <v>na</v>
      </c>
      <c r="DG12" s="63" t="str">
        <f>'PC LIST'!J442</f>
        <v>PO</v>
      </c>
      <c r="DH12" s="878" t="str">
        <f>'PC LIST'!BQ442</f>
        <v>Stable</v>
      </c>
      <c r="DI12" s="63" t="str">
        <f>'PC LIST'!B473</f>
        <v>PR14WSXWSW_F2</v>
      </c>
      <c r="DJ12" s="64" t="str">
        <f>'PC LIST'!I473</f>
        <v>F2: Customer reported leaks fixed within a day</v>
      </c>
      <c r="DK12" s="64" t="str">
        <f>'PC LIST'!O473</f>
        <v>%</v>
      </c>
      <c r="DL12" s="64" t="str">
        <f>'PC LIST'!P473</f>
        <v>% customer reported leaks fixed within a day</v>
      </c>
      <c r="DM12" s="63">
        <f>'PC LIST'!Q473</f>
        <v>0</v>
      </c>
      <c r="DN12" s="63" t="str">
        <f>'PC LIST'!J473</f>
        <v>NFI</v>
      </c>
      <c r="DO12" s="63">
        <f>'PC LIST'!BQ473</f>
        <v>68</v>
      </c>
      <c r="DP12" s="63" t="str">
        <f>'PC LIST'!B505</f>
        <v>PR14YKYWSW_WC2</v>
      </c>
      <c r="DQ12" s="64" t="str">
        <f>'PC LIST'!I505</f>
        <v>WC2: Solutions delivered by working with others (note: PC is part of a total commitment at Appointee level - see also SB3)</v>
      </c>
      <c r="DR12" s="64" t="str">
        <f>'PC LIST'!O505</f>
        <v>nr</v>
      </c>
      <c r="DS12" s="64" t="str">
        <f>'PC LIST'!P505</f>
        <v>No. of solutions delivered by working with others</v>
      </c>
      <c r="DT12" s="63">
        <f>'PC LIST'!Q505</f>
        <v>0</v>
      </c>
      <c r="DU12" s="63" t="str">
        <f>'PC LIST'!J505</f>
        <v>RO</v>
      </c>
      <c r="DV12" s="63">
        <f>'PC LIST'!BQ505</f>
        <v>4</v>
      </c>
    </row>
    <row r="13" spans="1:126" ht="15.75" customHeight="1">
      <c r="A13" s="63" t="str">
        <f>'PC LIST'!B13</f>
        <v>PR14AFWWSW_W-C4</v>
      </c>
      <c r="B13" s="63" t="str">
        <f>'PC LIST'!I13</f>
        <v>W-C4: Planned work taking longer to complete than notified</v>
      </c>
      <c r="C13" s="63" t="str">
        <f>'PC LIST'!O13</f>
        <v>nr</v>
      </c>
      <c r="D13" s="63" t="str">
        <f>'PC LIST'!P13</f>
        <v>No. of GSS events</v>
      </c>
      <c r="E13" s="63">
        <f>'PC LIST'!Q13</f>
        <v>0</v>
      </c>
      <c r="F13" s="63" t="str">
        <f>'PC LIST'!J13</f>
        <v>NFI</v>
      </c>
      <c r="G13" s="63">
        <f>'PC LIST'!BQ13</f>
        <v>266</v>
      </c>
      <c r="H13" s="63" t="str">
        <f>'PC LIST'!B26</f>
        <v>PR14ANHWSW_W-E1</v>
      </c>
      <c r="I13" s="64" t="str">
        <f>'PC LIST'!I26</f>
        <v>W-E1: Percentage of SSSIs (by area) with favourable status</v>
      </c>
      <c r="J13" s="64" t="str">
        <f>'PC LIST'!O26</f>
        <v>%</v>
      </c>
      <c r="K13" s="64" t="str">
        <f>'PC LIST'!P26</f>
        <v>% SSSIs with favourable status</v>
      </c>
      <c r="L13" s="63">
        <f>'PC LIST'!Q26</f>
        <v>0</v>
      </c>
      <c r="M13" s="63" t="str">
        <f>'PC LIST'!J26</f>
        <v>NFI</v>
      </c>
      <c r="N13" s="878">
        <f>'PC LIST'!BQ26</f>
        <v>98.85</v>
      </c>
      <c r="O13" s="63" t="str">
        <f>'PC LIST'!B65</f>
        <v>PR14BRLWSW_H1</v>
      </c>
      <c r="P13" s="64" t="str">
        <f>'PC LIST'!I65</f>
        <v>H1: Total carbon emissions</v>
      </c>
      <c r="Q13" s="64" t="str">
        <f>'PC LIST'!O65</f>
        <v>nr</v>
      </c>
      <c r="R13" s="64" t="str">
        <f>'PC LIST'!P65</f>
        <v>kgCO2e per person</v>
      </c>
      <c r="S13" s="63">
        <f>'PC LIST'!Q65</f>
        <v>0</v>
      </c>
      <c r="T13" s="63" t="str">
        <f>'PC LIST'!J65</f>
        <v>NFI</v>
      </c>
      <c r="U13" s="878">
        <f>'PC LIST'!BQ65</f>
        <v>35.26</v>
      </c>
      <c r="V13" s="63" t="str">
        <f>'PC LIST'!B86</f>
        <v>PR14DVWNHHR_F1</v>
      </c>
      <c r="W13" s="64" t="str">
        <f>'PC LIST'!I86</f>
        <v>F1: Non-household Service incentive mechanism (SIM)</v>
      </c>
      <c r="X13" s="64" t="str">
        <f>'PC LIST'!O86</f>
        <v>score</v>
      </c>
      <c r="Y13" s="64" t="str">
        <f>'PC LIST'!P86</f>
        <v>Service incentive mechanism (SIM) score</v>
      </c>
      <c r="Z13" s="63">
        <f>'PC LIST'!Q86</f>
        <v>1</v>
      </c>
      <c r="AA13" s="63" t="str">
        <f>'PC LIST'!J86</f>
        <v>R&amp;P</v>
      </c>
      <c r="AB13" s="878">
        <f>'PC LIST'!BQ86</f>
        <v>88.51</v>
      </c>
      <c r="AC13" s="63" t="str">
        <f>'PC LIST'!B99</f>
        <v>PR14NESWSW_W-D2</v>
      </c>
      <c r="AD13" s="65" t="str">
        <f>'PC LIST'!I99</f>
        <v>W-D2: Service incentive mechanism (SIM)</v>
      </c>
      <c r="AE13" s="65" t="str">
        <f>'PC LIST'!O99</f>
        <v>score</v>
      </c>
      <c r="AF13" s="65" t="str">
        <f>'PC LIST'!P99</f>
        <v>Service incentive mechanism (SIM) score</v>
      </c>
      <c r="AG13" s="63">
        <f>'PC LIST'!Q99</f>
        <v>1</v>
      </c>
      <c r="AH13" s="63" t="str">
        <f>'PC LIST'!J99</f>
        <v>R&amp;P</v>
      </c>
      <c r="AI13" s="63">
        <f>'PC LIST'!BQ99</f>
        <v>83.64</v>
      </c>
      <c r="AJ13" s="63" t="str">
        <f>'PC LIST'!B143</f>
        <v>PR14PRTHHR_A1</v>
      </c>
      <c r="AK13" s="64" t="str">
        <f>'PC LIST'!I143</f>
        <v>A1: Service incentive mechanism (SIM)</v>
      </c>
      <c r="AL13" s="64" t="str">
        <f>'PC LIST'!O143</f>
        <v>text</v>
      </c>
      <c r="AM13" s="64" t="str">
        <f>'PC LIST'!P143</f>
        <v>Service incentive mechanism (SIM) score ranking</v>
      </c>
      <c r="AN13" s="63" t="str">
        <f>'PC LIST'!Q143</f>
        <v>na</v>
      </c>
      <c r="AO13" s="63" t="str">
        <f>'PC LIST'!J143</f>
        <v>R&amp;P</v>
      </c>
      <c r="AP13" s="879">
        <f>'PC LIST'!BQ143</f>
        <v>89.5</v>
      </c>
      <c r="AQ13" s="63" t="str">
        <f>'PC LIST'!B156</f>
        <v>PR14SBWWSW_D2</v>
      </c>
      <c r="AR13" s="64" t="str">
        <f>'PC LIST'!I156</f>
        <v>D2: Help support a natural healthy water environment (in addition to NEP statutory obligation work)</v>
      </c>
      <c r="AS13" s="64" t="str">
        <f>'PC LIST'!O156</f>
        <v>text</v>
      </c>
      <c r="AT13" s="64" t="str">
        <f>'PC LIST'!P156</f>
        <v>Annual review of environmental work</v>
      </c>
      <c r="AU13" s="63" t="str">
        <f>'PC LIST'!Q156</f>
        <v>na</v>
      </c>
      <c r="AV13" s="63" t="str">
        <f>'PC LIST'!J156</f>
        <v>NFI</v>
      </c>
      <c r="AW13" s="878" t="str">
        <f>'PC LIST'!BQ156</f>
        <v>Annual report</v>
      </c>
      <c r="AX13" s="63" t="str">
        <f>'PC LIST'!B171</f>
        <v>PR14SESWSW_E2</v>
      </c>
      <c r="AY13" s="64" t="str">
        <f>'PC LIST'!I171</f>
        <v>E2: Per capita consumption (PCC), measured in litres per head per day (l/h/d)</v>
      </c>
      <c r="AZ13" s="64" t="str">
        <f>'PC LIST'!O171</f>
        <v>nr</v>
      </c>
      <c r="BA13" s="64" t="str">
        <f>'PC LIST'!P171</f>
        <v>Litres per head per day (l/h/d)</v>
      </c>
      <c r="BB13" s="63">
        <f>'PC LIST'!Q171</f>
        <v>1</v>
      </c>
      <c r="BC13" s="63" t="str">
        <f>'PC LIST'!J171</f>
        <v>PO</v>
      </c>
      <c r="BD13" s="879">
        <f>'PC LIST'!BQ171</f>
        <v>160.9</v>
      </c>
      <c r="BE13" s="63" t="str">
        <f>'PC LIST'!B192</f>
        <v>PR14SEWWSW_G2</v>
      </c>
      <c r="BF13" s="64" t="str">
        <f>'PC LIST'!I192</f>
        <v>G2: Average time lost per property (measured in minutes, per property served)</v>
      </c>
      <c r="BG13" s="64" t="str">
        <f>'PC LIST'!O192</f>
        <v>time</v>
      </c>
      <c r="BH13" s="64" t="str">
        <f>'PC LIST'!P192</f>
        <v>Minutes / property / year</v>
      </c>
      <c r="BI13" s="63">
        <f>'PC LIST'!Q192</f>
        <v>1</v>
      </c>
      <c r="BJ13" s="63" t="str">
        <f>'PC LIST'!J192</f>
        <v>R&amp;P</v>
      </c>
      <c r="BK13" s="63">
        <f>'PC LIST'!BQ192</f>
        <v>32.049999999999997</v>
      </c>
      <c r="BL13" s="63" t="str">
        <f>'PC LIST'!B226</f>
        <v>PR14SRNWSWW_1a</v>
      </c>
      <c r="BM13" s="64" t="str">
        <f>'PC LIST'!I226</f>
        <v>1a: Category 3 pollution incidents (including transferred assets and excluding private pumping stations)</v>
      </c>
      <c r="BN13" s="64" t="str">
        <f>'PC LIST'!O226</f>
        <v>nr</v>
      </c>
      <c r="BO13" s="64" t="str">
        <f>'PC LIST'!P226</f>
        <v>No. of pollution incidents (cat 3)</v>
      </c>
      <c r="BP13" s="63">
        <f>'PC LIST'!Q226</f>
        <v>0</v>
      </c>
      <c r="BQ13" s="63" t="str">
        <f>'PC LIST'!J226</f>
        <v>PO</v>
      </c>
      <c r="BR13" s="63">
        <f>'PC LIST'!BQ226</f>
        <v>160</v>
      </c>
      <c r="BS13" s="63" t="str">
        <f>'PC LIST'!B259</f>
        <v>PR14SSCWSW_5.1</v>
      </c>
      <c r="BT13" s="64" t="str">
        <f>'PC LIST'!I259</f>
        <v>5.1: Independent customer surveys of value for money and affordability (combined company)</v>
      </c>
      <c r="BU13" s="64" t="str">
        <f>'PC LIST'!O259</f>
        <v>%</v>
      </c>
      <c r="BV13" s="64" t="str">
        <f>'PC LIST'!P259</f>
        <v>% customers satisfied with vfm &amp; affordability</v>
      </c>
      <c r="BW13" s="63">
        <f>'PC LIST'!Q259</f>
        <v>0</v>
      </c>
      <c r="BX13" s="63" t="str">
        <f>'PC LIST'!J259</f>
        <v>NFI</v>
      </c>
      <c r="BY13" s="63">
        <f>'PC LIST'!BQ259</f>
        <v>93</v>
      </c>
      <c r="BZ13" s="63" t="str">
        <f>'PC LIST'!B274</f>
        <v>PR14SVTWSW_W-B7</v>
      </c>
      <c r="CA13" s="64" t="str">
        <f>'PC LIST'!I274</f>
        <v>W-B7: Customers at risk of low pressure</v>
      </c>
      <c r="CB13" s="64" t="str">
        <f>'PC LIST'!O274</f>
        <v>nr</v>
      </c>
      <c r="CC13" s="64" t="str">
        <f>'PC LIST'!P274</f>
        <v>No. customers at risk of low pressure</v>
      </c>
      <c r="CD13" s="63">
        <f>'PC LIST'!Q274</f>
        <v>0</v>
      </c>
      <c r="CE13" s="63" t="str">
        <f>'PC LIST'!J274</f>
        <v>R&amp;P</v>
      </c>
      <c r="CF13" s="879">
        <f>'PC LIST'!BQ274</f>
        <v>162</v>
      </c>
      <c r="CG13" s="63" t="str">
        <f>'PC LIST'!B319</f>
        <v>PR14SWTWSW_W-C1</v>
      </c>
      <c r="CH13" s="66" t="str">
        <f>'PC LIST'!I319</f>
        <v>W-C1: Supplies interrupted due to flooded South West Water sites</v>
      </c>
      <c r="CI13" s="66" t="str">
        <f>'PC LIST'!O319</f>
        <v>nr</v>
      </c>
      <c r="CJ13" s="66" t="str">
        <f>'PC LIST'!P319</f>
        <v>No. of events over AMP6</v>
      </c>
      <c r="CK13" s="63">
        <f>'PC LIST'!Q319</f>
        <v>0</v>
      </c>
      <c r="CL13" s="63" t="str">
        <f>'PC LIST'!J319</f>
        <v>R&amp;P</v>
      </c>
      <c r="CM13" s="878">
        <f>'PC LIST'!BQ319</f>
        <v>0</v>
      </c>
      <c r="CN13" s="63" t="str">
        <f>'PC LIST'!B361</f>
        <v>PR14TMSWSW_WB6</v>
      </c>
      <c r="CO13" s="64" t="str">
        <f>'PC LIST'!I361</f>
        <v>WB6: Security of Supply Index - Ofwat KPI</v>
      </c>
      <c r="CP13" s="64" t="str">
        <f>'PC LIST'!O361</f>
        <v>score</v>
      </c>
      <c r="CQ13" s="64" t="str">
        <f>'PC LIST'!P361</f>
        <v>Security of Supply Index (SOSI)</v>
      </c>
      <c r="CR13" s="63">
        <f>'PC LIST'!Q361</f>
        <v>0</v>
      </c>
      <c r="CS13" s="63" t="str">
        <f>'PC LIST'!J361</f>
        <v>PO</v>
      </c>
      <c r="CT13" s="63">
        <f>'PC LIST'!BQ361</f>
        <v>100</v>
      </c>
      <c r="CU13" s="63" t="str">
        <f>'PC LIST'!B416</f>
        <v>PR14UUWSW_D1</v>
      </c>
      <c r="CV13" s="64" t="str">
        <f>'PC LIST'!I416</f>
        <v>D1: Delivering our commitments to developers, local authorities and highway authorities</v>
      </c>
      <c r="CW13" s="64" t="str">
        <f>'PC LIST'!O416</f>
        <v>%</v>
      </c>
      <c r="CX13" s="64" t="str">
        <f>'PC LIST'!P416</f>
        <v>% of jobs completed within response times</v>
      </c>
      <c r="CY13" s="63">
        <f>'PC LIST'!Q416</f>
        <v>0</v>
      </c>
      <c r="CZ13" s="63" t="str">
        <f>'PC LIST'!J416</f>
        <v>NFI</v>
      </c>
      <c r="DA13" s="63">
        <f>'PC LIST'!BQ416</f>
        <v>95.19</v>
      </c>
      <c r="DB13" s="63" t="str">
        <f>'PC LIST'!B443</f>
        <v>PR14WSHWSW_F2</v>
      </c>
      <c r="DC13" s="64" t="str">
        <f>'PC LIST'!I443</f>
        <v>F2: Leakage</v>
      </c>
      <c r="DD13" s="64" t="str">
        <f>'PC LIST'!O443</f>
        <v>nr</v>
      </c>
      <c r="DE13" s="64" t="str">
        <f>'PC LIST'!P443</f>
        <v>Megalitres per day (Ml/d)</v>
      </c>
      <c r="DF13" s="63">
        <f>'PC LIST'!Q443</f>
        <v>0</v>
      </c>
      <c r="DG13" s="63" t="str">
        <f>'PC LIST'!J443</f>
        <v>R&amp;P</v>
      </c>
      <c r="DH13" s="878">
        <f>'PC LIST'!BQ443</f>
        <v>180</v>
      </c>
      <c r="DI13" s="63" t="str">
        <f>'PC LIST'!B474</f>
        <v>PR14WSXWSW_G1</v>
      </c>
      <c r="DJ13" s="64" t="str">
        <f>'PC LIST'!I474</f>
        <v>G1: Customer contacts about drinking water quality</v>
      </c>
      <c r="DK13" s="64" t="str">
        <f>'PC LIST'!O474</f>
        <v>nr</v>
      </c>
      <c r="DL13" s="64" t="str">
        <f>'PC LIST'!P474</f>
        <v>No. contacts in the year about drinking water quality</v>
      </c>
      <c r="DM13" s="63">
        <f>'PC LIST'!Q474</f>
        <v>0</v>
      </c>
      <c r="DN13" s="63" t="str">
        <f>'PC LIST'!J474</f>
        <v>R&amp;P</v>
      </c>
      <c r="DO13" s="63">
        <f>'PC LIST'!BQ474</f>
        <v>2431</v>
      </c>
      <c r="DP13" s="63" t="str">
        <f>'PC LIST'!B506</f>
        <v>PR14YKYWSW_WC3</v>
      </c>
      <c r="DQ13" s="64" t="str">
        <f>'PC LIST'!I506</f>
        <v>WC3: Amount of land conserved and enhanced (note: PC is part of a total commitment at Appointee level - see also SB5)</v>
      </c>
      <c r="DR13" s="64" t="str">
        <f>'PC LIST'!O506</f>
        <v>nr</v>
      </c>
      <c r="DS13" s="64" t="str">
        <f>'PC LIST'!P506</f>
        <v>No. of hectares of land conserved &amp; enhanced (cumulative)</v>
      </c>
      <c r="DT13" s="63">
        <f>'PC LIST'!Q506</f>
        <v>0</v>
      </c>
      <c r="DU13" s="63" t="str">
        <f>'PC LIST'!J506</f>
        <v>R&amp;P</v>
      </c>
      <c r="DV13" s="63">
        <f>'PC LIST'!BQ506</f>
        <v>11466</v>
      </c>
    </row>
    <row r="14" spans="1:126" ht="15.75" customHeight="1">
      <c r="A14" s="63" t="str">
        <f>'PC LIST'!B14</f>
        <v>PR14AFWHHR_R-A1</v>
      </c>
      <c r="B14" s="63" t="str">
        <f>'PC LIST'!I14</f>
        <v>R-A1: SIM service score</v>
      </c>
      <c r="C14" s="63" t="str">
        <f>'PC LIST'!O14</f>
        <v>score</v>
      </c>
      <c r="D14" s="63" t="str">
        <f>'PC LIST'!P14</f>
        <v>Service incentive mechanism (SIM) score</v>
      </c>
      <c r="E14" s="63">
        <f>'PC LIST'!Q14</f>
        <v>0</v>
      </c>
      <c r="F14" s="63" t="str">
        <f>'PC LIST'!J14</f>
        <v>R&amp;P</v>
      </c>
      <c r="G14" s="63">
        <f>'PC LIST'!BQ14</f>
        <v>76.7</v>
      </c>
      <c r="H14" s="63" t="str">
        <f>'PC LIST'!B27</f>
        <v>PR14ANHWSW_W-E2</v>
      </c>
      <c r="I14" s="64" t="str">
        <f>'PC LIST'!I27</f>
        <v>W-E2: Environmental compliance (water)</v>
      </c>
      <c r="J14" s="64" t="str">
        <f>'PC LIST'!O27</f>
        <v>nr</v>
      </c>
      <c r="K14" s="64" t="str">
        <f>'PC LIST'!P27</f>
        <v>No. of obligations delivered</v>
      </c>
      <c r="L14" s="63">
        <f>'PC LIST'!Q27</f>
        <v>0</v>
      </c>
      <c r="M14" s="63" t="str">
        <f>'PC LIST'!J27</f>
        <v>PO</v>
      </c>
      <c r="N14" s="878">
        <f>'PC LIST'!BQ27</f>
        <v>0</v>
      </c>
      <c r="O14" s="63" t="str">
        <f>'PC LIST'!B66</f>
        <v>PR14BRLWSW_H2</v>
      </c>
      <c r="P14" s="64" t="str">
        <f>'PC LIST'!I66</f>
        <v>H2: Raw water quality of sources</v>
      </c>
      <c r="Q14" s="64" t="str">
        <f>'PC LIST'!O66</f>
        <v>text</v>
      </c>
      <c r="R14" s="64" t="str">
        <f>'PC LIST'!P66</f>
        <v>Raw water quality indicator</v>
      </c>
      <c r="S14" s="63" t="str">
        <f>'PC LIST'!Q66</f>
        <v>na</v>
      </c>
      <c r="T14" s="63" t="str">
        <f>'PC LIST'!J66</f>
        <v>NFI</v>
      </c>
      <c r="U14" s="878" t="str">
        <f>'PC LIST'!BQ66</f>
        <v>Deteriorating</v>
      </c>
      <c r="V14" s="63" t="str">
        <f>'PC LIST'!B87</f>
        <v>PR14DVWHHR_E1</v>
      </c>
      <c r="W14" s="64" t="str">
        <f>'PC LIST'!I87</f>
        <v>E1: Per capita consumption and water efficiency</v>
      </c>
      <c r="X14" s="64" t="str">
        <f>'PC LIST'!O87</f>
        <v>nr</v>
      </c>
      <c r="Y14" s="64" t="str">
        <f>'PC LIST'!P87</f>
        <v>Litres per capita per day</v>
      </c>
      <c r="Z14" s="63">
        <f>'PC LIST'!Q87</f>
        <v>2</v>
      </c>
      <c r="AA14" s="63" t="str">
        <f>'PC LIST'!J87</f>
        <v>NFI</v>
      </c>
      <c r="AB14" s="878">
        <f>'PC LIST'!BQ87</f>
        <v>134.87</v>
      </c>
      <c r="AC14" s="63" t="str">
        <f>'PC LIST'!B100</f>
        <v>PR14NESWSW_W-D3</v>
      </c>
      <c r="AD14" s="65" t="str">
        <f>'PC LIST'!I100</f>
        <v>W-D3: Domestic customer satisfaction, net promoter score</v>
      </c>
      <c r="AE14" s="65" t="str">
        <f>'PC LIST'!O100</f>
        <v>%</v>
      </c>
      <c r="AF14" s="65" t="str">
        <f>'PC LIST'!P100</f>
        <v>% customer satisfaction</v>
      </c>
      <c r="AG14" s="63">
        <f>'PC LIST'!Q100</f>
        <v>0</v>
      </c>
      <c r="AH14" s="63" t="str">
        <f>'PC LIST'!J100</f>
        <v>NFI</v>
      </c>
      <c r="AI14" s="63">
        <f>'PC LIST'!BQ100</f>
        <v>49</v>
      </c>
      <c r="AJ14" s="63" t="str">
        <f>'PC LIST'!B144</f>
        <v>PR14PRTHHR_B1</v>
      </c>
      <c r="AK14" s="64" t="str">
        <f>'PC LIST'!I144</f>
        <v>B1: Reducing per capita consumption (PCC)</v>
      </c>
      <c r="AL14" s="64" t="str">
        <f>'PC LIST'!O144</f>
        <v>nr</v>
      </c>
      <c r="AM14" s="64" t="str">
        <f>'PC LIST'!P144</f>
        <v>Litres per head per day (l/h/d)</v>
      </c>
      <c r="AN14" s="63">
        <f>'PC LIST'!Q144</f>
        <v>2</v>
      </c>
      <c r="AO14" s="63" t="str">
        <f>'PC LIST'!J144</f>
        <v>PO</v>
      </c>
      <c r="AP14" s="879">
        <f>'PC LIST'!BQ144</f>
        <v>143.29</v>
      </c>
      <c r="AQ14" s="63" t="str">
        <f>'PC LIST'!B157</f>
        <v>PR14SBWWSW_E1</v>
      </c>
      <c r="AR14" s="64" t="str">
        <f>'PC LIST'!I157</f>
        <v>E1: Contribute to our community (increase educational visits to schools, and working days for volunteer and charity work)</v>
      </c>
      <c r="AS14" s="64" t="str">
        <f>'PC LIST'!O157</f>
        <v>nr</v>
      </c>
      <c r="AT14" s="64" t="str">
        <f>'PC LIST'!P157</f>
        <v>No. of working days</v>
      </c>
      <c r="AU14" s="63">
        <f>'PC LIST'!Q157</f>
        <v>0</v>
      </c>
      <c r="AV14" s="63" t="str">
        <f>'PC LIST'!J157</f>
        <v>NFI</v>
      </c>
      <c r="AW14" s="878">
        <f>'PC LIST'!BQ157</f>
        <v>201.5</v>
      </c>
      <c r="AX14" s="63" t="str">
        <f>'PC LIST'!B172</f>
        <v>PR14SESWSW_E3</v>
      </c>
      <c r="AY14" s="64" t="str">
        <f>'PC LIST'!I172</f>
        <v>E3: The number of children and adults engaged in environmental education activities</v>
      </c>
      <c r="AZ14" s="64" t="str">
        <f>'PC LIST'!O172</f>
        <v>nr</v>
      </c>
      <c r="BA14" s="64" t="str">
        <f>'PC LIST'!P172</f>
        <v>No. people the company engages with</v>
      </c>
      <c r="BB14" s="63">
        <f>'PC LIST'!Q172</f>
        <v>0</v>
      </c>
      <c r="BC14" s="63" t="str">
        <f>'PC LIST'!J172</f>
        <v>NFI</v>
      </c>
      <c r="BD14" s="879">
        <f>'PC LIST'!BQ172</f>
        <v>13314</v>
      </c>
      <c r="BE14" s="63" t="str">
        <f>'PC LIST'!B193</f>
        <v>PR14SEWWSW_H1</v>
      </c>
      <c r="BF14" s="64" t="str">
        <f>'PC LIST'!I193</f>
        <v>H1: Customer satisfaction - frequency of water use restrictions</v>
      </c>
      <c r="BG14" s="64" t="str">
        <f>'PC LIST'!O193</f>
        <v>score</v>
      </c>
      <c r="BH14" s="64" t="str">
        <f>'PC LIST'!P193</f>
        <v>Customer satisfaction score out of 5</v>
      </c>
      <c r="BI14" s="63">
        <f>'PC LIST'!Q193</f>
        <v>1</v>
      </c>
      <c r="BJ14" s="63" t="str">
        <f>'PC LIST'!J193</f>
        <v>R&amp;P</v>
      </c>
      <c r="BK14" s="63">
        <f>'PC LIST'!BQ193</f>
        <v>4.2</v>
      </c>
      <c r="BL14" s="63" t="str">
        <f>'PC LIST'!B227</f>
        <v>PR14SRNWSWW_2</v>
      </c>
      <c r="BM14" s="64" t="str">
        <f>'PC LIST'!I227</f>
        <v>2: Internal flooding incidents</v>
      </c>
      <c r="BN14" s="64" t="str">
        <f>'PC LIST'!O227</f>
        <v>nr</v>
      </c>
      <c r="BO14" s="64" t="str">
        <f>'PC LIST'!P227</f>
        <v>No. of internal sewer flooding incidents</v>
      </c>
      <c r="BP14" s="63">
        <f>'PC LIST'!Q227</f>
        <v>0</v>
      </c>
      <c r="BQ14" s="63" t="str">
        <f>'PC LIST'!J227</f>
        <v>R&amp;P</v>
      </c>
      <c r="BR14" s="63">
        <f>'PC LIST'!BQ227</f>
        <v>492</v>
      </c>
      <c r="BS14" s="63" t="str">
        <f>'PC LIST'!B260</f>
        <v>PR14SSCWSW_5.2</v>
      </c>
      <c r="BT14" s="64" t="str">
        <f>'PC LIST'!I260</f>
        <v>5.2: Support for customers in debt (combined company)</v>
      </c>
      <c r="BU14" s="64" t="str">
        <f>'PC LIST'!O260</f>
        <v>nr</v>
      </c>
      <c r="BV14" s="64" t="str">
        <f>'PC LIST'!P260</f>
        <v>No. of customers engaged with on debt</v>
      </c>
      <c r="BW14" s="63">
        <f>'PC LIST'!Q260</f>
        <v>0</v>
      </c>
      <c r="BX14" s="63" t="str">
        <f>'PC LIST'!J260</f>
        <v>NFI</v>
      </c>
      <c r="BY14" s="63">
        <f>'PC LIST'!BQ260</f>
        <v>19621</v>
      </c>
      <c r="BZ14" s="63" t="str">
        <f>'PC LIST'!B275</f>
        <v>PR14SVTWSW_W-B8</v>
      </c>
      <c r="CA14" s="64" t="str">
        <f>'PC LIST'!I275</f>
        <v>W-B8: Restrictions on water use</v>
      </c>
      <c r="CB14" s="64" t="str">
        <f>'PC LIST'!O275</f>
        <v>nr</v>
      </c>
      <c r="CC14" s="64" t="str">
        <f>'PC LIST'!P275</f>
        <v>No. water restrictions in five-year period</v>
      </c>
      <c r="CD14" s="63">
        <f>'PC LIST'!Q275</f>
        <v>0</v>
      </c>
      <c r="CE14" s="63" t="str">
        <f>'PC LIST'!J275</f>
        <v>R&amp;P</v>
      </c>
      <c r="CF14" s="879">
        <f>'PC LIST'!BQ275</f>
        <v>0</v>
      </c>
      <c r="CG14" s="63" t="str">
        <f>'PC LIST'!B320</f>
        <v>PR14SWTWSW_W-D1</v>
      </c>
      <c r="CH14" s="66" t="str">
        <f>'PC LIST'!I320</f>
        <v>W-D1: Operational customer contacts resolved first time (%)</v>
      </c>
      <c r="CI14" s="66" t="str">
        <f>'PC LIST'!O320</f>
        <v>%</v>
      </c>
      <c r="CJ14" s="66" t="str">
        <f>'PC LIST'!P320</f>
        <v>% customer contacts resolved 1st time</v>
      </c>
      <c r="CK14" s="63">
        <f>'PC LIST'!Q320</f>
        <v>1</v>
      </c>
      <c r="CL14" s="63" t="str">
        <f>'PC LIST'!J320</f>
        <v>R&amp;P</v>
      </c>
      <c r="CM14" s="878">
        <f>'PC LIST'!BQ320</f>
        <v>94.8</v>
      </c>
      <c r="CN14" s="63" t="str">
        <f>'PC LIST'!B362</f>
        <v>PR14TMSWSW_WB7</v>
      </c>
      <c r="CO14" s="64" t="str">
        <f>'PC LIST'!I362</f>
        <v>WB7: Compliance with SEMD advice notes (with or without derogation)</v>
      </c>
      <c r="CP14" s="64" t="str">
        <f>'PC LIST'!O362</f>
        <v>%</v>
      </c>
      <c r="CQ14" s="64" t="str">
        <f>'PC LIST'!P362</f>
        <v>% compliance with SEMD advice notes</v>
      </c>
      <c r="CR14" s="63">
        <f>'PC LIST'!Q362</f>
        <v>0</v>
      </c>
      <c r="CS14" s="63" t="str">
        <f>'PC LIST'!J362</f>
        <v>PO</v>
      </c>
      <c r="CT14" s="63">
        <f>'PC LIST'!BQ362</f>
        <v>0</v>
      </c>
      <c r="CU14" s="63" t="str">
        <f>'PC LIST'!B417</f>
        <v>PR14UUWSW_E1</v>
      </c>
      <c r="CV14" s="64" t="str">
        <f>'PC LIST'!I417</f>
        <v>E1: Number of free water meters installed</v>
      </c>
      <c r="CW14" s="64" t="str">
        <f>'PC LIST'!O417</f>
        <v>nr</v>
      </c>
      <c r="CX14" s="64" t="str">
        <f>'PC LIST'!P417</f>
        <v>No. of free water meters installed per year</v>
      </c>
      <c r="CY14" s="63">
        <f>'PC LIST'!Q417</f>
        <v>0</v>
      </c>
      <c r="CZ14" s="63" t="str">
        <f>'PC LIST'!J417</f>
        <v>NFI</v>
      </c>
      <c r="DA14" s="63">
        <f>'PC LIST'!BQ417</f>
        <v>27197</v>
      </c>
      <c r="DB14" s="63" t="str">
        <f>'PC LIST'!B444</f>
        <v>PR14WSHWSW_F3</v>
      </c>
      <c r="DC14" s="64" t="str">
        <f>'PC LIST'!I444</f>
        <v>F3: Asset resilience - % of critical assets that are resilient against a set of criteria</v>
      </c>
      <c r="DD14" s="64" t="str">
        <f>'PC LIST'!O444</f>
        <v>%</v>
      </c>
      <c r="DE14" s="64" t="str">
        <f>'PC LIST'!P444</f>
        <v>% critical assets that are resilient against a set of criteria</v>
      </c>
      <c r="DF14" s="63">
        <f>'PC LIST'!Q444</f>
        <v>0</v>
      </c>
      <c r="DG14" s="63" t="str">
        <f>'PC LIST'!J444</f>
        <v>PO</v>
      </c>
      <c r="DH14" s="878">
        <f>'PC LIST'!BQ444</f>
        <v>87</v>
      </c>
      <c r="DI14" s="63" t="str">
        <f>'PC LIST'!B475</f>
        <v>PR14WSXWSW_G2</v>
      </c>
      <c r="DJ14" s="64" t="str">
        <f>'PC LIST'!I475</f>
        <v>G2: Compliance with drinking water standards (MZC)</v>
      </c>
      <c r="DK14" s="64" t="str">
        <f>'PC LIST'!O475</f>
        <v>%</v>
      </c>
      <c r="DL14" s="64" t="str">
        <f>'PC LIST'!P475</f>
        <v>Mean zonal compliance (%)</v>
      </c>
      <c r="DM14" s="63">
        <f>'PC LIST'!Q475</f>
        <v>2</v>
      </c>
      <c r="DN14" s="63" t="str">
        <f>'PC LIST'!J475</f>
        <v>PO</v>
      </c>
      <c r="DO14" s="63">
        <f>'PC LIST'!BQ475</f>
        <v>99.96</v>
      </c>
      <c r="DP14" s="63" t="str">
        <f>'PC LIST'!B507</f>
        <v>PR14YKYWSW_WC4</v>
      </c>
      <c r="DQ14" s="64" t="str">
        <f>'PC LIST'!I507</f>
        <v>WC4: Recreational visitor satisfaction</v>
      </c>
      <c r="DR14" s="64" t="str">
        <f>'PC LIST'!O507</f>
        <v>text</v>
      </c>
      <c r="DS14" s="64" t="str">
        <f>'PC LIST'!P507</f>
        <v>Asessment of customer satisfaction (qualitative survey)</v>
      </c>
      <c r="DT14" s="63" t="str">
        <f>'PC LIST'!Q507</f>
        <v>na</v>
      </c>
      <c r="DU14" s="63" t="str">
        <f>'PC LIST'!J507</f>
        <v>NFI</v>
      </c>
      <c r="DV14" s="63" t="str">
        <f>'PC LIST'!BQ507</f>
        <v xml:space="preserve">Published </v>
      </c>
    </row>
    <row r="15" spans="1:126" ht="15.75" customHeight="1">
      <c r="A15" s="63" t="str">
        <f>'PC LIST'!B15</f>
        <v>PR14AFWHHR_R-A2</v>
      </c>
      <c r="B15" s="63" t="str">
        <f>'PC LIST'!I15</f>
        <v>R-A2: Value for money survey</v>
      </c>
      <c r="C15" s="63" t="str">
        <f>'PC LIST'!O15</f>
        <v>TBC</v>
      </c>
      <c r="D15" s="63" t="str">
        <f>'PC LIST'!P15</f>
        <v>TBC</v>
      </c>
      <c r="E15" s="63" t="str">
        <f>'PC LIST'!Q15</f>
        <v>TBC</v>
      </c>
      <c r="F15" s="63" t="str">
        <f>'PC LIST'!J15</f>
        <v>NFI</v>
      </c>
      <c r="G15" s="63">
        <f>'PC LIST'!BQ15</f>
        <v>71.599999999999994</v>
      </c>
      <c r="H15" s="63" t="str">
        <f>'PC LIST'!B28</f>
        <v>PR14ANHWSW_W-F1</v>
      </c>
      <c r="I15" s="64" t="str">
        <f>'PC LIST'!I28</f>
        <v>W-F1: Operational carbon (% reduction from 2015 baseline)</v>
      </c>
      <c r="J15" s="64" t="str">
        <f>'PC LIST'!O28</f>
        <v>%</v>
      </c>
      <c r="K15" s="64" t="str">
        <f>'PC LIST'!P28</f>
        <v>% reduction from 2015 baseline</v>
      </c>
      <c r="L15" s="63">
        <f>'PC LIST'!Q28</f>
        <v>0</v>
      </c>
      <c r="M15" s="63" t="str">
        <f>'PC LIST'!J28</f>
        <v>NFI</v>
      </c>
      <c r="N15" s="878">
        <f>'PC LIST'!BQ28</f>
        <v>5</v>
      </c>
      <c r="O15" s="63" t="str">
        <f>'PC LIST'!B67</f>
        <v>PR14BRLWSW_H3</v>
      </c>
      <c r="P15" s="64" t="str">
        <f>'PC LIST'!I67</f>
        <v>H3: Biodiversity index</v>
      </c>
      <c r="Q15" s="64" t="str">
        <f>'PC LIST'!O67</f>
        <v>TBC</v>
      </c>
      <c r="R15" s="64" t="str">
        <f>'PC LIST'!P67</f>
        <v>Biodiversity index</v>
      </c>
      <c r="S15" s="63" t="str">
        <f>'PC LIST'!Q67</f>
        <v>TBC</v>
      </c>
      <c r="T15" s="63" t="str">
        <f>'PC LIST'!J67</f>
        <v>NFI</v>
      </c>
      <c r="U15" s="878" t="str">
        <f>'PC LIST'!BQ67</f>
        <v>Improving</v>
      </c>
      <c r="V15" s="63" t="str">
        <f>'PC LIST'!B88</f>
        <v>PR14DVWHHR_E2</v>
      </c>
      <c r="W15" s="64" t="str">
        <f>'PC LIST'!I88</f>
        <v>E2: Service incentive mechanism (SIM)</v>
      </c>
      <c r="X15" s="64" t="str">
        <f>'PC LIST'!O88</f>
        <v>score</v>
      </c>
      <c r="Y15" s="64" t="str">
        <f>'PC LIST'!P88</f>
        <v>Service incentive mechanism (SIM) score</v>
      </c>
      <c r="Z15" s="63">
        <f>'PC LIST'!Q88</f>
        <v>1</v>
      </c>
      <c r="AA15" s="63" t="str">
        <f>'PC LIST'!J88</f>
        <v>R&amp;P</v>
      </c>
      <c r="AB15" s="878">
        <f>'PC LIST'!BQ88</f>
        <v>83.42</v>
      </c>
      <c r="AC15" s="63" t="str">
        <f>'PC LIST'!B101</f>
        <v>PR14NESWSW_W-E1</v>
      </c>
      <c r="AD15" s="65" t="str">
        <f>'PC LIST'!I101</f>
        <v>W-E1: NWL independent survey on keeping customers informed</v>
      </c>
      <c r="AE15" s="65" t="str">
        <f>'PC LIST'!O101</f>
        <v>%</v>
      </c>
      <c r="AF15" s="65" t="str">
        <f>'PC LIST'!P101</f>
        <v>% customer satisfaction</v>
      </c>
      <c r="AG15" s="63" t="str">
        <f>'PC LIST'!Q101</f>
        <v>TBC</v>
      </c>
      <c r="AH15" s="63" t="str">
        <f>'PC LIST'!J101</f>
        <v>NFI</v>
      </c>
      <c r="AI15" s="63">
        <f>'PC LIST'!BQ101</f>
        <v>94</v>
      </c>
      <c r="AJ15" s="63" t="str">
        <f>'PC LIST'!B145</f>
        <v>PR14PRTHHR_C1</v>
      </c>
      <c r="AK15" s="64" t="str">
        <f>'PC LIST'!I145</f>
        <v>C1: Survey of developers</v>
      </c>
      <c r="AL15" s="64" t="str">
        <f>'PC LIST'!O145</f>
        <v>%</v>
      </c>
      <c r="AM15" s="64" t="str">
        <f>'PC LIST'!P145</f>
        <v>Satisfaction rate (%)</v>
      </c>
      <c r="AN15" s="63">
        <f>'PC LIST'!Q145</f>
        <v>0</v>
      </c>
      <c r="AO15" s="63" t="str">
        <f>'PC LIST'!J145</f>
        <v>NFI</v>
      </c>
      <c r="AP15" s="879">
        <f>'PC LIST'!BQ145</f>
        <v>89</v>
      </c>
      <c r="AQ15" s="63" t="str">
        <f>'PC LIST'!B158</f>
        <v>PR14SBWHHR_A1</v>
      </c>
      <c r="AR15" s="64" t="str">
        <f>'PC LIST'!I158</f>
        <v>A1: Service incentive mechanism (SIM)</v>
      </c>
      <c r="AS15" s="64" t="str">
        <f>'PC LIST'!O158</f>
        <v>score</v>
      </c>
      <c r="AT15" s="64" t="str">
        <f>'PC LIST'!P158</f>
        <v>Service incentive mechanism (SIM) score (average)</v>
      </c>
      <c r="AU15" s="63">
        <f>'PC LIST'!Q158</f>
        <v>1</v>
      </c>
      <c r="AV15" s="63" t="str">
        <f>'PC LIST'!J158</f>
        <v>R&amp;P</v>
      </c>
      <c r="AW15" s="878">
        <f>'PC LIST'!BQ158</f>
        <v>86.2</v>
      </c>
      <c r="AX15" s="63" t="str">
        <f>'PC LIST'!B173</f>
        <v>PR14SESWSW_E4</v>
      </c>
      <c r="AY15" s="64" t="str">
        <f>'PC LIST'!I173</f>
        <v>E4: Greenhouse gas emissions per million litres of water supplied</v>
      </c>
      <c r="AZ15" s="64" t="str">
        <f>'PC LIST'!O173</f>
        <v>nr</v>
      </c>
      <c r="BA15" s="64" t="str">
        <f>'PC LIST'!P173</f>
        <v>kgCO2e/Ml</v>
      </c>
      <c r="BB15" s="63">
        <f>'PC LIST'!Q173</f>
        <v>0</v>
      </c>
      <c r="BC15" s="63" t="str">
        <f>'PC LIST'!J173</f>
        <v>NFI</v>
      </c>
      <c r="BD15" s="879">
        <f>'PC LIST'!BQ173</f>
        <v>470</v>
      </c>
      <c r="BE15" s="63" t="str">
        <f>'PC LIST'!B194</f>
        <v>PR14SEWWSW_H2</v>
      </c>
      <c r="BF15" s="64" t="str">
        <f>'PC LIST'!I194</f>
        <v>H2: Meeting the water resource deficit</v>
      </c>
      <c r="BG15" s="64" t="str">
        <f>'PC LIST'!O194</f>
        <v>nr</v>
      </c>
      <c r="BH15" s="64" t="str">
        <f>'PC LIST'!P194</f>
        <v>Megalitres per day (Ml/d)</v>
      </c>
      <c r="BI15" s="63">
        <f>'PC LIST'!Q194</f>
        <v>0</v>
      </c>
      <c r="BJ15" s="63" t="str">
        <f>'PC LIST'!J194</f>
        <v>PO</v>
      </c>
      <c r="BK15" s="63">
        <f>'PC LIST'!BQ194</f>
        <v>0</v>
      </c>
      <c r="BL15" s="63" t="str">
        <f>'PC LIST'!B228</f>
        <v>PR14SRNWSWW_3</v>
      </c>
      <c r="BM15" s="64" t="str">
        <f>'PC LIST'!I228</f>
        <v>3: External flooding incidents</v>
      </c>
      <c r="BN15" s="64" t="str">
        <f>'PC LIST'!O228</f>
        <v>nr</v>
      </c>
      <c r="BO15" s="64" t="str">
        <f>'PC LIST'!P228</f>
        <v>No. of external sewer flooding incidents</v>
      </c>
      <c r="BP15" s="63">
        <f>'PC LIST'!Q228</f>
        <v>0</v>
      </c>
      <c r="BQ15" s="63" t="str">
        <f>'PC LIST'!J228</f>
        <v>NFI</v>
      </c>
      <c r="BR15" s="63">
        <f>'PC LIST'!BQ228</f>
        <v>8314</v>
      </c>
      <c r="BS15" s="63" t="str">
        <f>'PC LIST'!B261</f>
        <v>PR14SSCHHR_3.1</v>
      </c>
      <c r="BT15" s="64" t="str">
        <f>'PC LIST'!I261</f>
        <v>3.1: Service incentive mechanism (SIM, combined company)</v>
      </c>
      <c r="BU15" s="64" t="str">
        <f>'PC LIST'!O261</f>
        <v>score</v>
      </c>
      <c r="BV15" s="64" t="str">
        <f>'PC LIST'!P261</f>
        <v>Service incentive mechanism (SIM) score</v>
      </c>
      <c r="BW15" s="63">
        <f>'PC LIST'!Q261</f>
        <v>1</v>
      </c>
      <c r="BX15" s="63" t="str">
        <f>'PC LIST'!J261</f>
        <v>R&amp;P</v>
      </c>
      <c r="BY15" s="63">
        <f>'PC LIST'!BQ261</f>
        <v>86.3</v>
      </c>
      <c r="BZ15" s="63" t="str">
        <f>'PC LIST'!B276</f>
        <v>PR14SVTWSW_W-B9</v>
      </c>
      <c r="CA15" s="64" t="str">
        <f>'PC LIST'!I276</f>
        <v>W-B9: Timing delays on Birmingham resilience scheme</v>
      </c>
      <c r="CB15" s="64" t="str">
        <f>'PC LIST'!O276</f>
        <v>text</v>
      </c>
      <c r="CC15" s="64" t="str">
        <f>'PC LIST'!P276</f>
        <v>Scheme delivery (3 components)</v>
      </c>
      <c r="CD15" s="63" t="str">
        <f>'PC LIST'!Q276</f>
        <v>na</v>
      </c>
      <c r="CE15" s="63" t="str">
        <f>'PC LIST'!J276</f>
        <v>PO</v>
      </c>
      <c r="CF15" s="879" t="str">
        <f>'PC LIST'!BQ276</f>
        <v>NA</v>
      </c>
      <c r="CG15" s="63" t="str">
        <f>'PC LIST'!B321</f>
        <v>PR14SWTWSW_W-E1</v>
      </c>
      <c r="CH15" s="66" t="str">
        <f>'PC LIST'!I321</f>
        <v>W-E1: Sustainable abstractions (EA/WFD classification)</v>
      </c>
      <c r="CI15" s="66" t="str">
        <f>'PC LIST'!O321</f>
        <v>nr</v>
      </c>
      <c r="CJ15" s="66" t="str">
        <f>'PC LIST'!P321</f>
        <v>No. sites where improvement required</v>
      </c>
      <c r="CK15" s="63">
        <f>'PC LIST'!Q321</f>
        <v>0</v>
      </c>
      <c r="CL15" s="63" t="str">
        <f>'PC LIST'!J321</f>
        <v>NFI</v>
      </c>
      <c r="CM15" s="878">
        <f>'PC LIST'!BQ321</f>
        <v>0</v>
      </c>
      <c r="CN15" s="63" t="str">
        <f>'PC LIST'!B363</f>
        <v>PR14TMSWSW_WB8</v>
      </c>
      <c r="CO15" s="64" t="str">
        <f>'PC LIST'!I363</f>
        <v>WB8: Ml/d of sites made resilient to future extreme rainfall events</v>
      </c>
      <c r="CP15" s="64" t="str">
        <f>'PC LIST'!O363</f>
        <v>nr</v>
      </c>
      <c r="CQ15" s="64" t="str">
        <f>'PC LIST'!P363</f>
        <v>Ml/d of WTWs made resilient</v>
      </c>
      <c r="CR15" s="63">
        <f>'PC LIST'!Q363</f>
        <v>0</v>
      </c>
      <c r="CS15" s="63" t="str">
        <f>'PC LIST'!J363</f>
        <v>R&amp;P</v>
      </c>
      <c r="CT15" s="63" t="str">
        <f>'PC LIST'!BQ363</f>
        <v>Not available</v>
      </c>
      <c r="CU15" s="63" t="str">
        <f>'PC LIST'!B418</f>
        <v>PR14UUWSWW_S-A1</v>
      </c>
      <c r="CV15" s="64" t="str">
        <f>'PC LIST'!I418</f>
        <v>S-A1: Private sewers service index</v>
      </c>
      <c r="CW15" s="64" t="str">
        <f>'PC LIST'!O418</f>
        <v>score</v>
      </c>
      <c r="CX15" s="64" t="str">
        <f>'PC LIST'!P418</f>
        <v>Private sewers service index (UU bespoke)</v>
      </c>
      <c r="CY15" s="63">
        <f>'PC LIST'!Q418</f>
        <v>2</v>
      </c>
      <c r="CZ15" s="63" t="str">
        <f>'PC LIST'!J418</f>
        <v>R&amp;P</v>
      </c>
      <c r="DA15" s="63">
        <f>'PC LIST'!BQ418</f>
        <v>91.69</v>
      </c>
      <c r="DB15" s="63" t="str">
        <f>'PC LIST'!B445</f>
        <v>PR14WSHWSWW_B2</v>
      </c>
      <c r="DC15" s="64" t="str">
        <f>'PC LIST'!I445</f>
        <v>B2: Treating used water - % compliance of WwTW</v>
      </c>
      <c r="DD15" s="64" t="str">
        <f>'PC LIST'!O445</f>
        <v>%</v>
      </c>
      <c r="DE15" s="64" t="str">
        <f>'PC LIST'!P445</f>
        <v>% compliance against WwTW discharge permits</v>
      </c>
      <c r="DF15" s="63">
        <f>'PC LIST'!Q445</f>
        <v>1</v>
      </c>
      <c r="DG15" s="63" t="str">
        <f>'PC LIST'!J445</f>
        <v>NFI</v>
      </c>
      <c r="DH15" s="878">
        <f>'PC LIST'!BQ445</f>
        <v>98.6</v>
      </c>
      <c r="DI15" s="63" t="str">
        <f>'PC LIST'!B476</f>
        <v>PR14WSXWSWW_A1</v>
      </c>
      <c r="DJ15" s="64" t="str">
        <f>'PC LIST'!I476</f>
        <v>A1: Agreed schemes delivered (named outputs with bathing water drivers in the NEP)</v>
      </c>
      <c r="DK15" s="64" t="str">
        <f>'PC LIST'!O476</f>
        <v>%</v>
      </c>
      <c r="DL15" s="64" t="str">
        <f>'PC LIST'!P476</f>
        <v>% of agreed schemes delivered (NEP bathing water)</v>
      </c>
      <c r="DM15" s="63">
        <f>'PC LIST'!Q476</f>
        <v>0</v>
      </c>
      <c r="DN15" s="63" t="str">
        <f>'PC LIST'!J476</f>
        <v>PO</v>
      </c>
      <c r="DO15" s="63">
        <f>'PC LIST'!BQ476</f>
        <v>100</v>
      </c>
      <c r="DP15" s="63" t="str">
        <f>'PC LIST'!B508</f>
        <v>PR14YKYWSW_WD1</v>
      </c>
      <c r="DQ15" s="64" t="str">
        <f>'PC LIST'!I508</f>
        <v>WD1: Proportion of energy use generated by renewable technology (note: PC is part of a total commitment at Appointee level - see also SC1 and RC1)</v>
      </c>
      <c r="DR15" s="64" t="str">
        <f>'PC LIST'!O508</f>
        <v>%</v>
      </c>
      <c r="DS15" s="64" t="str">
        <f>'PC LIST'!P508</f>
        <v>% of energy use generated by renewable technology</v>
      </c>
      <c r="DT15" s="63">
        <f>'PC LIST'!Q508</f>
        <v>0</v>
      </c>
      <c r="DU15" s="63" t="str">
        <f>'PC LIST'!J508</f>
        <v>NFI</v>
      </c>
      <c r="DV15" s="63">
        <f>'PC LIST'!BQ508</f>
        <v>11.257999999999999</v>
      </c>
    </row>
    <row r="16" spans="1:126" ht="15.75" customHeight="1">
      <c r="B16" s="63"/>
      <c r="H16" s="63" t="str">
        <f>'PC LIST'!B29</f>
        <v>PR14ANHWSW_W-F2</v>
      </c>
      <c r="I16" s="64" t="str">
        <f>'PC LIST'!I29</f>
        <v>W-F2: Embodied carbon (% reduction from 2010 baseline)</v>
      </c>
      <c r="J16" s="64" t="str">
        <f>'PC LIST'!O29</f>
        <v>%</v>
      </c>
      <c r="K16" s="64" t="str">
        <f>'PC LIST'!P29</f>
        <v>% reduction from 2010 baseline</v>
      </c>
      <c r="L16" s="63">
        <f>'PC LIST'!Q29</f>
        <v>0</v>
      </c>
      <c r="M16" s="63" t="str">
        <f>'PC LIST'!J29</f>
        <v>NFI</v>
      </c>
      <c r="N16" s="878">
        <f>'PC LIST'!BQ29</f>
        <v>53</v>
      </c>
      <c r="O16" s="63" t="str">
        <f>'PC LIST'!B68</f>
        <v>PR14BRLWSW_H4</v>
      </c>
      <c r="P16" s="64" t="str">
        <f>'PC LIST'!I68</f>
        <v>H4: Waste disposal compliance</v>
      </c>
      <c r="Q16" s="64" t="str">
        <f>'PC LIST'!O68</f>
        <v>%</v>
      </c>
      <c r="R16" s="64" t="str">
        <f>'PC LIST'!P68</f>
        <v>% waste disposal compliance</v>
      </c>
      <c r="S16" s="63">
        <f>'PC LIST'!Q68</f>
        <v>0</v>
      </c>
      <c r="T16" s="63" t="str">
        <f>'PC LIST'!J68</f>
        <v>NFI</v>
      </c>
      <c r="U16" s="878">
        <f>'PC LIST'!BQ68</f>
        <v>96.1</v>
      </c>
      <c r="V16" s="63"/>
      <c r="W16" s="64"/>
      <c r="X16" s="64"/>
      <c r="Y16" s="64"/>
      <c r="AC16" s="63" t="str">
        <f>'PC LIST'!B102</f>
        <v>PR14NESWSW_W-F1</v>
      </c>
      <c r="AD16" s="65" t="str">
        <f>'PC LIST'!I102</f>
        <v>W-F1: Greenhouse gas emissions</v>
      </c>
      <c r="AE16" s="65" t="str">
        <f>'PC LIST'!O102</f>
        <v>nr</v>
      </c>
      <c r="AF16" s="65" t="str">
        <f>'PC LIST'!P102</f>
        <v>ktCO2e</v>
      </c>
      <c r="AG16" s="63">
        <f>'PC LIST'!Q102</f>
        <v>0</v>
      </c>
      <c r="AH16" s="63" t="str">
        <f>'PC LIST'!J102</f>
        <v>NFI</v>
      </c>
      <c r="AI16" s="63">
        <f>'PC LIST'!BQ102</f>
        <v>225.2</v>
      </c>
      <c r="AJ16" s="63"/>
      <c r="AK16" s="64"/>
      <c r="AQ16" s="63" t="str">
        <f>'PC LIST'!B159</f>
        <v>PR14SBWHHR_A2</v>
      </c>
      <c r="AR16" s="64" t="str">
        <f>'PC LIST'!I159</f>
        <v>A2: New customer relationship management (CRM) system</v>
      </c>
      <c r="AS16" s="64" t="str">
        <f>'PC LIST'!O159</f>
        <v>£m</v>
      </c>
      <c r="AT16" s="64" t="str">
        <f>'PC LIST'!P159</f>
        <v>£ million cumulative depreciation</v>
      </c>
      <c r="AU16" s="63">
        <f>'PC LIST'!Q159</f>
        <v>2</v>
      </c>
      <c r="AV16" s="63" t="str">
        <f>'PC LIST'!J159</f>
        <v>PO</v>
      </c>
      <c r="AW16" s="878">
        <f>'PC LIST'!BQ159</f>
        <v>0.33600000000000002</v>
      </c>
      <c r="AX16" s="63" t="str">
        <f>'PC LIST'!B174</f>
        <v>PR14SESWSW_E5</v>
      </c>
      <c r="AY16" s="64" t="str">
        <f>'PC LIST'!I174</f>
        <v>E5: Number of severe pollution incidents (category 3 or worse, as reported by the Environment Agency)</v>
      </c>
      <c r="AZ16" s="64" t="str">
        <f>'PC LIST'!O174</f>
        <v>nr</v>
      </c>
      <c r="BA16" s="64" t="str">
        <f>'PC LIST'!P174</f>
        <v>No. of pollution incidents (cats 1, 2 and 3)</v>
      </c>
      <c r="BB16" s="63">
        <f>'PC LIST'!Q174</f>
        <v>1</v>
      </c>
      <c r="BC16" s="63" t="str">
        <f>'PC LIST'!J174</f>
        <v>NFI</v>
      </c>
      <c r="BD16" s="879">
        <f>'PC LIST'!BQ174</f>
        <v>0.6</v>
      </c>
      <c r="BE16" s="63" t="str">
        <f>'PC LIST'!B195</f>
        <v>PR14SEWWSW_I1</v>
      </c>
      <c r="BF16" s="64" t="str">
        <f>'PC LIST'!I195</f>
        <v>I1: Mean zonal compliance (MZC)</v>
      </c>
      <c r="BG16" s="64" t="str">
        <f>'PC LIST'!O195</f>
        <v>%</v>
      </c>
      <c r="BH16" s="64" t="str">
        <f>'PC LIST'!P195</f>
        <v>Mean zonal compliance (%)</v>
      </c>
      <c r="BI16" s="63">
        <f>'PC LIST'!Q195</f>
        <v>2</v>
      </c>
      <c r="BJ16" s="63" t="str">
        <f>'PC LIST'!J195</f>
        <v>PO</v>
      </c>
      <c r="BK16" s="63">
        <f>'PC LIST'!BQ195</f>
        <v>99.96</v>
      </c>
      <c r="BL16" s="63" t="str">
        <f>'PC LIST'!B229</f>
        <v>PR14SRNWSWW_4</v>
      </c>
      <c r="BM16" s="64" t="str">
        <f>'PC LIST'!I229</f>
        <v>4: Sewer blockages</v>
      </c>
      <c r="BN16" s="64" t="str">
        <f>'PC LIST'!O229</f>
        <v>nr</v>
      </c>
      <c r="BO16" s="64" t="str">
        <f>'PC LIST'!P229</f>
        <v>No. of sewer blockages per km</v>
      </c>
      <c r="BP16" s="63">
        <f>'PC LIST'!Q229</f>
        <v>2</v>
      </c>
      <c r="BQ16" s="63" t="str">
        <f>'PC LIST'!J229</f>
        <v>PO</v>
      </c>
      <c r="BR16" s="63">
        <f>'PC LIST'!BQ229</f>
        <v>0.56000000000000005</v>
      </c>
      <c r="BS16" s="63" t="str">
        <f>'PC LIST'!B262</f>
        <v>PR14SSCHHR_3.2</v>
      </c>
      <c r="BT16" s="64" t="str">
        <f>'PC LIST'!I262</f>
        <v>3.2: Customer satisfaction surveys (combined company)</v>
      </c>
      <c r="BU16" s="64" t="str">
        <f>'PC LIST'!O262</f>
        <v>%</v>
      </c>
      <c r="BV16" s="64" t="str">
        <f>'PC LIST'!P262</f>
        <v>% customer satisfaction</v>
      </c>
      <c r="BW16" s="63">
        <f>'PC LIST'!Q262</f>
        <v>0</v>
      </c>
      <c r="BX16" s="63" t="str">
        <f>'PC LIST'!J262</f>
        <v>NFI</v>
      </c>
      <c r="BY16" s="63">
        <f>'PC LIST'!BQ262</f>
        <v>98</v>
      </c>
      <c r="BZ16" s="63" t="str">
        <f>'PC LIST'!B277</f>
        <v>PR14SVTWSW_W-B10</v>
      </c>
      <c r="CA16" s="64" t="str">
        <f>'PC LIST'!I277</f>
        <v>W-B10: Non-delivery of the outcome of the Birmingham resilience scheme</v>
      </c>
      <c r="CB16" s="64" t="str">
        <f>'PC LIST'!O277</f>
        <v>text</v>
      </c>
      <c r="CC16" s="64" t="str">
        <f>'PC LIST'!P277</f>
        <v>Scheme delivery (3 components)</v>
      </c>
      <c r="CD16" s="63" t="str">
        <f>'PC LIST'!Q277</f>
        <v>na</v>
      </c>
      <c r="CE16" s="63" t="str">
        <f>'PC LIST'!J277</f>
        <v>PO</v>
      </c>
      <c r="CF16" s="879" t="str">
        <f>'PC LIST'!BQ277</f>
        <v>NA</v>
      </c>
      <c r="CG16" s="63" t="str">
        <f>'PC LIST'!B322</f>
        <v>PR14SWTWSW_W-E2</v>
      </c>
      <c r="CH16" s="66" t="str">
        <f>'PC LIST'!I322</f>
        <v>W-E2: Sustainable abstractions (Environment Agency water stress status)</v>
      </c>
      <c r="CI16" s="66" t="str">
        <f>'PC LIST'!O322</f>
        <v>category</v>
      </c>
      <c r="CJ16" s="66" t="str">
        <f>'PC LIST'!P322</f>
        <v>Water scarcity status (defined by EA)</v>
      </c>
      <c r="CK16" s="63" t="str">
        <f>'PC LIST'!Q322</f>
        <v>na</v>
      </c>
      <c r="CL16" s="63" t="str">
        <f>'PC LIST'!J322</f>
        <v>PO</v>
      </c>
      <c r="CM16" s="878" t="str">
        <f>'PC LIST'!BQ322</f>
        <v>not serious</v>
      </c>
      <c r="CN16" s="63" t="str">
        <f>'PC LIST'!B364</f>
        <v>PR14TMSWSW_WC1</v>
      </c>
      <c r="CO16" s="64" t="str">
        <f>'PC LIST'!I364</f>
        <v>WC1: Greenhouse gas emissions from water operations</v>
      </c>
      <c r="CP16" s="64" t="str">
        <f>'PC LIST'!O364</f>
        <v>nr</v>
      </c>
      <c r="CQ16" s="64" t="str">
        <f>'PC LIST'!P364</f>
        <v>ktCO2e</v>
      </c>
      <c r="CR16" s="63">
        <f>'PC LIST'!Q364</f>
        <v>1</v>
      </c>
      <c r="CS16" s="63" t="str">
        <f>'PC LIST'!J364</f>
        <v>NFI</v>
      </c>
      <c r="CT16" s="63">
        <f>'PC LIST'!BQ364</f>
        <v>284.78500000000003</v>
      </c>
      <c r="CU16" s="63" t="str">
        <f>'PC LIST'!B419</f>
        <v>PR14UUWSWW_S-A2</v>
      </c>
      <c r="CV16" s="64" t="str">
        <f>'PC LIST'!I419</f>
        <v>S-A2: Wastewater network performance index</v>
      </c>
      <c r="CW16" s="64" t="str">
        <f>'PC LIST'!O419</f>
        <v>score</v>
      </c>
      <c r="CX16" s="64" t="str">
        <f>'PC LIST'!P419</f>
        <v>Wastewater network performance index (UU bespoke)</v>
      </c>
      <c r="CY16" s="63">
        <f>'PC LIST'!Q419</f>
        <v>2</v>
      </c>
      <c r="CZ16" s="63" t="str">
        <f>'PC LIST'!J419</f>
        <v>PO</v>
      </c>
      <c r="DA16" s="63">
        <f>'PC LIST'!BQ419</f>
        <v>90.95</v>
      </c>
      <c r="DB16" s="63" t="str">
        <f>'PC LIST'!B446</f>
        <v>PR14WSHWSWW_B3</v>
      </c>
      <c r="DC16" s="64" t="str">
        <f>'PC LIST'!I446</f>
        <v>B3: Preventing pollution - number of category 3 pollution incidents</v>
      </c>
      <c r="DD16" s="64" t="str">
        <f>'PC LIST'!O446</f>
        <v>nr</v>
      </c>
      <c r="DE16" s="64" t="str">
        <f>'PC LIST'!P446</f>
        <v>No. of pollution incidents (cat 3)</v>
      </c>
      <c r="DF16" s="63">
        <f>'PC LIST'!Q446</f>
        <v>0</v>
      </c>
      <c r="DG16" s="63" t="str">
        <f>'PC LIST'!J446</f>
        <v>R&amp;P</v>
      </c>
      <c r="DH16" s="878">
        <f>'PC LIST'!BQ446</f>
        <v>110</v>
      </c>
      <c r="DI16" s="63" t="str">
        <f>'PC LIST'!B477</f>
        <v>PR14WSXWSWW_A2</v>
      </c>
      <c r="DJ16" s="64" t="str">
        <f>'PC LIST'!I477</f>
        <v>A2: Beaches passing EU standards</v>
      </c>
      <c r="DK16" s="64" t="str">
        <f>'PC LIST'!O477</f>
        <v>%</v>
      </c>
      <c r="DL16" s="64" t="str">
        <f>'PC LIST'!P477</f>
        <v>% bathing waters meeting the revised BWD standards</v>
      </c>
      <c r="DM16" s="63">
        <f>'PC LIST'!Q477</f>
        <v>0</v>
      </c>
      <c r="DN16" s="63" t="str">
        <f>'PC LIST'!J477</f>
        <v>NFI</v>
      </c>
      <c r="DO16" s="63">
        <f>'PC LIST'!BQ477</f>
        <v>98</v>
      </c>
      <c r="DP16" s="63" t="str">
        <f>'PC LIST'!B509</f>
        <v>PR14YKYWSW_WD2</v>
      </c>
      <c r="DQ16" s="64" t="str">
        <f>'PC LIST'!I509</f>
        <v>WD2: Proportion of waste diverted from landfill (note: PC is part of a total commitment at Appointee level - see also SC2 and RC2)</v>
      </c>
      <c r="DR16" s="64" t="str">
        <f>'PC LIST'!O509</f>
        <v>%</v>
      </c>
      <c r="DS16" s="64" t="str">
        <f>'PC LIST'!P509</f>
        <v>% of waste diverted from landfill (re-used and recycled)</v>
      </c>
      <c r="DT16" s="63">
        <f>'PC LIST'!Q509</f>
        <v>0</v>
      </c>
      <c r="DU16" s="63" t="str">
        <f>'PC LIST'!J509</f>
        <v>NFI</v>
      </c>
      <c r="DV16" s="63">
        <f>'PC LIST'!BQ509</f>
        <v>98.91</v>
      </c>
    </row>
    <row r="17" spans="8:126" ht="15.75" customHeight="1">
      <c r="H17" s="63" t="str">
        <f>'PC LIST'!B30</f>
        <v>PR14ANHWSW_W-G1</v>
      </c>
      <c r="I17" s="64" t="str">
        <f>'PC LIST'!I30</f>
        <v>W-G1: Survey of community perception</v>
      </c>
      <c r="J17" s="64" t="str">
        <f>'PC LIST'!O30</f>
        <v>%</v>
      </c>
      <c r="K17" s="64" t="str">
        <f>'PC LIST'!P30</f>
        <v>% customer satisfaction</v>
      </c>
      <c r="L17" s="63" t="str">
        <f>'PC LIST'!Q30</f>
        <v>na</v>
      </c>
      <c r="M17" s="63" t="str">
        <f>'PC LIST'!J30</f>
        <v>NFI</v>
      </c>
      <c r="N17" s="878">
        <f>'PC LIST'!BQ30</f>
        <v>56</v>
      </c>
      <c r="O17" s="63" t="str">
        <f>'PC LIST'!B69</f>
        <v>PR14BRLHHR_G2</v>
      </c>
      <c r="P17" s="64" t="str">
        <f>'PC LIST'!I69</f>
        <v>G2: Per capita consumption (PCC), measured as litres per head per day (l/h/d)</v>
      </c>
      <c r="Q17" s="64" t="str">
        <f>'PC LIST'!O69</f>
        <v>nr</v>
      </c>
      <c r="R17" s="64" t="str">
        <f>'PC LIST'!P69</f>
        <v>Litres per head per day (l/h/d)</v>
      </c>
      <c r="S17" s="63">
        <f>'PC LIST'!Q69</f>
        <v>1</v>
      </c>
      <c r="T17" s="63" t="str">
        <f>'PC LIST'!J69</f>
        <v>NFI</v>
      </c>
      <c r="U17" s="878">
        <f>'PC LIST'!BQ69</f>
        <v>141.1</v>
      </c>
      <c r="X17" s="61"/>
      <c r="Y17" s="61"/>
      <c r="Z17" s="61"/>
      <c r="AA17" s="61"/>
      <c r="AB17" s="61"/>
      <c r="AC17" s="63" t="str">
        <f>'PC LIST'!B103</f>
        <v>PR14NESWSW_W-F2</v>
      </c>
      <c r="AD17" s="65" t="str">
        <f>'PC LIST'!I103</f>
        <v>W-F2: Annual environmental performance report</v>
      </c>
      <c r="AE17" s="65" t="str">
        <f>'PC LIST'!O103</f>
        <v>text</v>
      </c>
      <c r="AF17" s="65" t="str">
        <f>'PC LIST'!P103</f>
        <v>CRAG report publication</v>
      </c>
      <c r="AG17" s="63" t="str">
        <f>'PC LIST'!Q103</f>
        <v>na</v>
      </c>
      <c r="AH17" s="63" t="str">
        <f>'PC LIST'!J103</f>
        <v>NFI</v>
      </c>
      <c r="AI17" s="63" t="str">
        <f>'PC LIST'!BQ103</f>
        <v xml:space="preserve">Report published </v>
      </c>
      <c r="AQ17" s="63" t="str">
        <f>'PC LIST'!B160</f>
        <v>PR14SBWHHR_B1</v>
      </c>
      <c r="AR17" s="64" t="str">
        <f>'PC LIST'!I160</f>
        <v>B1: Fair customer bills (efficient debt management: % of average bill)</v>
      </c>
      <c r="AS17" s="64" t="str">
        <f>'PC LIST'!O160</f>
        <v>%</v>
      </c>
      <c r="AT17" s="64" t="str">
        <f>'PC LIST'!P160</f>
        <v>% of average bill</v>
      </c>
      <c r="AU17" s="63">
        <f>'PC LIST'!Q160</f>
        <v>2</v>
      </c>
      <c r="AV17" s="63" t="str">
        <f>'PC LIST'!J160</f>
        <v>NFI</v>
      </c>
      <c r="AW17" s="878">
        <f>'PC LIST'!BQ160</f>
        <v>3.71</v>
      </c>
      <c r="AX17" s="63" t="str">
        <f>'PC LIST'!B175</f>
        <v>PR14SESWSW_E6</v>
      </c>
      <c r="AY17" s="64" t="str">
        <f>'PC LIST'!I175</f>
        <v>E6: Environmental investigations or catchment management schemes carried out as part of the NEP</v>
      </c>
      <c r="AZ17" s="64" t="str">
        <f>'PC LIST'!O175</f>
        <v>nr</v>
      </c>
      <c r="BA17" s="64" t="str">
        <f>'PC LIST'!P175</f>
        <v>No. of NEP schemes</v>
      </c>
      <c r="BB17" s="63">
        <f>'PC LIST'!Q175</f>
        <v>0</v>
      </c>
      <c r="BC17" s="63" t="str">
        <f>'PC LIST'!J175</f>
        <v>NFI</v>
      </c>
      <c r="BD17" s="879">
        <f>'PC LIST'!BQ175</f>
        <v>0</v>
      </c>
      <c r="BE17" s="63" t="str">
        <f>'PC LIST'!B196</f>
        <v>PR14SEWWSW_J1</v>
      </c>
      <c r="BF17" s="64" t="str">
        <f>'PC LIST'!I196</f>
        <v>J1: Number of breaches of abstraction licences, discharge consents and environmental permits</v>
      </c>
      <c r="BG17" s="64" t="str">
        <f>'PC LIST'!O196</f>
        <v>nr</v>
      </c>
      <c r="BH17" s="64" t="str">
        <f>'PC LIST'!P196</f>
        <v>No. of breaches</v>
      </c>
      <c r="BI17" s="63">
        <f>'PC LIST'!Q196</f>
        <v>0</v>
      </c>
      <c r="BJ17" s="63" t="str">
        <f>'PC LIST'!J196</f>
        <v>NFI</v>
      </c>
      <c r="BK17" s="63">
        <f>'PC LIST'!BQ196</f>
        <v>25</v>
      </c>
      <c r="BL17" s="63" t="str">
        <f>'PC LIST'!B230</f>
        <v>PR14SRNWSWW_5</v>
      </c>
      <c r="BM17" s="64" t="str">
        <f>'PC LIST'!I230</f>
        <v>5: Odour complaints (Portswood and Tonbridge treatment works)</v>
      </c>
      <c r="BN17" s="64" t="str">
        <f>'PC LIST'!O230</f>
        <v>nr</v>
      </c>
      <c r="BO17" s="64" t="str">
        <f>'PC LIST'!P230</f>
        <v>No. of odour complaints</v>
      </c>
      <c r="BP17" s="63">
        <f>'PC LIST'!Q230</f>
        <v>0</v>
      </c>
      <c r="BQ17" s="63" t="str">
        <f>'PC LIST'!J230</f>
        <v>PO</v>
      </c>
      <c r="BR17" s="63" t="str">
        <f>'PC LIST'!BQ230</f>
        <v>N/A</v>
      </c>
      <c r="BS17" s="63" t="str">
        <f>'PC LIST'!B263</f>
        <v>PR14SSCHHR_3.3</v>
      </c>
      <c r="BT17" s="64" t="str">
        <f>'PC LIST'!I263</f>
        <v>3.3: Community engagement (combined company)</v>
      </c>
      <c r="BU17" s="64" t="str">
        <f>'PC LIST'!O263</f>
        <v>nr</v>
      </c>
      <c r="BV17" s="64" t="str">
        <f>'PC LIST'!P263</f>
        <v>No. of employee days per year</v>
      </c>
      <c r="BW17" s="63">
        <f>'PC LIST'!Q263</f>
        <v>0</v>
      </c>
      <c r="BX17" s="63" t="str">
        <f>'PC LIST'!J263</f>
        <v>NFI</v>
      </c>
      <c r="BY17" s="63">
        <f>'PC LIST'!BQ263</f>
        <v>256.5</v>
      </c>
      <c r="BZ17" s="63" t="str">
        <f>'PC LIST'!B278</f>
        <v>PR14SVTWSW_W-B11</v>
      </c>
      <c r="CA17" s="64" t="str">
        <f>'PC LIST'!I278</f>
        <v>W-B11: Timing delays on community risk schemes</v>
      </c>
      <c r="CB17" s="64" t="str">
        <f>'PC LIST'!O278</f>
        <v>text</v>
      </c>
      <c r="CC17" s="64" t="str">
        <f>'PC LIST'!P278</f>
        <v>Scheme delivery (3 components)</v>
      </c>
      <c r="CD17" s="63" t="str">
        <f>'PC LIST'!Q278</f>
        <v>na</v>
      </c>
      <c r="CE17" s="63" t="str">
        <f>'PC LIST'!J278</f>
        <v>PO</v>
      </c>
      <c r="CF17" s="879" t="str">
        <f>'PC LIST'!BQ278</f>
        <v>NA</v>
      </c>
      <c r="CG17" s="63" t="str">
        <f>'PC LIST'!B323</f>
        <v>PR14SWTWSW_W-E3a</v>
      </c>
      <c r="CH17" s="66" t="str">
        <f>'PC LIST'!I323</f>
        <v>W-E3a: Catchment management (number of acres)</v>
      </c>
      <c r="CI17" s="66" t="str">
        <f>'PC LIST'!O323</f>
        <v>nr</v>
      </c>
      <c r="CJ17" s="66" t="str">
        <f>'PC LIST'!P323</f>
        <v>No. of acres (cumulative)</v>
      </c>
      <c r="CK17" s="63">
        <f>'PC LIST'!Q323</f>
        <v>0</v>
      </c>
      <c r="CL17" s="63" t="str">
        <f>'PC LIST'!J323</f>
        <v>NFI</v>
      </c>
      <c r="CM17" s="878">
        <f>'PC LIST'!BQ323</f>
        <v>5673</v>
      </c>
      <c r="CN17" s="63" t="str">
        <f>'PC LIST'!B365</f>
        <v>PR14TMSWSW_WC2</v>
      </c>
      <c r="CO17" s="64" t="str">
        <f>'PC LIST'!I365</f>
        <v>WC2: Leakage</v>
      </c>
      <c r="CP17" s="64" t="str">
        <f>'PC LIST'!O365</f>
        <v>nr</v>
      </c>
      <c r="CQ17" s="64" t="str">
        <f>'PC LIST'!P365</f>
        <v>Megalitres per day (Ml/d) (annual average)</v>
      </c>
      <c r="CR17" s="63">
        <f>'PC LIST'!Q365</f>
        <v>0</v>
      </c>
      <c r="CS17" s="63" t="str">
        <f>'PC LIST'!J365</f>
        <v>R&amp;P</v>
      </c>
      <c r="CT17" s="63">
        <f>'PC LIST'!BQ365</f>
        <v>642.46</v>
      </c>
      <c r="CU17" s="63" t="str">
        <f>'PC LIST'!B420</f>
        <v>PR14UUWSWW_S-B1</v>
      </c>
      <c r="CV17" s="64" t="str">
        <f>'PC LIST'!I420</f>
        <v>S-B1: Future flood risk</v>
      </c>
      <c r="CW17" s="64" t="str">
        <f>'PC LIST'!O420</f>
        <v>nr</v>
      </c>
      <c r="CX17" s="64" t="str">
        <f>'PC LIST'!P420</f>
        <v>No. of properties at risk</v>
      </c>
      <c r="CY17" s="63">
        <f>'PC LIST'!Q420</f>
        <v>0</v>
      </c>
      <c r="CZ17" s="63" t="str">
        <f>'PC LIST'!J420</f>
        <v>NFI</v>
      </c>
      <c r="DA17" s="63">
        <f>'PC LIST'!BQ420</f>
        <v>16472</v>
      </c>
      <c r="DB17" s="63" t="str">
        <f>'PC LIST'!B447</f>
        <v>PR14WSHWSWW_C1</v>
      </c>
      <c r="DC17" s="64" t="str">
        <f>'PC LIST'!I447</f>
        <v>C1: Adapting to climate change - the volume of surface water removed from the system, expressed in number of properties equivalent</v>
      </c>
      <c r="DD17" s="64" t="str">
        <f>'PC LIST'!O447</f>
        <v>nr</v>
      </c>
      <c r="DE17" s="64" t="str">
        <f>'PC LIST'!P447</f>
        <v>Surface water removed expressed in no. props equivalent</v>
      </c>
      <c r="DF17" s="63">
        <f>'PC LIST'!Q447</f>
        <v>0</v>
      </c>
      <c r="DG17" s="63" t="str">
        <f>'PC LIST'!J447</f>
        <v>PO</v>
      </c>
      <c r="DH17" s="878">
        <f>'PC LIST'!BQ447</f>
        <v>1531</v>
      </c>
      <c r="DI17" s="63" t="str">
        <f>'PC LIST'!B478</f>
        <v>PR14WSXWSWW_B1</v>
      </c>
      <c r="DJ17" s="64" t="str">
        <f>'PC LIST'!I478</f>
        <v>B1: The EA’s Environmental Performance Assessment (reward mechanism based on pollution incidents)</v>
      </c>
      <c r="DK17" s="64" t="str">
        <f>'PC LIST'!O478</f>
        <v>text</v>
      </c>
      <c r="DL17" s="64" t="str">
        <f>'PC LIST'!P478</f>
        <v>EA’s Environmental Performance Assessment standing</v>
      </c>
      <c r="DM17" s="63" t="str">
        <f>'PC LIST'!Q478</f>
        <v>na</v>
      </c>
      <c r="DN17" s="63" t="str">
        <f>'PC LIST'!J478</f>
        <v>R&amp;P</v>
      </c>
      <c r="DO17" s="63" t="str">
        <f>'PC LIST'!BQ478</f>
        <v>Industry leading</v>
      </c>
      <c r="DP17" s="63" t="str">
        <f>'PC LIST'!B510</f>
        <v>PR14YKYWSWW_SA1</v>
      </c>
      <c r="DQ17" s="64" t="str">
        <f>'PC LIST'!I510</f>
        <v>SA1: Internal sewer flooding incidents</v>
      </c>
      <c r="DR17" s="64" t="str">
        <f>'PC LIST'!O510</f>
        <v>nr</v>
      </c>
      <c r="DS17" s="64" t="str">
        <f>'PC LIST'!P510</f>
        <v>No. of internal sewer flooding incidents</v>
      </c>
      <c r="DT17" s="63">
        <f>'PC LIST'!Q510</f>
        <v>0</v>
      </c>
      <c r="DU17" s="63" t="str">
        <f>'PC LIST'!J510</f>
        <v>R&amp;P</v>
      </c>
      <c r="DV17" s="63">
        <f>'PC LIST'!BQ510</f>
        <v>1842</v>
      </c>
    </row>
    <row r="18" spans="8:126" ht="15.75" customHeight="1">
      <c r="H18" s="63" t="str">
        <f>'PC LIST'!B31</f>
        <v>PR14ANHWSW_W-H1</v>
      </c>
      <c r="I18" s="64" t="str">
        <f>'PC LIST'!I31</f>
        <v>W-H1: Water infrastructure</v>
      </c>
      <c r="J18" s="64" t="str">
        <f>'PC LIST'!O31</f>
        <v>category</v>
      </c>
      <c r="K18" s="64" t="str">
        <f>'PC LIST'!P31</f>
        <v>Asset health indicator (RAG)</v>
      </c>
      <c r="L18" s="63" t="str">
        <f>'PC LIST'!Q31</f>
        <v>na</v>
      </c>
      <c r="M18" s="63" t="str">
        <f>'PC LIST'!J31</f>
        <v>PO</v>
      </c>
      <c r="N18" s="878" t="str">
        <f>'PC LIST'!BQ31</f>
        <v>Green</v>
      </c>
      <c r="O18" s="63" t="str">
        <f>'PC LIST'!B70</f>
        <v>PR14BRLHHR_I1</v>
      </c>
      <c r="P18" s="64" t="str">
        <f>'PC LIST'!I70</f>
        <v>I1: Percentage of customers in water poverty</v>
      </c>
      <c r="Q18" s="64" t="str">
        <f>'PC LIST'!O70</f>
        <v>%</v>
      </c>
      <c r="R18" s="64" t="str">
        <f>'PC LIST'!P70</f>
        <v>% customers in water poverty</v>
      </c>
      <c r="S18" s="63">
        <f>'PC LIST'!Q70</f>
        <v>1</v>
      </c>
      <c r="T18" s="63" t="str">
        <f>'PC LIST'!J70</f>
        <v>NFI</v>
      </c>
      <c r="U18" s="878">
        <f>'PC LIST'!BQ70</f>
        <v>0.37</v>
      </c>
      <c r="X18" s="61"/>
      <c r="Y18" s="61"/>
      <c r="Z18" s="61"/>
      <c r="AA18" s="61"/>
      <c r="AB18" s="61"/>
      <c r="AC18" s="63" t="str">
        <f>'PC LIST'!B104</f>
        <v>PR14NESWSWW_S-A1</v>
      </c>
      <c r="AD18" s="65" t="str">
        <f>'PC LIST'!I104</f>
        <v>S-A1: Asset health measures - wastewater</v>
      </c>
      <c r="AE18" s="65" t="str">
        <f>'PC LIST'!O104</f>
        <v>N/A</v>
      </c>
      <c r="AF18" s="65" t="str">
        <f>'PC LIST'!P104</f>
        <v>N/A (measured in separate PCs)</v>
      </c>
      <c r="AG18" s="63" t="str">
        <f>'PC LIST'!Q104</f>
        <v>na</v>
      </c>
      <c r="AH18" s="63" t="str">
        <f>'PC LIST'!J104</f>
        <v>NFI</v>
      </c>
      <c r="AI18" s="63" t="str">
        <f>'PC LIST'!BQ104</f>
        <v>n/a</v>
      </c>
      <c r="AQ18" s="63"/>
      <c r="AR18" s="64"/>
      <c r="AX18" s="63" t="str">
        <f>'PC LIST'!B176</f>
        <v>PR14SESHHR_B1</v>
      </c>
      <c r="AY18" s="64" t="str">
        <f>'PC LIST'!I176</f>
        <v>B1: Number of customers that are in water poverty and receiving assistance</v>
      </c>
      <c r="AZ18" s="64" t="str">
        <f>'PC LIST'!O176</f>
        <v>nr</v>
      </c>
      <c r="BA18" s="64" t="str">
        <f>'PC LIST'!P176</f>
        <v>No. of customers</v>
      </c>
      <c r="BB18" s="63">
        <f>'PC LIST'!Q176</f>
        <v>0</v>
      </c>
      <c r="BC18" s="63" t="str">
        <f>'PC LIST'!J176</f>
        <v>NFI</v>
      </c>
      <c r="BD18" s="879">
        <f>'PC LIST'!BQ176</f>
        <v>5686</v>
      </c>
      <c r="BE18" s="63" t="str">
        <f>'PC LIST'!B197</f>
        <v>PR14SEWWSW_J2</v>
      </c>
      <c r="BF18" s="64" t="str">
        <f>'PC LIST'!I197</f>
        <v>J2: Number of pollution incidents (category 1-2)</v>
      </c>
      <c r="BG18" s="64" t="str">
        <f>'PC LIST'!O197</f>
        <v>nr</v>
      </c>
      <c r="BH18" s="64" t="str">
        <f>'PC LIST'!P197</f>
        <v>No. of pollution incidents (cat 1 and 2)</v>
      </c>
      <c r="BI18" s="63">
        <f>'PC LIST'!Q197</f>
        <v>0</v>
      </c>
      <c r="BJ18" s="63" t="str">
        <f>'PC LIST'!J197</f>
        <v>NFI</v>
      </c>
      <c r="BK18" s="63">
        <f>'PC LIST'!BQ197</f>
        <v>0</v>
      </c>
      <c r="BL18" s="63" t="str">
        <f>'PC LIST'!B231</f>
        <v>PR14SRNWSWW_6</v>
      </c>
      <c r="BM18" s="64" t="str">
        <f>'PC LIST'!I231</f>
        <v>6: Wastewater treatment works numeric compliance</v>
      </c>
      <c r="BN18" s="64" t="str">
        <f>'PC LIST'!O231</f>
        <v>%</v>
      </c>
      <c r="BO18" s="64" t="str">
        <f>'PC LIST'!P231</f>
        <v>% compliance with WwTW regulations</v>
      </c>
      <c r="BP18" s="63">
        <f>'PC LIST'!Q231</f>
        <v>1</v>
      </c>
      <c r="BQ18" s="63" t="str">
        <f>'PC LIST'!J231</f>
        <v>PO</v>
      </c>
      <c r="BR18" s="63">
        <f>'PC LIST'!BQ231</f>
        <v>99.3</v>
      </c>
      <c r="BS18" s="63"/>
      <c r="BT18" s="64"/>
      <c r="BU18" s="64"/>
      <c r="BV18" s="64"/>
      <c r="BZ18" s="63" t="str">
        <f>'PC LIST'!B279</f>
        <v>PR14SVTWSW_W-B12</v>
      </c>
      <c r="CA18" s="64" t="str">
        <f>'PC LIST'!I279</f>
        <v>W-B12: Non-delivery of the community risk schemes</v>
      </c>
      <c r="CB18" s="64" t="str">
        <f>'PC LIST'!O279</f>
        <v>text</v>
      </c>
      <c r="CC18" s="64" t="str">
        <f>'PC LIST'!P279</f>
        <v>Scheme delivery (3 components)</v>
      </c>
      <c r="CD18" s="63" t="str">
        <f>'PC LIST'!Q279</f>
        <v>na</v>
      </c>
      <c r="CE18" s="63" t="str">
        <f>'PC LIST'!J279</f>
        <v>PO</v>
      </c>
      <c r="CF18" s="879" t="str">
        <f>'PC LIST'!BQ279</f>
        <v>NA</v>
      </c>
      <c r="CG18" s="63" t="str">
        <f>'PC LIST'!B324</f>
        <v>PR14SWTWSW_W-E3b</v>
      </c>
      <c r="CH18" s="66" t="str">
        <f>'PC LIST'!I324</f>
        <v>W-E3b: Catchment management (number of farms)</v>
      </c>
      <c r="CI18" s="66" t="str">
        <f>'PC LIST'!O324</f>
        <v>nr</v>
      </c>
      <c r="CJ18" s="66" t="str">
        <f>'PC LIST'!P324</f>
        <v>No. of farms (cumulative)</v>
      </c>
      <c r="CK18" s="63">
        <f>'PC LIST'!Q324</f>
        <v>0</v>
      </c>
      <c r="CL18" s="63" t="str">
        <f>'PC LIST'!J324</f>
        <v>NFI</v>
      </c>
      <c r="CM18" s="878">
        <f>'PC LIST'!BQ324</f>
        <v>849</v>
      </c>
      <c r="CN18" s="63" t="str">
        <f>'PC LIST'!B366</f>
        <v>PR14TMSWSW_WC3</v>
      </c>
      <c r="CO18" s="64" t="str">
        <f>'PC LIST'!I366</f>
        <v xml:space="preserve">WC3: Abstraction Incentive Mechanism (AIM) </v>
      </c>
      <c r="CP18" s="64" t="str">
        <f>'PC LIST'!O366</f>
        <v>TBC</v>
      </c>
      <c r="CQ18" s="64" t="str">
        <f>'PC LIST'!P366</f>
        <v>AIM score</v>
      </c>
      <c r="CR18" s="63" t="str">
        <f>'PC LIST'!Q366</f>
        <v>TBC</v>
      </c>
      <c r="CS18" s="63" t="str">
        <f>'PC LIST'!J366</f>
        <v>NFI</v>
      </c>
      <c r="CT18" s="63" t="str">
        <f>'PC LIST'!BQ366</f>
        <v>Not available</v>
      </c>
      <c r="CU18" s="63" t="str">
        <f>'PC LIST'!B421</f>
        <v>PR14UUWSWW_S-B2</v>
      </c>
      <c r="CV18" s="64" t="str">
        <f>'PC LIST'!I421</f>
        <v>S-B2: Sewer flooding index</v>
      </c>
      <c r="CW18" s="64" t="str">
        <f>'PC LIST'!O421</f>
        <v>score</v>
      </c>
      <c r="CX18" s="64" t="str">
        <f>'PC LIST'!P421</f>
        <v>Sewer flooding index (UU bespoke)</v>
      </c>
      <c r="CY18" s="63">
        <f>'PC LIST'!Q421</f>
        <v>1</v>
      </c>
      <c r="CZ18" s="63" t="str">
        <f>'PC LIST'!J421</f>
        <v>R&amp;P</v>
      </c>
      <c r="DA18" s="63">
        <f>'PC LIST'!BQ421</f>
        <v>100.8</v>
      </c>
      <c r="DB18" s="63" t="str">
        <f>'PC LIST'!B448</f>
        <v>PR14WSHWSWW_C2</v>
      </c>
      <c r="DC18" s="64" t="str">
        <f>'PC LIST'!I448</f>
        <v>C2: Carbon footprint - gigawatt-hours (GWh) of renewable energy generated</v>
      </c>
      <c r="DD18" s="64" t="str">
        <f>'PC LIST'!O448</f>
        <v>nr</v>
      </c>
      <c r="DE18" s="64" t="str">
        <f>'PC LIST'!P448</f>
        <v>GWh (gigawatt-hours)</v>
      </c>
      <c r="DF18" s="63">
        <f>'PC LIST'!Q448</f>
        <v>2</v>
      </c>
      <c r="DG18" s="63" t="str">
        <f>'PC LIST'!J448</f>
        <v>NFI</v>
      </c>
      <c r="DH18" s="878">
        <f>'PC LIST'!BQ448</f>
        <v>47.16</v>
      </c>
      <c r="DI18" s="63" t="str">
        <f>'PC LIST'!B479</f>
        <v>PR14WSXWSWW_B2</v>
      </c>
      <c r="DJ18" s="64" t="str">
        <f>'PC LIST'!I479</f>
        <v>B2: Monitoring CSOs</v>
      </c>
      <c r="DK18" s="64" t="str">
        <f>'PC LIST'!O479</f>
        <v>%</v>
      </c>
      <c r="DL18" s="64" t="str">
        <f>'PC LIST'!P479</f>
        <v>% CSOs presenting environmental risk with EDM installed</v>
      </c>
      <c r="DM18" s="63">
        <f>'PC LIST'!Q479</f>
        <v>0</v>
      </c>
      <c r="DN18" s="63" t="str">
        <f>'PC LIST'!J479</f>
        <v>PO</v>
      </c>
      <c r="DO18" s="63">
        <f>'PC LIST'!BQ479</f>
        <v>46</v>
      </c>
      <c r="DP18" s="63" t="str">
        <f>'PC LIST'!B511</f>
        <v>PR14YKYWSWW_SA2</v>
      </c>
      <c r="DQ18" s="64" t="str">
        <f>'PC LIST'!I511</f>
        <v>SA2: External sewer flooding incidents</v>
      </c>
      <c r="DR18" s="64" t="str">
        <f>'PC LIST'!O511</f>
        <v>nr</v>
      </c>
      <c r="DS18" s="64" t="str">
        <f>'PC LIST'!P511</f>
        <v>No. of external sewer flooding incidents</v>
      </c>
      <c r="DT18" s="63">
        <f>'PC LIST'!Q511</f>
        <v>0</v>
      </c>
      <c r="DU18" s="63" t="str">
        <f>'PC LIST'!J511</f>
        <v>NFI</v>
      </c>
      <c r="DV18" s="63">
        <f>'PC LIST'!BQ511</f>
        <v>9037</v>
      </c>
    </row>
    <row r="19" spans="8:126" ht="15.75" customHeight="1">
      <c r="H19" s="63" t="str">
        <f>'PC LIST'!B32</f>
        <v>PR14ANHWSW_W-H2</v>
      </c>
      <c r="I19" s="64" t="str">
        <f>'PC LIST'!I32</f>
        <v>W-H2: Water non-infrastructure</v>
      </c>
      <c r="J19" s="64" t="str">
        <f>'PC LIST'!O32</f>
        <v>category</v>
      </c>
      <c r="K19" s="64" t="str">
        <f>'PC LIST'!P32</f>
        <v>Asset health indicator (RAG)</v>
      </c>
      <c r="L19" s="63" t="str">
        <f>'PC LIST'!Q32</f>
        <v>na</v>
      </c>
      <c r="M19" s="63" t="str">
        <f>'PC LIST'!J32</f>
        <v>PO</v>
      </c>
      <c r="N19" s="878" t="str">
        <f>'PC LIST'!BQ32</f>
        <v>Green</v>
      </c>
      <c r="O19" s="63" t="str">
        <f>'PC LIST'!B71</f>
        <v>PR14BRLHHR_J1</v>
      </c>
      <c r="P19" s="64" t="str">
        <f>'PC LIST'!I71</f>
        <v>J1: Service incentive mechanism (SIM)</v>
      </c>
      <c r="Q19" s="64" t="str">
        <f>'PC LIST'!O71</f>
        <v>text</v>
      </c>
      <c r="R19" s="64" t="str">
        <f>'PC LIST'!P71</f>
        <v>Service incentive mechanism (SIM) score ranking</v>
      </c>
      <c r="S19" s="63" t="str">
        <f>'PC LIST'!Q71</f>
        <v>na</v>
      </c>
      <c r="T19" s="63" t="str">
        <f>'PC LIST'!J71</f>
        <v>R&amp;P</v>
      </c>
      <c r="U19" s="878">
        <f>'PC LIST'!BQ71</f>
        <v>85.1</v>
      </c>
      <c r="X19" s="61"/>
      <c r="Y19" s="61"/>
      <c r="Z19" s="61"/>
      <c r="AA19" s="61"/>
      <c r="AB19" s="61"/>
      <c r="AC19" s="63" t="str">
        <f>'PC LIST'!B105</f>
        <v>PR14NESWSWW_S-B1</v>
      </c>
      <c r="AD19" s="65" t="str">
        <f>'PC LIST'!I105</f>
        <v>S-B1: Properties flooded externally</v>
      </c>
      <c r="AE19" s="65" t="str">
        <f>'PC LIST'!O105</f>
        <v>nr</v>
      </c>
      <c r="AF19" s="65" t="str">
        <f>'PC LIST'!P105</f>
        <v>No. of properties per year</v>
      </c>
      <c r="AG19" s="63">
        <f>'PC LIST'!Q105</f>
        <v>0</v>
      </c>
      <c r="AH19" s="63" t="str">
        <f>'PC LIST'!J105</f>
        <v>R&amp;P</v>
      </c>
      <c r="AI19" s="63">
        <f>'PC LIST'!BQ105</f>
        <v>1061</v>
      </c>
      <c r="AX19" s="63" t="str">
        <f>'PC LIST'!B177</f>
        <v>PR14SESHHR_B2</v>
      </c>
      <c r="AY19" s="64" t="str">
        <f>'PC LIST'!I177</f>
        <v>B2: Effectiveness of bad debt recovery (bad debt expressed as a percentage of turnover)</v>
      </c>
      <c r="AZ19" s="64" t="str">
        <f>'PC LIST'!O177</f>
        <v>%</v>
      </c>
      <c r="BA19" s="64" t="str">
        <f>'PC LIST'!P177</f>
        <v>Bad debt as % of total turnover</v>
      </c>
      <c r="BB19" s="63">
        <f>'PC LIST'!Q177</f>
        <v>2</v>
      </c>
      <c r="BC19" s="63" t="str">
        <f>'PC LIST'!J177</f>
        <v>NFI</v>
      </c>
      <c r="BD19" s="879">
        <f>'PC LIST'!BQ177</f>
        <v>0.75</v>
      </c>
      <c r="BE19" s="63" t="str">
        <f>'PC LIST'!B198</f>
        <v>PR14SEWWSW_K1</v>
      </c>
      <c r="BF19" s="64" t="str">
        <f>'PC LIST'!I198</f>
        <v>K1: Number of breaches of health and safety regulations, as defined by the Health and Safety Executive</v>
      </c>
      <c r="BG19" s="64" t="str">
        <f>'PC LIST'!O198</f>
        <v>nr</v>
      </c>
      <c r="BH19" s="64" t="str">
        <f>'PC LIST'!P198</f>
        <v>No. of H&amp;S regulation breaches</v>
      </c>
      <c r="BI19" s="63">
        <f>'PC LIST'!Q198</f>
        <v>0</v>
      </c>
      <c r="BJ19" s="63" t="str">
        <f>'PC LIST'!J198</f>
        <v>NFI</v>
      </c>
      <c r="BK19" s="63">
        <f>'PC LIST'!BQ198</f>
        <v>0</v>
      </c>
      <c r="BL19" s="63" t="str">
        <f>'PC LIST'!B232</f>
        <v>PR14SRNWSWW_7</v>
      </c>
      <c r="BM19" s="64" t="str">
        <f>'PC LIST'!I232</f>
        <v>7: Proportion of energy from renewable sources</v>
      </c>
      <c r="BN19" s="64" t="str">
        <f>'PC LIST'!O232</f>
        <v>%</v>
      </c>
      <c r="BO19" s="64" t="str">
        <f>'PC LIST'!P232</f>
        <v>% energy from renewable sources</v>
      </c>
      <c r="BP19" s="63">
        <f>'PC LIST'!Q232</f>
        <v>1</v>
      </c>
      <c r="BQ19" s="63" t="str">
        <f>'PC LIST'!J232</f>
        <v>NFI</v>
      </c>
      <c r="BR19" s="63">
        <f>'PC LIST'!BQ232</f>
        <v>17.3</v>
      </c>
      <c r="BU19" s="61"/>
      <c r="BV19" s="61"/>
      <c r="BW19" s="61"/>
      <c r="BX19" s="61"/>
      <c r="BY19" s="61"/>
      <c r="BZ19" s="63" t="str">
        <f>'PC LIST'!B280</f>
        <v>PR14SVTWSW_W-B13</v>
      </c>
      <c r="CA19" s="64" t="str">
        <f>'PC LIST'!I280</f>
        <v xml:space="preserve">W-B13: Timing delays on Elan Valley Aqueduct (EVA) maintenance </v>
      </c>
      <c r="CB19" s="64" t="str">
        <f>'PC LIST'!O280</f>
        <v>text</v>
      </c>
      <c r="CC19" s="64" t="str">
        <f>'PC LIST'!P280</f>
        <v>Scheme delivery</v>
      </c>
      <c r="CD19" s="63" t="str">
        <f>'PC LIST'!Q280</f>
        <v>na</v>
      </c>
      <c r="CE19" s="63" t="str">
        <f>'PC LIST'!J280</f>
        <v>PO</v>
      </c>
      <c r="CF19" s="879" t="str">
        <f>'PC LIST'!BQ280</f>
        <v>NA</v>
      </c>
      <c r="CG19" s="63" t="str">
        <f>'PC LIST'!B325</f>
        <v>PR14SWTWSW_W-E4</v>
      </c>
      <c r="CH19" s="66" t="str">
        <f>'PC LIST'!I325</f>
        <v>W-E4: Pollution incidents (category 1 and 2)</v>
      </c>
      <c r="CI19" s="66" t="str">
        <f>'PC LIST'!O325</f>
        <v>nr</v>
      </c>
      <c r="CJ19" s="66" t="str">
        <f>'PC LIST'!P325</f>
        <v>No. of pollution incidents (cats 1 and 2)</v>
      </c>
      <c r="CK19" s="63">
        <f>'PC LIST'!Q325</f>
        <v>0</v>
      </c>
      <c r="CL19" s="63" t="str">
        <f>'PC LIST'!J325</f>
        <v>PO</v>
      </c>
      <c r="CM19" s="878">
        <f>'PC LIST'!BQ325</f>
        <v>0</v>
      </c>
      <c r="CN19" s="63" t="str">
        <f>'PC LIST'!B367</f>
        <v>PR14TMSWSW_WC4</v>
      </c>
      <c r="CO19" s="64" t="str">
        <f>'PC LIST'!I367</f>
        <v>WC4: We will educate our existing and future customers</v>
      </c>
      <c r="CP19" s="64" t="str">
        <f>'PC LIST'!O367</f>
        <v>nr</v>
      </c>
      <c r="CQ19" s="64" t="str">
        <f>'PC LIST'!P367</f>
        <v>No. of children directly engaged</v>
      </c>
      <c r="CR19" s="63">
        <f>'PC LIST'!Q367</f>
        <v>0</v>
      </c>
      <c r="CS19" s="63" t="str">
        <f>'PC LIST'!J367</f>
        <v>NFI</v>
      </c>
      <c r="CT19" s="63">
        <f>'PC LIST'!BQ367</f>
        <v>17491</v>
      </c>
      <c r="CU19" s="63" t="str">
        <f>'PC LIST'!B422</f>
        <v>PR14UUWSWW_S-C1</v>
      </c>
      <c r="CV19" s="64" t="str">
        <f>'PC LIST'!I422</f>
        <v>S-C1: Contribution to bathing waters improved (includes NEP phase 3&amp;4 bathing water intermittent discharge projects)</v>
      </c>
      <c r="CW19" s="64" t="str">
        <f>'PC LIST'!O422</f>
        <v>nr</v>
      </c>
      <c r="CX19" s="64" t="str">
        <f>'PC LIST'!P422</f>
        <v>Bathing water equivalent (BWE)</v>
      </c>
      <c r="CY19" s="63">
        <f>'PC LIST'!Q422</f>
        <v>2</v>
      </c>
      <c r="CZ19" s="63" t="str">
        <f>'PC LIST'!J422</f>
        <v>PO</v>
      </c>
      <c r="DA19" s="63">
        <f>'PC LIST'!BQ422</f>
        <v>0.47</v>
      </c>
      <c r="DB19" s="63" t="str">
        <f>'PC LIST'!B449</f>
        <v>PR14WSHWSWW_D1</v>
      </c>
      <c r="DC19" s="64" t="str">
        <f>'PC LIST'!I449</f>
        <v>D1: Service incentive mechanism</v>
      </c>
      <c r="DD19" s="64" t="str">
        <f>'PC LIST'!O449</f>
        <v>text</v>
      </c>
      <c r="DE19" s="64" t="str">
        <f>'PC LIST'!P449</f>
        <v>Service incentive mechanism (SIM) score ranking</v>
      </c>
      <c r="DF19" s="63" t="str">
        <f>'PC LIST'!Q449</f>
        <v>na</v>
      </c>
      <c r="DG19" s="63" t="str">
        <f>'PC LIST'!J449</f>
        <v>R&amp;P</v>
      </c>
      <c r="DH19" s="878">
        <f>'PC LIST'!BQ449</f>
        <v>83</v>
      </c>
      <c r="DI19" s="63" t="str">
        <f>'PC LIST'!B480</f>
        <v>PR14WSXWSWW_B3</v>
      </c>
      <c r="DJ19" s="64" t="str">
        <f>'PC LIST'!I480</f>
        <v>B3: River water quality improved</v>
      </c>
      <c r="DK19" s="64" t="str">
        <f>'PC LIST'!O480</f>
        <v>nr</v>
      </c>
      <c r="DL19" s="64" t="str">
        <f>'PC LIST'!P480</f>
        <v>No. water bodies improved through WwTW investments</v>
      </c>
      <c r="DM19" s="63">
        <f>'PC LIST'!Q480</f>
        <v>0</v>
      </c>
      <c r="DN19" s="63" t="str">
        <f>'PC LIST'!J480</f>
        <v>R&amp;P</v>
      </c>
      <c r="DO19" s="63">
        <f>'PC LIST'!BQ480</f>
        <v>0</v>
      </c>
      <c r="DP19" s="63" t="str">
        <f>'PC LIST'!B512</f>
        <v>PR14YKYWSWW_SA3a</v>
      </c>
      <c r="DQ19" s="64" t="str">
        <f>'PC LIST'!I512</f>
        <v>SA3a: Pollution incidents - category 1 and 2</v>
      </c>
      <c r="DR19" s="64" t="str">
        <f>'PC LIST'!O512</f>
        <v>nr</v>
      </c>
      <c r="DS19" s="64" t="str">
        <f>'PC LIST'!P512</f>
        <v>No. of pollution incidents (cats 1 and 2)</v>
      </c>
      <c r="DT19" s="63">
        <f>'PC LIST'!Q512</f>
        <v>0</v>
      </c>
      <c r="DU19" s="63" t="str">
        <f>'PC LIST'!J512</f>
        <v>NFI</v>
      </c>
      <c r="DV19" s="63">
        <f>'PC LIST'!BQ512</f>
        <v>5</v>
      </c>
    </row>
    <row r="20" spans="8:126" ht="15.75" customHeight="1">
      <c r="H20" s="63" t="str">
        <f>'PC LIST'!B33</f>
        <v>PR14ANHWSW_W-I1</v>
      </c>
      <c r="I20" s="64" t="str">
        <f>'PC LIST'!I33</f>
        <v>W-I1: Mean zonal compliance (MZC)</v>
      </c>
      <c r="J20" s="64" t="str">
        <f>'PC LIST'!O33</f>
        <v>%</v>
      </c>
      <c r="K20" s="64" t="str">
        <f>'PC LIST'!P33</f>
        <v>Mean zonal compliance (%)</v>
      </c>
      <c r="L20" s="63">
        <f>'PC LIST'!Q33</f>
        <v>2</v>
      </c>
      <c r="M20" s="63" t="str">
        <f>'PC LIST'!J33</f>
        <v>PO</v>
      </c>
      <c r="N20" s="878">
        <f>'PC LIST'!BQ33</f>
        <v>99.97</v>
      </c>
      <c r="O20" s="63" t="str">
        <f>'PC LIST'!B72</f>
        <v>PR14BRLHHR_J2</v>
      </c>
      <c r="P20" s="64" t="str">
        <f>'PC LIST'!I72</f>
        <v>J2: General satisfaction from surveys</v>
      </c>
      <c r="Q20" s="64" t="str">
        <f>'PC LIST'!O72</f>
        <v>%</v>
      </c>
      <c r="R20" s="64" t="str">
        <f>'PC LIST'!P72</f>
        <v>% customer satisfaction</v>
      </c>
      <c r="S20" s="63">
        <f>'PC LIST'!Q72</f>
        <v>0</v>
      </c>
      <c r="T20" s="63" t="str">
        <f>'PC LIST'!J72</f>
        <v>NFI</v>
      </c>
      <c r="U20" s="878">
        <f>'PC LIST'!BQ72</f>
        <v>83</v>
      </c>
      <c r="AC20" s="63" t="str">
        <f>'PC LIST'!B106</f>
        <v>PR14NESWSWW_S-B2</v>
      </c>
      <c r="AD20" s="65" t="str">
        <f>'PC LIST'!I106</f>
        <v>S-B2: Properties flooded internally</v>
      </c>
      <c r="AE20" s="65" t="str">
        <f>'PC LIST'!O106</f>
        <v>nr</v>
      </c>
      <c r="AF20" s="65" t="str">
        <f>'PC LIST'!P106</f>
        <v>No. of properties flooded internally per year</v>
      </c>
      <c r="AG20" s="63">
        <f>'PC LIST'!Q106</f>
        <v>0</v>
      </c>
      <c r="AH20" s="63" t="str">
        <f>'PC LIST'!J106</f>
        <v>R&amp;P</v>
      </c>
      <c r="AI20" s="63">
        <f>'PC LIST'!BQ106</f>
        <v>143</v>
      </c>
      <c r="AX20" s="63" t="str">
        <f>'PC LIST'!B178</f>
        <v>PR14SESHHR_B3</v>
      </c>
      <c r="AY20" s="64" t="str">
        <f>'PC LIST'!I178</f>
        <v>B3: Customer perception of value for money</v>
      </c>
      <c r="AZ20" s="64" t="str">
        <f>'PC LIST'!O178</f>
        <v>%</v>
      </c>
      <c r="BA20" s="64" t="str">
        <f>'PC LIST'!P178</f>
        <v>% customer satisfaction</v>
      </c>
      <c r="BB20" s="63">
        <f>'PC LIST'!Q178</f>
        <v>0</v>
      </c>
      <c r="BC20" s="63" t="str">
        <f>'PC LIST'!J178</f>
        <v>NFI</v>
      </c>
      <c r="BD20" s="879">
        <f>'PC LIST'!BQ178</f>
        <v>9</v>
      </c>
      <c r="BE20" s="63" t="str">
        <f>'PC LIST'!B199</f>
        <v>PR14SEWWSW_L1</v>
      </c>
      <c r="BF20" s="64" t="str">
        <f>'PC LIST'!I199</f>
        <v>L1: Number of breaches of National Security obligations (Security and Emergency Measures Direction)</v>
      </c>
      <c r="BG20" s="64" t="str">
        <f>'PC LIST'!O199</f>
        <v>nr</v>
      </c>
      <c r="BH20" s="64" t="str">
        <f>'PC LIST'!P199</f>
        <v>No. of SEMD compliance breaches</v>
      </c>
      <c r="BI20" s="63">
        <f>'PC LIST'!Q199</f>
        <v>0</v>
      </c>
      <c r="BJ20" s="63" t="str">
        <f>'PC LIST'!J199</f>
        <v>NFI</v>
      </c>
      <c r="BK20" s="63">
        <f>'PC LIST'!BQ199</f>
        <v>0</v>
      </c>
      <c r="BL20" s="63" t="str">
        <f>'PC LIST'!B233</f>
        <v>PR14SRNWSWW_8</v>
      </c>
      <c r="BM20" s="64" t="str">
        <f>'PC LIST'!I233</f>
        <v>8: Bathing waters with ‘excellent’ water quality (part 1)</v>
      </c>
      <c r="BN20" s="64" t="str">
        <f>'PC LIST'!O233</f>
        <v>nr</v>
      </c>
      <c r="BO20" s="64" t="str">
        <f>'PC LIST'!P233</f>
        <v>No. of bathing waters</v>
      </c>
      <c r="BP20" s="63">
        <f>'PC LIST'!Q233</f>
        <v>0</v>
      </c>
      <c r="BQ20" s="63" t="str">
        <f>'PC LIST'!J233</f>
        <v>R&amp;P</v>
      </c>
      <c r="BR20" s="63">
        <f>'PC LIST'!BQ233</f>
        <v>43</v>
      </c>
      <c r="BU20" s="61"/>
      <c r="BV20" s="61"/>
      <c r="BW20" s="61"/>
      <c r="BX20" s="61"/>
      <c r="BY20" s="61"/>
      <c r="BZ20" s="63" t="str">
        <f>'PC LIST'!B281</f>
        <v>PR14SVTWSW_W-B14</v>
      </c>
      <c r="CA20" s="64" t="str">
        <f>'PC LIST'!I281</f>
        <v>W-B14: Non-delivery of the Elan Valley Aqueduct (EVA) maintenance</v>
      </c>
      <c r="CB20" s="64" t="str">
        <f>'PC LIST'!O281</f>
        <v>text</v>
      </c>
      <c r="CC20" s="64" t="str">
        <f>'PC LIST'!P281</f>
        <v>Scheme delivery</v>
      </c>
      <c r="CD20" s="63" t="str">
        <f>'PC LIST'!Q281</f>
        <v>na</v>
      </c>
      <c r="CE20" s="63" t="str">
        <f>'PC LIST'!J281</f>
        <v>PO</v>
      </c>
      <c r="CF20" s="879" t="str">
        <f>'PC LIST'!BQ281</f>
        <v>NA</v>
      </c>
      <c r="CG20" s="63" t="str">
        <f>'PC LIST'!B326</f>
        <v>PR14SWTWSW_W-E5</v>
      </c>
      <c r="CH20" s="66" t="str">
        <f>'PC LIST'!I326</f>
        <v>W-E5: Pollution incidents (category 3 and 4)</v>
      </c>
      <c r="CI20" s="66" t="str">
        <f>'PC LIST'!O326</f>
        <v>nr</v>
      </c>
      <c r="CJ20" s="66" t="str">
        <f>'PC LIST'!P326</f>
        <v>No. of pollution incidents (cats 3 and 4)</v>
      </c>
      <c r="CK20" s="63">
        <f>'PC LIST'!Q326</f>
        <v>0</v>
      </c>
      <c r="CL20" s="63" t="str">
        <f>'PC LIST'!J326</f>
        <v>PO</v>
      </c>
      <c r="CM20" s="878">
        <f>'PC LIST'!BQ326</f>
        <v>5</v>
      </c>
      <c r="CN20" s="63" t="str">
        <f>'PC LIST'!B368</f>
        <v>PR14TMSWSW_WC5</v>
      </c>
      <c r="CO20" s="64" t="str">
        <f>'PC LIST'!I368</f>
        <v>WC5: Deliver 100% of agreed measures to meet new environmental regulations</v>
      </c>
      <c r="CP20" s="64" t="str">
        <f>'PC LIST'!O368</f>
        <v>%</v>
      </c>
      <c r="CQ20" s="64" t="str">
        <f>'PC LIST'!P368</f>
        <v>% of agreed schemes completed</v>
      </c>
      <c r="CR20" s="63">
        <f>'PC LIST'!Q368</f>
        <v>0</v>
      </c>
      <c r="CS20" s="63" t="str">
        <f>'PC LIST'!J368</f>
        <v>PO</v>
      </c>
      <c r="CT20" s="63">
        <f>'PC LIST'!BQ368</f>
        <v>0</v>
      </c>
      <c r="CU20" s="63" t="str">
        <f>'PC LIST'!B423</f>
        <v>PR14UUWSWW_S-D1</v>
      </c>
      <c r="CV20" s="64" t="str">
        <f>'PC LIST'!I423</f>
        <v>S-D1: Protecting rivers from deterioration due to population growth (includes Davyhulme non-delivery penalty)</v>
      </c>
      <c r="CW20" s="64" t="str">
        <f>'PC LIST'!O423</f>
        <v>nr</v>
      </c>
      <c r="CX20" s="64" t="str">
        <f>'PC LIST'!P423</f>
        <v>Kilometers (km) rivers protected from deterioration</v>
      </c>
      <c r="CY20" s="63">
        <f>'PC LIST'!Q423</f>
        <v>1</v>
      </c>
      <c r="CZ20" s="63" t="str">
        <f>'PC LIST'!J423</f>
        <v>PO</v>
      </c>
      <c r="DA20" s="63">
        <f>'PC LIST'!BQ423</f>
        <v>48</v>
      </c>
      <c r="DB20" s="63" t="str">
        <f>'PC LIST'!B450</f>
        <v>PR14WSHWSWW_D2</v>
      </c>
      <c r="DC20" s="64" t="str">
        <f>'PC LIST'!I450</f>
        <v>D2: ‘At risk’ customer services - number of customers who have experienced poor service</v>
      </c>
      <c r="DD20" s="64" t="str">
        <f>'PC LIST'!O450</f>
        <v>nr</v>
      </c>
      <c r="DE20" s="64" t="str">
        <f>'PC LIST'!P450</f>
        <v>No. of properties/ incidents on the internal 'at risk' register</v>
      </c>
      <c r="DF20" s="63">
        <f>'PC LIST'!Q450</f>
        <v>0</v>
      </c>
      <c r="DG20" s="63" t="str">
        <f>'PC LIST'!J450</f>
        <v>NFI</v>
      </c>
      <c r="DH20" s="878">
        <f>'PC LIST'!BQ450</f>
        <v>648</v>
      </c>
      <c r="DI20" s="63" t="str">
        <f>'PC LIST'!B481</f>
        <v>PR14WSXWSWW_C1</v>
      </c>
      <c r="DJ20" s="64" t="str">
        <f>'PC LIST'!I481</f>
        <v>C1: Internal flooding incidents</v>
      </c>
      <c r="DK20" s="64" t="str">
        <f>'PC LIST'!O481</f>
        <v>nr</v>
      </c>
      <c r="DL20" s="64" t="str">
        <f>'PC LIST'!P481</f>
        <v>No. of internal sewer flooding incidents / 10,000 properties</v>
      </c>
      <c r="DM20" s="63">
        <f>'PC LIST'!Q481</f>
        <v>2</v>
      </c>
      <c r="DN20" s="63" t="str">
        <f>'PC LIST'!J481</f>
        <v>R&amp;P</v>
      </c>
      <c r="DO20" s="63">
        <f>'PC LIST'!BQ481</f>
        <v>1.36</v>
      </c>
      <c r="DP20" s="63" t="str">
        <f>'PC LIST'!B513</f>
        <v>PR14YKYWSWW_SA3b</v>
      </c>
      <c r="DQ20" s="64" t="str">
        <f>'PC LIST'!I513</f>
        <v>SA3b: Pollution incidents - category 3</v>
      </c>
      <c r="DR20" s="64" t="str">
        <f>'PC LIST'!O513</f>
        <v>nr</v>
      </c>
      <c r="DS20" s="64" t="str">
        <f>'PC LIST'!P513</f>
        <v>No. of pollution incidents (cat 3)</v>
      </c>
      <c r="DT20" s="63">
        <f>'PC LIST'!Q513</f>
        <v>0</v>
      </c>
      <c r="DU20" s="63" t="str">
        <f>'PC LIST'!J513</f>
        <v>R&amp;P</v>
      </c>
      <c r="DV20" s="63">
        <f>'PC LIST'!BQ513</f>
        <v>180</v>
      </c>
    </row>
    <row r="21" spans="8:126" ht="15.75" customHeight="1">
      <c r="H21" s="63" t="str">
        <f>'PC LIST'!B34</f>
        <v>PR14ANHWSWW_S-A2</v>
      </c>
      <c r="I21" s="64" t="str">
        <f>'PC LIST'!I34</f>
        <v>S-A2: Properties flooded internally from sewers - three-year average (reduction)</v>
      </c>
      <c r="J21" s="64" t="str">
        <f>'PC LIST'!O34</f>
        <v>nr</v>
      </c>
      <c r="K21" s="64" t="str">
        <f>'PC LIST'!P34</f>
        <v>No. of properties flooded internally (reduction)</v>
      </c>
      <c r="L21" s="63">
        <f>'PC LIST'!Q34</f>
        <v>0</v>
      </c>
      <c r="M21" s="63" t="str">
        <f>'PC LIST'!J34</f>
        <v>R&amp;P</v>
      </c>
      <c r="N21" s="878">
        <f>'PC LIST'!BQ34</f>
        <v>61</v>
      </c>
      <c r="O21" s="63" t="str">
        <f>'PC LIST'!B73</f>
        <v>PR14BRLHHR_J3</v>
      </c>
      <c r="P21" s="64" t="str">
        <f>'PC LIST'!I73</f>
        <v>J3: Value for money</v>
      </c>
      <c r="Q21" s="64" t="str">
        <f>'PC LIST'!O73</f>
        <v>%</v>
      </c>
      <c r="R21" s="64" t="str">
        <f>'PC LIST'!P73</f>
        <v>% customer satisfaction</v>
      </c>
      <c r="S21" s="63">
        <f>'PC LIST'!Q73</f>
        <v>0</v>
      </c>
      <c r="T21" s="63" t="str">
        <f>'PC LIST'!J73</f>
        <v>NFI</v>
      </c>
      <c r="U21" s="878">
        <f>'PC LIST'!BQ73</f>
        <v>78</v>
      </c>
      <c r="AC21" s="63" t="str">
        <f>'PC LIST'!B107</f>
        <v>PR14NESWSWW_S-B3</v>
      </c>
      <c r="AD21" s="65" t="str">
        <f>'PC LIST'!I107</f>
        <v>S-B3: Repeat sewer flooding</v>
      </c>
      <c r="AE21" s="65" t="str">
        <f>'PC LIST'!O107</f>
        <v>nr</v>
      </c>
      <c r="AF21" s="65" t="str">
        <f>'PC LIST'!P107</f>
        <v>No. of properties per year</v>
      </c>
      <c r="AG21" s="63">
        <f>'PC LIST'!Q107</f>
        <v>0</v>
      </c>
      <c r="AH21" s="63" t="str">
        <f>'PC LIST'!J107</f>
        <v>R&amp;P</v>
      </c>
      <c r="AI21" s="63">
        <f>'PC LIST'!BQ107</f>
        <v>184</v>
      </c>
      <c r="AX21" s="63" t="str">
        <f>'PC LIST'!B179</f>
        <v>PR14SESHHR_D1</v>
      </c>
      <c r="AY21" s="64" t="str">
        <f>'PC LIST'!I179</f>
        <v>D1: Customer satisfaction (level of satisfaction in response to the tracker survey (overall quality score))</v>
      </c>
      <c r="AZ21" s="64" t="str">
        <f>'PC LIST'!O179</f>
        <v>%</v>
      </c>
      <c r="BA21" s="64" t="str">
        <f>'PC LIST'!P179</f>
        <v>% customer satisfaction</v>
      </c>
      <c r="BB21" s="63">
        <f>'PC LIST'!Q179</f>
        <v>1</v>
      </c>
      <c r="BC21" s="63" t="str">
        <f>'PC LIST'!J179</f>
        <v>NFI</v>
      </c>
      <c r="BD21" s="879">
        <f>'PC LIST'!BQ179</f>
        <v>91.5</v>
      </c>
      <c r="BE21" s="63" t="str">
        <f>'PC LIST'!B200</f>
        <v>PR14SEWWSW_M1</v>
      </c>
      <c r="BF21" s="64" t="str">
        <f>'PC LIST'!I200</f>
        <v>M1: Number of compliance breaches with statutory obligations and licence conditions, not already reported in performance on outcomes I through to K</v>
      </c>
      <c r="BG21" s="64" t="str">
        <f>'PC LIST'!O200</f>
        <v>nr</v>
      </c>
      <c r="BH21" s="64" t="str">
        <f>'PC LIST'!P200</f>
        <v>No. of other compliance breaches</v>
      </c>
      <c r="BI21" s="63">
        <f>'PC LIST'!Q200</f>
        <v>0</v>
      </c>
      <c r="BJ21" s="63" t="str">
        <f>'PC LIST'!J200</f>
        <v>NFI</v>
      </c>
      <c r="BK21" s="63">
        <f>'PC LIST'!BQ200</f>
        <v>0</v>
      </c>
      <c r="BL21" s="63" t="str">
        <f>'PC LIST'!B234</f>
        <v>PR14SRNWSWW_9</v>
      </c>
      <c r="BM21" s="64" t="str">
        <f>'PC LIST'!I234</f>
        <v>9: Bathing waters with ‘excellent’ water quality (part 2)</v>
      </c>
      <c r="BN21" s="64" t="str">
        <f>'PC LIST'!O234</f>
        <v>nr</v>
      </c>
      <c r="BO21" s="64" t="str">
        <f>'PC LIST'!P234</f>
        <v>No. of bathing waters</v>
      </c>
      <c r="BP21" s="63">
        <f>'PC LIST'!Q234</f>
        <v>0</v>
      </c>
      <c r="BQ21" s="63" t="str">
        <f>'PC LIST'!J234</f>
        <v>R&amp;P</v>
      </c>
      <c r="BR21" s="63">
        <f>'PC LIST'!BQ234</f>
        <v>0</v>
      </c>
      <c r="BU21" s="61"/>
      <c r="BV21" s="61"/>
      <c r="BW21" s="61"/>
      <c r="BX21" s="61"/>
      <c r="BY21" s="61"/>
      <c r="BZ21" s="63" t="str">
        <f>'PC LIST'!B282</f>
        <v>PR14SVTWSW_W-C1</v>
      </c>
      <c r="CA21" s="64" t="str">
        <f>'PC LIST'!I282</f>
        <v>W-C1: Customers rating our services as good value for money (based on tracker survey)</v>
      </c>
      <c r="CB21" s="64" t="str">
        <f>'PC LIST'!O282</f>
        <v>%</v>
      </c>
      <c r="CC21" s="64" t="str">
        <f>'PC LIST'!P282</f>
        <v>% customer satisfaction</v>
      </c>
      <c r="CD21" s="63">
        <f>'PC LIST'!Q282</f>
        <v>0</v>
      </c>
      <c r="CE21" s="63" t="str">
        <f>'PC LIST'!J282</f>
        <v>R&amp;P</v>
      </c>
      <c r="CF21" s="879">
        <f>'PC LIST'!BQ282</f>
        <v>57.5</v>
      </c>
      <c r="CG21" s="63" t="str">
        <f>'PC LIST'!B327</f>
        <v>PR14SWTWSW_W-E6</v>
      </c>
      <c r="CH21" s="66" t="str">
        <f>'PC LIST'!I327</f>
        <v>W-E6: Operational carbon emissions (ktCO2e)</v>
      </c>
      <c r="CI21" s="66" t="str">
        <f>'PC LIST'!O327</f>
        <v>nr</v>
      </c>
      <c r="CJ21" s="66" t="str">
        <f>'PC LIST'!P327</f>
        <v>ktCO2e</v>
      </c>
      <c r="CK21" s="63">
        <f>'PC LIST'!Q327</f>
        <v>1</v>
      </c>
      <c r="CL21" s="63" t="str">
        <f>'PC LIST'!J327</f>
        <v>NFI</v>
      </c>
      <c r="CM21" s="878">
        <f>'PC LIST'!BQ327</f>
        <v>61.8</v>
      </c>
      <c r="CN21" s="63" t="str">
        <f>'PC LIST'!B369</f>
        <v>PR14TMSWSW_WD1</v>
      </c>
      <c r="CO21" s="64" t="str">
        <f>'PC LIST'!I369</f>
        <v>WD1: Energy imported less energy exported</v>
      </c>
      <c r="CP21" s="64" t="str">
        <f>'PC LIST'!O369</f>
        <v>nr</v>
      </c>
      <c r="CQ21" s="64" t="str">
        <f>'PC LIST'!P369</f>
        <v>GWh (gigawatt-hours)</v>
      </c>
      <c r="CR21" s="63">
        <f>'PC LIST'!Q369</f>
        <v>0</v>
      </c>
      <c r="CS21" s="63" t="str">
        <f>'PC LIST'!J369</f>
        <v>NFI</v>
      </c>
      <c r="CT21" s="63">
        <f>'PC LIST'!BQ369</f>
        <v>495.80599999999998</v>
      </c>
      <c r="CU21" s="63" t="str">
        <f>'PC LIST'!B424</f>
        <v>PR14UUWSWW_S-D2</v>
      </c>
      <c r="CV21" s="64" t="str">
        <f>'PC LIST'!I424</f>
        <v>S-D2: Maintaining our wastewater treatment works (includes Oldham and Royton WwTWs special cost factor claims)</v>
      </c>
      <c r="CW21" s="64" t="str">
        <f>'PC LIST'!O424</f>
        <v>score</v>
      </c>
      <c r="CX21" s="64" t="str">
        <f>'PC LIST'!P424</f>
        <v>Maintaining WwTWs index (UU bespoke)</v>
      </c>
      <c r="CY21" s="63">
        <f>'PC LIST'!Q424</f>
        <v>4</v>
      </c>
      <c r="CZ21" s="63" t="str">
        <f>'PC LIST'!J424</f>
        <v>PO</v>
      </c>
      <c r="DA21" s="63">
        <f>'PC LIST'!BQ424</f>
        <v>91.484700000000004</v>
      </c>
      <c r="DB21" s="63" t="str">
        <f>'PC LIST'!B451</f>
        <v>PR14WSHWSWW_D3</v>
      </c>
      <c r="DC21" s="64" t="str">
        <f>'PC LIST'!I451</f>
        <v>D3: Internal sewer flooding - properties flooded in the year</v>
      </c>
      <c r="DD21" s="64" t="str">
        <f>'PC LIST'!O451</f>
        <v>nr</v>
      </c>
      <c r="DE21" s="64" t="str">
        <f>'PC LIST'!P451</f>
        <v>No. of properties subjected to internal sewer flooding</v>
      </c>
      <c r="DF21" s="63">
        <f>'PC LIST'!Q451</f>
        <v>0</v>
      </c>
      <c r="DG21" s="63" t="str">
        <f>'PC LIST'!J451</f>
        <v>R&amp;P</v>
      </c>
      <c r="DH21" s="878">
        <f>'PC LIST'!BQ451</f>
        <v>223</v>
      </c>
      <c r="DI21" s="63" t="str">
        <f>'PC LIST'!B482</f>
        <v>PR14WSXWSWW_C2</v>
      </c>
      <c r="DJ21" s="64" t="str">
        <f>'PC LIST'!I482</f>
        <v>C2: Risk of flooding from public sewers due to hydraulic inadequacy</v>
      </c>
      <c r="DK21" s="64" t="str">
        <f>'PC LIST'!O482</f>
        <v>nr</v>
      </c>
      <c r="DL21" s="64" t="str">
        <f>'PC LIST'!P482</f>
        <v>Flooding risk as measured by sewer flooding risk grid</v>
      </c>
      <c r="DM21" s="63">
        <f>'PC LIST'!Q482</f>
        <v>0</v>
      </c>
      <c r="DN21" s="63" t="str">
        <f>'PC LIST'!J482</f>
        <v>R&amp;P</v>
      </c>
      <c r="DO21" s="63">
        <f>'PC LIST'!BQ482</f>
        <v>51509</v>
      </c>
      <c r="DP21" s="63" t="str">
        <f>'PC LIST'!B514</f>
        <v>PR14YKYWSWW_SA4</v>
      </c>
      <c r="DQ21" s="64" t="str">
        <f>'PC LIST'!I514</f>
        <v>SA4: Sewer network stability and reliability factor</v>
      </c>
      <c r="DR21" s="64" t="str">
        <f>'PC LIST'!O514</f>
        <v>category</v>
      </c>
      <c r="DS21" s="64" t="str">
        <f>'PC LIST'!P514</f>
        <v>Asset health indicator</v>
      </c>
      <c r="DT21" s="63" t="str">
        <f>'PC LIST'!Q514</f>
        <v>na</v>
      </c>
      <c r="DU21" s="63" t="str">
        <f>'PC LIST'!J514</f>
        <v>PO</v>
      </c>
      <c r="DV21" s="63" t="str">
        <f>'PC LIST'!BQ514</f>
        <v xml:space="preserve">Stable </v>
      </c>
    </row>
    <row r="22" spans="8:126" ht="15.75" customHeight="1">
      <c r="H22" s="63" t="str">
        <f>'PC LIST'!B35</f>
        <v>PR14ANHWSWW_S-A3</v>
      </c>
      <c r="I22" s="64" t="str">
        <f>'PC LIST'!I35</f>
        <v>S-A3: Properties flooded externally from sewers - three-year average (reduction)</v>
      </c>
      <c r="J22" s="64" t="str">
        <f>'PC LIST'!O35</f>
        <v>nr</v>
      </c>
      <c r="K22" s="64" t="str">
        <f>'PC LIST'!P35</f>
        <v>No. of properties flooded externally (reduction)</v>
      </c>
      <c r="L22" s="63">
        <f>'PC LIST'!Q35</f>
        <v>0</v>
      </c>
      <c r="M22" s="63" t="str">
        <f>'PC LIST'!J35</f>
        <v>PO</v>
      </c>
      <c r="N22" s="878">
        <f>'PC LIST'!BQ35</f>
        <v>536</v>
      </c>
      <c r="O22" s="63" t="str">
        <f>'PC LIST'!B74</f>
        <v>PR14BRLHHR_K1</v>
      </c>
      <c r="P22" s="64" t="str">
        <f>'PC LIST'!I74</f>
        <v>K1: Ease of contact from surveys</v>
      </c>
      <c r="Q22" s="64" t="str">
        <f>'PC LIST'!O74</f>
        <v>%</v>
      </c>
      <c r="R22" s="64" t="str">
        <f>'PC LIST'!P74</f>
        <v>% customer satisfaction</v>
      </c>
      <c r="S22" s="63">
        <f>'PC LIST'!Q74</f>
        <v>1</v>
      </c>
      <c r="T22" s="63" t="str">
        <f>'PC LIST'!J74</f>
        <v>NFI</v>
      </c>
      <c r="U22" s="878">
        <f>'PC LIST'!BQ74</f>
        <v>93.1</v>
      </c>
      <c r="AC22" s="63" t="str">
        <f>'PC LIST'!B108</f>
        <v>PR14NESWSWW_S-B4</v>
      </c>
      <c r="AD22" s="65" t="str">
        <f>'PC LIST'!I108</f>
        <v>S-B4: Sewer collapses</v>
      </c>
      <c r="AE22" s="65" t="str">
        <f>'PC LIST'!O108</f>
        <v>nr</v>
      </c>
      <c r="AF22" s="65" t="str">
        <f>'PC LIST'!P108</f>
        <v>No. of sewer collapses per year - excluding TDSs</v>
      </c>
      <c r="AG22" s="63">
        <f>'PC LIST'!Q108</f>
        <v>0</v>
      </c>
      <c r="AH22" s="63" t="str">
        <f>'PC LIST'!J108</f>
        <v>PO</v>
      </c>
      <c r="AI22" s="63">
        <f>'PC LIST'!BQ108</f>
        <v>48</v>
      </c>
      <c r="AX22" s="63" t="str">
        <f>'PC LIST'!B180</f>
        <v>PR14SESHHR_D2</v>
      </c>
      <c r="AY22" s="64" t="str">
        <f>'PC LIST'!I180</f>
        <v>D2: Service incentive mechanism (SIM)</v>
      </c>
      <c r="AZ22" s="64" t="str">
        <f>'PC LIST'!O180</f>
        <v>score</v>
      </c>
      <c r="BA22" s="64" t="str">
        <f>'PC LIST'!P180</f>
        <v>Service incentive mechanism (SIM) score</v>
      </c>
      <c r="BB22" s="63">
        <f>'PC LIST'!Q180</f>
        <v>1</v>
      </c>
      <c r="BC22" s="63" t="str">
        <f>'PC LIST'!J180</f>
        <v>R&amp;P</v>
      </c>
      <c r="BD22" s="879">
        <f>'PC LIST'!BQ180</f>
        <v>80.8</v>
      </c>
      <c r="BE22" s="63" t="str">
        <f>'PC LIST'!B201</f>
        <v>PR14SEWWSW_N1</v>
      </c>
      <c r="BF22" s="64" t="str">
        <f>'PC LIST'!I201</f>
        <v>N1: Discolouration contacts</v>
      </c>
      <c r="BG22" s="64" t="str">
        <f>'PC LIST'!O201</f>
        <v>nr</v>
      </c>
      <c r="BH22" s="64" t="str">
        <f>'PC LIST'!P201</f>
        <v>No. per 1,000 population</v>
      </c>
      <c r="BI22" s="63">
        <f>'PC LIST'!Q201</f>
        <v>2</v>
      </c>
      <c r="BJ22" s="63" t="str">
        <f>'PC LIST'!J201</f>
        <v>R&amp;P</v>
      </c>
      <c r="BK22" s="63">
        <f>'PC LIST'!BQ201</f>
        <v>0.98</v>
      </c>
      <c r="BL22" s="63" t="str">
        <f>'PC LIST'!B235</f>
        <v>PR14SRNWSWW_10</v>
      </c>
      <c r="BM22" s="64" t="str">
        <f>'PC LIST'!I235</f>
        <v>10: Bathing waters with ‘excellent’ water quality (part 3)</v>
      </c>
      <c r="BN22" s="64" t="str">
        <f>'PC LIST'!O235</f>
        <v>£m</v>
      </c>
      <c r="BO22" s="64" t="str">
        <f>'PC LIST'!P235</f>
        <v>£ million estimated scheme costs</v>
      </c>
      <c r="BP22" s="63">
        <f>'PC LIST'!Q235</f>
        <v>1</v>
      </c>
      <c r="BQ22" s="63" t="str">
        <f>'PC LIST'!J235</f>
        <v>PO</v>
      </c>
      <c r="BR22" s="63" t="str">
        <f>'PC LIST'!BQ235</f>
        <v>N/A</v>
      </c>
      <c r="BU22" s="61"/>
      <c r="BV22" s="61"/>
      <c r="BW22" s="61"/>
      <c r="BX22" s="61"/>
      <c r="BY22" s="61"/>
      <c r="BZ22" s="63" t="str">
        <f>'PC LIST'!B283</f>
        <v>PR14SVTWSW_W-D1</v>
      </c>
      <c r="CA22" s="64" t="str">
        <f>'PC LIST'!I283</f>
        <v>W-D1: Improvements in river water quality against WFD criteria</v>
      </c>
      <c r="CB22" s="64" t="str">
        <f>'PC LIST'!O283</f>
        <v>nr</v>
      </c>
      <c r="CC22" s="64" t="str">
        <f>'PC LIST'!P283</f>
        <v>No. WFD classification improvements</v>
      </c>
      <c r="CD22" s="63">
        <f>'PC LIST'!Q283</f>
        <v>0</v>
      </c>
      <c r="CE22" s="63" t="str">
        <f>'PC LIST'!J283</f>
        <v>R&amp;P</v>
      </c>
      <c r="CF22" s="879">
        <f>'PC LIST'!BQ283</f>
        <v>0</v>
      </c>
      <c r="CG22" s="63" t="str">
        <f>'PC LIST'!B328</f>
        <v>PR14SWTWSW_W-E7</v>
      </c>
      <c r="CH22" s="66" t="str">
        <f>'PC LIST'!I328</f>
        <v>W-E7: Energy from renewable sources (%)</v>
      </c>
      <c r="CI22" s="66" t="str">
        <f>'PC LIST'!O328</f>
        <v>%</v>
      </c>
      <c r="CJ22" s="66" t="str">
        <f>'PC LIST'!P328</f>
        <v>% energy from renewable sources</v>
      </c>
      <c r="CK22" s="63">
        <f>'PC LIST'!Q328</f>
        <v>2</v>
      </c>
      <c r="CL22" s="63" t="str">
        <f>'PC LIST'!J328</f>
        <v>NFI</v>
      </c>
      <c r="CM22" s="878">
        <f>'PC LIST'!BQ328</f>
        <v>7.14</v>
      </c>
      <c r="CN22" s="63" t="str">
        <f>'PC LIST'!B370</f>
        <v>PR14TMSWSWW_SA1</v>
      </c>
      <c r="CO22" s="64" t="str">
        <f>'PC LIST'!I370</f>
        <v>SA1: Improve handling of written complaints by increasing first time resolution</v>
      </c>
      <c r="CP22" s="64" t="str">
        <f>'PC LIST'!O370</f>
        <v>%</v>
      </c>
      <c r="CQ22" s="64" t="str">
        <f>'PC LIST'!P370</f>
        <v>% written complaints resolved 1st time</v>
      </c>
      <c r="CR22" s="63">
        <f>'PC LIST'!Q370</f>
        <v>0</v>
      </c>
      <c r="CS22" s="63" t="str">
        <f>'PC LIST'!J370</f>
        <v>NFI</v>
      </c>
      <c r="CT22" s="63">
        <f>'PC LIST'!BQ370</f>
        <v>86.72</v>
      </c>
      <c r="CU22" s="63" t="str">
        <f>'PC LIST'!B425</f>
        <v>PR14UUWSWW_S-D3</v>
      </c>
      <c r="CV22" s="64" t="str">
        <f>'PC LIST'!I425</f>
        <v>S-D3: Contribution to rivers improved - wastewater programme (includes Oldham, Royton and Windermere)</v>
      </c>
      <c r="CW22" s="64" t="str">
        <f>'PC LIST'!O425</f>
        <v>nr</v>
      </c>
      <c r="CX22" s="64" t="str">
        <f>'PC LIST'!P425</f>
        <v>Kilometres (km) of river improved (cumulative)</v>
      </c>
      <c r="CY22" s="63">
        <f>'PC LIST'!Q425</f>
        <v>2</v>
      </c>
      <c r="CZ22" s="63" t="str">
        <f>'PC LIST'!J425</f>
        <v>R&amp;P</v>
      </c>
      <c r="DA22" s="63">
        <f>'PC LIST'!BQ425</f>
        <v>0.75</v>
      </c>
      <c r="DB22" s="63" t="str">
        <f>'PC LIST'!B452</f>
        <v>PR14WSHWSWW_D5</v>
      </c>
      <c r="DC22" s="64" t="str">
        <f>'PC LIST'!I452</f>
        <v>D5: Earning the trust of customers  - % of customers surveyed that say they trust the company</v>
      </c>
      <c r="DD22" s="64" t="str">
        <f>'PC LIST'!O452</f>
        <v>%</v>
      </c>
      <c r="DE22" s="64" t="str">
        <f>'PC LIST'!P452</f>
        <v>% customer satisfaction</v>
      </c>
      <c r="DF22" s="63">
        <f>'PC LIST'!Q452</f>
        <v>0</v>
      </c>
      <c r="DG22" s="63" t="str">
        <f>'PC LIST'!J452</f>
        <v>NFI</v>
      </c>
      <c r="DH22" s="878">
        <f>'PC LIST'!BQ452</f>
        <v>82</v>
      </c>
      <c r="DI22" s="63" t="str">
        <f>'PC LIST'!B483</f>
        <v>PR14WSXWSWW_C3a</v>
      </c>
      <c r="DJ22" s="64" t="str">
        <f>'PC LIST'!I483</f>
        <v>C3a: North Bristol Sewer Scheme - Frome catchment</v>
      </c>
      <c r="DK22" s="64" t="str">
        <f>'PC LIST'!O483</f>
        <v>text</v>
      </c>
      <c r="DL22" s="64" t="str">
        <f>'PC LIST'!P483</f>
        <v>Scheme delivery - Frome catchment</v>
      </c>
      <c r="DM22" s="63" t="str">
        <f>'PC LIST'!Q483</f>
        <v>na</v>
      </c>
      <c r="DN22" s="63" t="str">
        <f>'PC LIST'!J483</f>
        <v>PO</v>
      </c>
      <c r="DO22" s="63" t="str">
        <f>'PC LIST'!BQ483</f>
        <v>-</v>
      </c>
      <c r="DP22" s="63" t="str">
        <f>'PC LIST'!B515</f>
        <v>PR14YKYWSWW_SB1</v>
      </c>
      <c r="DQ22" s="64" t="str">
        <f>'PC LIST'!I515</f>
        <v>SB1: Number of Yorkshire's designated bathing waters that exceed the required quality standard</v>
      </c>
      <c r="DR22" s="64" t="str">
        <f>'PC LIST'!O515</f>
        <v>nr</v>
      </c>
      <c r="DS22" s="64" t="str">
        <f>'PC LIST'!P515</f>
        <v>No. of bathing waters exceeding required standard</v>
      </c>
      <c r="DT22" s="63">
        <f>'PC LIST'!Q515</f>
        <v>0</v>
      </c>
      <c r="DU22" s="63" t="str">
        <f>'PC LIST'!J515</f>
        <v>NFI</v>
      </c>
      <c r="DV22" s="63">
        <f>'PC LIST'!BQ515</f>
        <v>18</v>
      </c>
    </row>
    <row r="23" spans="8:126" ht="15.75" customHeight="1">
      <c r="H23" s="63" t="str">
        <f>'PC LIST'!B36</f>
        <v>PR14ANHWSWW_S-A4</v>
      </c>
      <c r="I23" s="64" t="str">
        <f>'PC LIST'!I36</f>
        <v>S-A4: Percentage of sewerage capacity schemes incorporating sustainable solutions</v>
      </c>
      <c r="J23" s="64" t="str">
        <f>'PC LIST'!O36</f>
        <v>%</v>
      </c>
      <c r="K23" s="64" t="str">
        <f>'PC LIST'!P36</f>
        <v>% sustainable sewerage capacity schemes</v>
      </c>
      <c r="L23" s="63">
        <f>'PC LIST'!Q36</f>
        <v>0</v>
      </c>
      <c r="M23" s="63" t="str">
        <f>'PC LIST'!J36</f>
        <v>NFI</v>
      </c>
      <c r="N23" s="878">
        <f>'PC LIST'!BQ36</f>
        <v>4</v>
      </c>
      <c r="O23" s="63" t="str">
        <f>'PC LIST'!B75</f>
        <v>PR14BRLHHR_L1</v>
      </c>
      <c r="P23" s="64" t="str">
        <f>'PC LIST'!I75</f>
        <v>L1: Negative billing contacts</v>
      </c>
      <c r="Q23" s="64" t="str">
        <f>'PC LIST'!O75</f>
        <v>nr</v>
      </c>
      <c r="R23" s="64" t="str">
        <f>'PC LIST'!P75</f>
        <v>No. of contacts per year</v>
      </c>
      <c r="S23" s="63">
        <f>'PC LIST'!Q75</f>
        <v>0</v>
      </c>
      <c r="T23" s="63" t="str">
        <f>'PC LIST'!J75</f>
        <v>NFI</v>
      </c>
      <c r="U23" s="878">
        <f>'PC LIST'!BQ75</f>
        <v>2301</v>
      </c>
      <c r="AC23" s="63" t="str">
        <f>'PC LIST'!B109</f>
        <v>PR14NESWSWW_S-B5</v>
      </c>
      <c r="AD23" s="65" t="str">
        <f>'PC LIST'!I109</f>
        <v>S-B5: Transferred drains and sewers - internal sewer flooding</v>
      </c>
      <c r="AE23" s="65" t="str">
        <f>'PC LIST'!O109</f>
        <v>nr</v>
      </c>
      <c r="AF23" s="65" t="str">
        <f>'PC LIST'!P109</f>
        <v>No. of properties per year</v>
      </c>
      <c r="AG23" s="63">
        <f>'PC LIST'!Q109</f>
        <v>0</v>
      </c>
      <c r="AH23" s="63" t="str">
        <f>'PC LIST'!J109</f>
        <v>R&amp;P</v>
      </c>
      <c r="AI23" s="63">
        <f>'PC LIST'!BQ109</f>
        <v>219</v>
      </c>
      <c r="AX23" s="63" t="str">
        <f>'PC LIST'!B181</f>
        <v>PR14SESHHR_D3</v>
      </c>
      <c r="AY23" s="64" t="str">
        <f>'PC LIST'!I181</f>
        <v>D3: Total number of complaints</v>
      </c>
      <c r="AZ23" s="64" t="str">
        <f>'PC LIST'!O181</f>
        <v>nr</v>
      </c>
      <c r="BA23" s="64" t="str">
        <f>'PC LIST'!P181</f>
        <v>No. per 1,000 billed properties</v>
      </c>
      <c r="BB23" s="63">
        <f>'PC LIST'!Q181</f>
        <v>1</v>
      </c>
      <c r="BC23" s="63" t="str">
        <f>'PC LIST'!J181</f>
        <v>NFI</v>
      </c>
      <c r="BD23" s="879">
        <f>'PC LIST'!BQ181</f>
        <v>10</v>
      </c>
      <c r="BE23" s="63" t="str">
        <f>'PC LIST'!B202</f>
        <v>PR14SEWWSW_N2</v>
      </c>
      <c r="BF23" s="64" t="str">
        <f>'PC LIST'!I202</f>
        <v>N2: Above ground asset performance assessment</v>
      </c>
      <c r="BG23" s="64" t="str">
        <f>'PC LIST'!O202</f>
        <v>category</v>
      </c>
      <c r="BH23" s="64" t="str">
        <f>'PC LIST'!P202</f>
        <v>Asset health indicator</v>
      </c>
      <c r="BI23" s="63" t="str">
        <f>'PC LIST'!Q202</f>
        <v>na</v>
      </c>
      <c r="BJ23" s="63" t="str">
        <f>'PC LIST'!J202</f>
        <v>PO</v>
      </c>
      <c r="BK23" s="63" t="str">
        <f>'PC LIST'!BQ202</f>
        <v>Stable</v>
      </c>
      <c r="BL23" s="63" t="str">
        <f>'PC LIST'!B236</f>
        <v>PR14SRNWSWW_11</v>
      </c>
      <c r="BM23" s="64" t="str">
        <f>'PC LIST'!I236</f>
        <v>11: Serious pollution incidents (category 1 and 2 pollution incidents, as reported by the EA on MD109)</v>
      </c>
      <c r="BN23" s="64" t="str">
        <f>'PC LIST'!O236</f>
        <v>nr</v>
      </c>
      <c r="BO23" s="64" t="str">
        <f>'PC LIST'!P236</f>
        <v>No. of pollution incidents (cats 1 and 2)</v>
      </c>
      <c r="BP23" s="63">
        <f>'PC LIST'!Q236</f>
        <v>0</v>
      </c>
      <c r="BQ23" s="63" t="str">
        <f>'PC LIST'!J236</f>
        <v>NFI</v>
      </c>
      <c r="BR23" s="63">
        <f>'PC LIST'!BQ236</f>
        <v>7</v>
      </c>
      <c r="BZ23" s="63" t="str">
        <f>'PC LIST'!B284</f>
        <v>PR14SVTWSW_W-D2</v>
      </c>
      <c r="CA23" s="64" t="str">
        <f>'PC LIST'!I284</f>
        <v>W-D2: Asset stewardship - environmental compliance</v>
      </c>
      <c r="CB23" s="64" t="str">
        <f>'PC LIST'!O284</f>
        <v>%</v>
      </c>
      <c r="CC23" s="64" t="str">
        <f>'PC LIST'!P284</f>
        <v>% environmental compliance</v>
      </c>
      <c r="CD23" s="63">
        <f>'PC LIST'!Q284</f>
        <v>0</v>
      </c>
      <c r="CE23" s="63" t="str">
        <f>'PC LIST'!J284</f>
        <v>NFI</v>
      </c>
      <c r="CF23" s="879">
        <f>'PC LIST'!BQ284</f>
        <v>97.508496246767137</v>
      </c>
      <c r="CG23" s="63" t="str">
        <f>'PC LIST'!B329</f>
        <v>PR14SWTWSW_W-F1</v>
      </c>
      <c r="CH23" s="66" t="str">
        <f>'PC LIST'!I329</f>
        <v>W-F1: Customers paying a metered bill</v>
      </c>
      <c r="CI23" s="66" t="str">
        <f>'PC LIST'!O329</f>
        <v>%</v>
      </c>
      <c r="CJ23" s="66" t="str">
        <f>'PC LIST'!P329</f>
        <v>% domestic customers with metered bill</v>
      </c>
      <c r="CK23" s="63">
        <f>'PC LIST'!Q329</f>
        <v>1</v>
      </c>
      <c r="CL23" s="63" t="str">
        <f>'PC LIST'!J329</f>
        <v>PO</v>
      </c>
      <c r="CM23" s="878">
        <f>'PC LIST'!BQ329</f>
        <v>79.099999999999994</v>
      </c>
      <c r="CN23" s="63" t="str">
        <f>'PC LIST'!B371</f>
        <v>PR14TMSWSWW_SA2</v>
      </c>
      <c r="CO23" s="64" t="str">
        <f>'PC LIST'!I371</f>
        <v>SA2: Number of written complaints per 10,000 connected properties</v>
      </c>
      <c r="CP23" s="64" t="str">
        <f>'PC LIST'!O371</f>
        <v>nr</v>
      </c>
      <c r="CQ23" s="64" t="str">
        <f>'PC LIST'!P371</f>
        <v>No. written complaints / 10,000 properties</v>
      </c>
      <c r="CR23" s="63">
        <f>'PC LIST'!Q371</f>
        <v>2</v>
      </c>
      <c r="CS23" s="63" t="str">
        <f>'PC LIST'!J371</f>
        <v>NFI</v>
      </c>
      <c r="CT23" s="63">
        <f>'PC LIST'!BQ371</f>
        <v>6.46</v>
      </c>
      <c r="CU23" s="63" t="str">
        <f>'PC LIST'!B426</f>
        <v>PR14UUWSWW_S-D4a</v>
      </c>
      <c r="CV23" s="64" t="str">
        <f>'PC LIST'!I426</f>
        <v>S-D4a: Wastewater serious (category 1 and 2) pollution incidents</v>
      </c>
      <c r="CW23" s="64" t="str">
        <f>'PC LIST'!O426</f>
        <v>nr</v>
      </c>
      <c r="CX23" s="64" t="str">
        <f>'PC LIST'!P426</f>
        <v>No. of pollution incidents (cats 1 and 2)</v>
      </c>
      <c r="CY23" s="63">
        <f>'PC LIST'!Q426</f>
        <v>0</v>
      </c>
      <c r="CZ23" s="63" t="str">
        <f>'PC LIST'!J426</f>
        <v>PO</v>
      </c>
      <c r="DA23" s="63">
        <f>'PC LIST'!BQ426</f>
        <v>4</v>
      </c>
      <c r="DB23" s="63" t="str">
        <f>'PC LIST'!B453</f>
        <v>PR14WSHWSWW_E1</v>
      </c>
      <c r="DC23" s="64" t="str">
        <f>'PC LIST'!I453</f>
        <v>E1: Affordable bills - annual increase</v>
      </c>
      <c r="DD23" s="64" t="str">
        <f>'PC LIST'!O453</f>
        <v>%</v>
      </c>
      <c r="DE23" s="64" t="str">
        <f>'PC LIST'!P453</f>
        <v>% above or below inflation (affordability of bills)</v>
      </c>
      <c r="DF23" s="63">
        <f>'PC LIST'!Q453</f>
        <v>0</v>
      </c>
      <c r="DG23" s="63" t="str">
        <f>'PC LIST'!J453</f>
        <v>NFI</v>
      </c>
      <c r="DH23" s="878">
        <f>'PC LIST'!BQ453</f>
        <v>-1</v>
      </c>
      <c r="DI23" s="63" t="str">
        <f>'PC LIST'!B484</f>
        <v>PR14WSXWSWW_C3b</v>
      </c>
      <c r="DJ23" s="64" t="str">
        <f>'PC LIST'!I484</f>
        <v>C3b: North Bristol Sewer Scheme - Trym catchment</v>
      </c>
      <c r="DK23" s="64" t="str">
        <f>'PC LIST'!O484</f>
        <v>text</v>
      </c>
      <c r="DL23" s="64" t="str">
        <f>'PC LIST'!P484</f>
        <v>Scheme delivery - Trym catchment</v>
      </c>
      <c r="DM23" s="63" t="str">
        <f>'PC LIST'!Q484</f>
        <v>na</v>
      </c>
      <c r="DN23" s="63" t="str">
        <f>'PC LIST'!J484</f>
        <v>PO</v>
      </c>
      <c r="DO23" s="63" t="str">
        <f>'PC LIST'!BQ484</f>
        <v>-</v>
      </c>
      <c r="DP23" s="63" t="str">
        <f>'PC LIST'!B516</f>
        <v>PR14YKYWSWW_SB2</v>
      </c>
      <c r="DQ23" s="64" t="str">
        <f>'PC LIST'!I516</f>
        <v>SB2: Wastewater quality stability and reliability factor</v>
      </c>
      <c r="DR23" s="64" t="str">
        <f>'PC LIST'!O516</f>
        <v>category</v>
      </c>
      <c r="DS23" s="64" t="str">
        <f>'PC LIST'!P516</f>
        <v>Asset health indicator</v>
      </c>
      <c r="DT23" s="63" t="str">
        <f>'PC LIST'!Q516</f>
        <v>na</v>
      </c>
      <c r="DU23" s="63" t="str">
        <f>'PC LIST'!J516</f>
        <v>PO</v>
      </c>
      <c r="DV23" s="63" t="str">
        <f>'PC LIST'!BQ516</f>
        <v xml:space="preserve">Stable </v>
      </c>
    </row>
    <row r="24" spans="8:126" ht="15.75" customHeight="1">
      <c r="H24" s="63" t="str">
        <f>'PC LIST'!B37</f>
        <v>PR14ANHWSWW_S-B1</v>
      </c>
      <c r="I24" s="64" t="str">
        <f>'PC LIST'!I37</f>
        <v>S-B1: Value for money perception variation from baseline against WaSCs (wastewater)</v>
      </c>
      <c r="J24" s="64" t="str">
        <f>'PC LIST'!O37</f>
        <v>%</v>
      </c>
      <c r="K24" s="64" t="str">
        <f>'PC LIST'!P37</f>
        <v>% variation from WaSC baseline</v>
      </c>
      <c r="L24" s="63">
        <f>'PC LIST'!Q37</f>
        <v>0</v>
      </c>
      <c r="M24" s="63" t="str">
        <f>'PC LIST'!J37</f>
        <v>R&amp;P</v>
      </c>
      <c r="N24" s="878">
        <f>'PC LIST'!BQ37</f>
        <v>4</v>
      </c>
      <c r="O24" s="63"/>
      <c r="P24" s="64"/>
      <c r="Q24" s="64"/>
      <c r="R24" s="64"/>
      <c r="T24" s="63"/>
      <c r="U24" s="63"/>
      <c r="AC24" s="63" t="str">
        <f>'PC LIST'!B110</f>
        <v>PR14NESWSWW_S-B6</v>
      </c>
      <c r="AD24" s="65" t="str">
        <f>'PC LIST'!I110</f>
        <v>S-B6: Transferred drains and sewers - external sewer flooding</v>
      </c>
      <c r="AE24" s="65" t="str">
        <f>'PC LIST'!O110</f>
        <v>nr</v>
      </c>
      <c r="AF24" s="65" t="str">
        <f>'PC LIST'!P110</f>
        <v>No. of properties per year</v>
      </c>
      <c r="AG24" s="63">
        <f>'PC LIST'!Q110</f>
        <v>0</v>
      </c>
      <c r="AH24" s="63" t="str">
        <f>'PC LIST'!J110</f>
        <v>R&amp;P</v>
      </c>
      <c r="AI24" s="63">
        <f>'PC LIST'!BQ110</f>
        <v>2506</v>
      </c>
      <c r="AX24" s="63"/>
      <c r="AY24" s="64"/>
      <c r="AZ24" s="64"/>
      <c r="BA24" s="64"/>
      <c r="BE24" s="63" t="str">
        <f>'PC LIST'!B203</f>
        <v>PR14SEWWSW_N3</v>
      </c>
      <c r="BF24" s="64" t="str">
        <f>'PC LIST'!I203</f>
        <v>N3: Number of company sites at risk of flooding</v>
      </c>
      <c r="BG24" s="64" t="str">
        <f>'PC LIST'!O203</f>
        <v>nr</v>
      </c>
      <c r="BH24" s="64" t="str">
        <f>'PC LIST'!P203</f>
        <v>No. of SEW sites at risk of flooding</v>
      </c>
      <c r="BI24" s="63">
        <f>'PC LIST'!Q203</f>
        <v>0</v>
      </c>
      <c r="BJ24" s="63" t="str">
        <f>'PC LIST'!J203</f>
        <v>NFI</v>
      </c>
      <c r="BK24" s="63">
        <f>'PC LIST'!BQ203</f>
        <v>55</v>
      </c>
      <c r="BL24" s="63" t="str">
        <f>'PC LIST'!B237</f>
        <v>PR14SRNWSWW_12</v>
      </c>
      <c r="BM24" s="64" t="str">
        <f>'PC LIST'!I237</f>
        <v>12: Avoiding blocked drains</v>
      </c>
      <c r="BN24" s="64" t="str">
        <f>'PC LIST'!O237</f>
        <v>%</v>
      </c>
      <c r="BO24" s="64" t="str">
        <f>'PC LIST'!P237</f>
        <v>% customers aware of avoidance measures</v>
      </c>
      <c r="BP24" s="63">
        <f>'PC LIST'!Q237</f>
        <v>0</v>
      </c>
      <c r="BQ24" s="63" t="str">
        <f>'PC LIST'!J237</f>
        <v>NFI</v>
      </c>
      <c r="BR24" s="63">
        <f>'PC LIST'!BQ237</f>
        <v>77</v>
      </c>
      <c r="BZ24" s="63" t="str">
        <f>'PC LIST'!B285</f>
        <v>PR14SVTWSW_W-D3</v>
      </c>
      <c r="CA24" s="64" t="str">
        <f>'PC LIST'!I285</f>
        <v>W-D3: Biodiversity</v>
      </c>
      <c r="CB24" s="64" t="str">
        <f>'PC LIST'!O285</f>
        <v>nr</v>
      </c>
      <c r="CC24" s="64" t="str">
        <f>'PC LIST'!P285</f>
        <v>No. of hectares improved</v>
      </c>
      <c r="CD24" s="63">
        <f>'PC LIST'!Q285</f>
        <v>0</v>
      </c>
      <c r="CE24" s="63" t="str">
        <f>'PC LIST'!J285</f>
        <v>NFI</v>
      </c>
      <c r="CF24" s="879">
        <f>'PC LIST'!BQ285</f>
        <v>322.89999999999998</v>
      </c>
      <c r="CG24" s="63" t="str">
        <f>'PC LIST'!B330</f>
        <v>PR14SWTWSWW_S-A1</v>
      </c>
      <c r="CH24" s="66" t="str">
        <f>'PC LIST'!I330</f>
        <v>S-A1: Internal sewer flooding incidents</v>
      </c>
      <c r="CI24" s="66" t="str">
        <f>'PC LIST'!O330</f>
        <v>nr</v>
      </c>
      <c r="CJ24" s="66" t="str">
        <f>'PC LIST'!P330</f>
        <v>No. of internal sewer flooding incidents</v>
      </c>
      <c r="CK24" s="63">
        <f>'PC LIST'!Q330</f>
        <v>0</v>
      </c>
      <c r="CL24" s="63" t="str">
        <f>'PC LIST'!J330</f>
        <v>R&amp;P</v>
      </c>
      <c r="CM24" s="878">
        <f>'PC LIST'!BQ330</f>
        <v>189</v>
      </c>
      <c r="CN24" s="63" t="str">
        <f>'PC LIST'!B372</f>
        <v>PR14TMSWSWW_SA3</v>
      </c>
      <c r="CO24" s="64" t="str">
        <f>'PC LIST'!I372</f>
        <v>SA3: Customer satisfaction surveys (internal CSAT monitor)</v>
      </c>
      <c r="CP24" s="64" t="str">
        <f>'PC LIST'!O372</f>
        <v>score</v>
      </c>
      <c r="CQ24" s="64" t="str">
        <f>'PC LIST'!P372</f>
        <v>TW internal Customer satisfaction score (mean score out of 5)</v>
      </c>
      <c r="CR24" s="63">
        <f>'PC LIST'!Q372</f>
        <v>2</v>
      </c>
      <c r="CS24" s="63" t="str">
        <f>'PC LIST'!J372</f>
        <v>NFI</v>
      </c>
      <c r="CT24" s="63">
        <f>'PC LIST'!BQ372</f>
        <v>4.5</v>
      </c>
      <c r="CU24" s="63" t="str">
        <f>'PC LIST'!B427</f>
        <v>PR14UUWSWW_S-D4b</v>
      </c>
      <c r="CV24" s="64" t="str">
        <f>'PC LIST'!I427</f>
        <v>S-D4b: Wastewater category 3 pollution incidents</v>
      </c>
      <c r="CW24" s="64" t="str">
        <f>'PC LIST'!O427</f>
        <v>nr</v>
      </c>
      <c r="CX24" s="64" t="str">
        <f>'PC LIST'!P427</f>
        <v>No. of pollution incidents (cat 3)</v>
      </c>
      <c r="CY24" s="63">
        <f>'PC LIST'!Q427</f>
        <v>0</v>
      </c>
      <c r="CZ24" s="63" t="str">
        <f>'PC LIST'!J427</f>
        <v>R&amp;P</v>
      </c>
      <c r="DA24" s="63">
        <f>'PC LIST'!BQ427</f>
        <v>136</v>
      </c>
      <c r="DB24" s="63" t="str">
        <f>'PC LIST'!B454</f>
        <v>PR14WSHWSWW_F1</v>
      </c>
      <c r="DC24" s="64" t="str">
        <f>'PC LIST'!I454</f>
        <v>F1: Asset serviceability</v>
      </c>
      <c r="DD24" s="64" t="str">
        <f>'PC LIST'!O454</f>
        <v>category</v>
      </c>
      <c r="DE24" s="64" t="str">
        <f>'PC LIST'!P454</f>
        <v>Asset health indicator</v>
      </c>
      <c r="DF24" s="63" t="str">
        <f>'PC LIST'!Q454</f>
        <v>na</v>
      </c>
      <c r="DG24" s="63" t="str">
        <f>'PC LIST'!J454</f>
        <v>PO</v>
      </c>
      <c r="DH24" s="878" t="str">
        <f>'PC LIST'!BQ454</f>
        <v>Stable</v>
      </c>
      <c r="DI24" s="63" t="str">
        <f>'PC LIST'!B485</f>
        <v>PR14WSXWSWW_D1</v>
      </c>
      <c r="DJ24" s="64" t="str">
        <f>'PC LIST'!I485</f>
        <v>D1: Collapses and bursts on sewer network</v>
      </c>
      <c r="DK24" s="64" t="str">
        <f>'PC LIST'!O485</f>
        <v>nr</v>
      </c>
      <c r="DL24" s="64" t="str">
        <f>'PC LIST'!P485</f>
        <v>No. of sewer collapses and rising main bursts</v>
      </c>
      <c r="DM24" s="63">
        <f>'PC LIST'!Q485</f>
        <v>0</v>
      </c>
      <c r="DN24" s="63" t="str">
        <f>'PC LIST'!J485</f>
        <v>PO</v>
      </c>
      <c r="DO24" s="63">
        <f>'PC LIST'!BQ485</f>
        <v>282</v>
      </c>
      <c r="DP24" s="63" t="str">
        <f>'PC LIST'!B517</f>
        <v>PR14YKYWSWW_SB3</v>
      </c>
      <c r="DQ24" s="64" t="str">
        <f>'PC LIST'!I517</f>
        <v>SB3: Solutions delivered by working with others (note: PC is part of a total commitment at Appointee level - see also WC2)</v>
      </c>
      <c r="DR24" s="64" t="str">
        <f>'PC LIST'!O517</f>
        <v>nr</v>
      </c>
      <c r="DS24" s="64" t="str">
        <f>'PC LIST'!P517</f>
        <v>No. of solutions delivered by working with others</v>
      </c>
      <c r="DT24" s="63">
        <f>'PC LIST'!Q517</f>
        <v>0</v>
      </c>
      <c r="DU24" s="63" t="str">
        <f>'PC LIST'!J517</f>
        <v>RO</v>
      </c>
      <c r="DV24" s="63">
        <f>'PC LIST'!BQ517</f>
        <v>4</v>
      </c>
    </row>
    <row r="25" spans="8:126" ht="15.75" customHeight="1">
      <c r="H25" s="63" t="str">
        <f>'PC LIST'!B38</f>
        <v>PR14ANHWSWW_S-C1</v>
      </c>
      <c r="I25" s="64" t="str">
        <f>'PC LIST'!I38</f>
        <v>S-C1: Percentage of bathing waters attaining excellent status</v>
      </c>
      <c r="J25" s="64" t="str">
        <f>'PC LIST'!O38</f>
        <v>%</v>
      </c>
      <c r="K25" s="64" t="str">
        <f>'PC LIST'!P38</f>
        <v>% bathing waters - excellent status</v>
      </c>
      <c r="L25" s="63">
        <f>'PC LIST'!Q38</f>
        <v>0</v>
      </c>
      <c r="M25" s="63" t="str">
        <f>'PC LIST'!J38</f>
        <v>R&amp;P</v>
      </c>
      <c r="N25" s="878">
        <f>'PC LIST'!BQ38</f>
        <v>71</v>
      </c>
      <c r="Q25" s="61"/>
      <c r="R25" s="61"/>
      <c r="S25" s="61"/>
      <c r="T25" s="63"/>
      <c r="U25" s="63"/>
      <c r="AC25" s="63" t="str">
        <f>'PC LIST'!B111</f>
        <v>PR14NESWSWW_S-B7</v>
      </c>
      <c r="AD25" s="65" t="str">
        <f>'PC LIST'!I111</f>
        <v>S-B7: Transferred drains and sewers - sewer collapses</v>
      </c>
      <c r="AE25" s="65" t="str">
        <f>'PC LIST'!O111</f>
        <v>nr</v>
      </c>
      <c r="AF25" s="65" t="str">
        <f>'PC LIST'!P111</f>
        <v>No. of sewer collapses per year - TDSs</v>
      </c>
      <c r="AG25" s="63">
        <f>'PC LIST'!Q111</f>
        <v>0</v>
      </c>
      <c r="AH25" s="63" t="str">
        <f>'PC LIST'!J111</f>
        <v>NFI</v>
      </c>
      <c r="AI25" s="63">
        <f>'PC LIST'!BQ111</f>
        <v>58</v>
      </c>
      <c r="AZ25" s="61"/>
      <c r="BA25" s="61"/>
      <c r="BB25" s="61"/>
      <c r="BC25" s="61"/>
      <c r="BD25" s="61"/>
      <c r="BE25" s="63" t="str">
        <f>'PC LIST'!B204</f>
        <v>PR14SEWWSW_N4</v>
      </c>
      <c r="BF25" s="64" t="str">
        <f>'PC LIST'!I204</f>
        <v>N4: Water mains bursts</v>
      </c>
      <c r="BG25" s="64" t="str">
        <f>'PC LIST'!O204</f>
        <v>nr</v>
      </c>
      <c r="BH25" s="64" t="str">
        <f>'PC LIST'!P204</f>
        <v>No. of burst mains per year</v>
      </c>
      <c r="BI25" s="63">
        <f>'PC LIST'!Q204</f>
        <v>0</v>
      </c>
      <c r="BJ25" s="63" t="str">
        <f>'PC LIST'!J204</f>
        <v>PO</v>
      </c>
      <c r="BK25" s="63">
        <f>'PC LIST'!BQ204</f>
        <v>2307</v>
      </c>
      <c r="BL25" s="63" t="str">
        <f>'PC LIST'!B238</f>
        <v>PR14SRNWSWW_13</v>
      </c>
      <c r="BM25" s="64" t="str">
        <f>'PC LIST'!I238</f>
        <v>13: Thanet sewers</v>
      </c>
      <c r="BN25" s="64" t="str">
        <f>'PC LIST'!O238</f>
        <v>text</v>
      </c>
      <c r="BO25" s="64" t="str">
        <f>'PC LIST'!P238</f>
        <v>Scheme delivery</v>
      </c>
      <c r="BP25" s="63" t="str">
        <f>'PC LIST'!Q238</f>
        <v>na</v>
      </c>
      <c r="BQ25" s="63" t="str">
        <f>'PC LIST'!J238</f>
        <v>PO</v>
      </c>
      <c r="BR25" s="63" t="str">
        <f>'PC LIST'!BQ238</f>
        <v>N/A</v>
      </c>
      <c r="BZ25" s="63" t="str">
        <f>'PC LIST'!B286</f>
        <v>PR14SVTWSW_W-D4</v>
      </c>
      <c r="CA25" s="64" t="str">
        <f>'PC LIST'!I286</f>
        <v>W-D4: Sites with eel protection at intakes</v>
      </c>
      <c r="CB25" s="64" t="str">
        <f>'PC LIST'!O286</f>
        <v>nr</v>
      </c>
      <c r="CC25" s="64" t="str">
        <f>'PC LIST'!P286</f>
        <v>No. sites with eel protection at intakes</v>
      </c>
      <c r="CD25" s="63">
        <f>'PC LIST'!Q286</f>
        <v>0</v>
      </c>
      <c r="CE25" s="63" t="str">
        <f>'PC LIST'!J286</f>
        <v>NFI</v>
      </c>
      <c r="CF25" s="879">
        <f>'PC LIST'!BQ286</f>
        <v>0</v>
      </c>
      <c r="CG25" s="63" t="str">
        <f>'PC LIST'!B331</f>
        <v>PR14SWTWSWW_S-A2</v>
      </c>
      <c r="CH25" s="66" t="str">
        <f>'PC LIST'!I331</f>
        <v>S-A2: External sewer flooding incidents</v>
      </c>
      <c r="CI25" s="66" t="str">
        <f>'PC LIST'!O331</f>
        <v>nr</v>
      </c>
      <c r="CJ25" s="66" t="str">
        <f>'PC LIST'!P331</f>
        <v>No. of external sewer flooding incidents</v>
      </c>
      <c r="CK25" s="63">
        <f>'PC LIST'!Q331</f>
        <v>0</v>
      </c>
      <c r="CL25" s="63" t="str">
        <f>'PC LIST'!J331</f>
        <v>R&amp;P</v>
      </c>
      <c r="CM25" s="878">
        <f>'PC LIST'!BQ331</f>
        <v>3702</v>
      </c>
      <c r="CN25" s="63" t="str">
        <f>'PC LIST'!B373</f>
        <v>PR14TMSWSWW_SB1</v>
      </c>
      <c r="CO25" s="64" t="str">
        <f>'PC LIST'!I373</f>
        <v>SB1: Asset health wastewater non-infrastructure</v>
      </c>
      <c r="CP25" s="64" t="str">
        <f>'PC LIST'!O373</f>
        <v>category</v>
      </c>
      <c r="CQ25" s="64" t="str">
        <f>'PC LIST'!P373</f>
        <v>Asset health indicator</v>
      </c>
      <c r="CR25" s="63" t="str">
        <f>'PC LIST'!Q373</f>
        <v>na</v>
      </c>
      <c r="CS25" s="63" t="str">
        <f>'PC LIST'!J373</f>
        <v>PO</v>
      </c>
      <c r="CT25" s="63" t="str">
        <f>'PC LIST'!BQ373</f>
        <v>Stable</v>
      </c>
      <c r="CU25" s="63" t="str">
        <f>'PC LIST'!B428</f>
        <v>PR14UUWSWW_S-D5</v>
      </c>
      <c r="CV25" s="64" t="str">
        <f>'PC LIST'!I428</f>
        <v>S-D5: Satisfactory sludge disposal</v>
      </c>
      <c r="CW25" s="64" t="str">
        <f>'PC LIST'!O428</f>
        <v>%</v>
      </c>
      <c r="CX25" s="64" t="str">
        <f>'PC LIST'!P428</f>
        <v>% satisfactory sludge disposal compliance</v>
      </c>
      <c r="CY25" s="63">
        <f>'PC LIST'!Q428</f>
        <v>2</v>
      </c>
      <c r="CZ25" s="63" t="str">
        <f>'PC LIST'!J428</f>
        <v>PO</v>
      </c>
      <c r="DA25" s="63">
        <f>'PC LIST'!BQ428</f>
        <v>100</v>
      </c>
      <c r="DB25" s="63" t="str">
        <f>'PC LIST'!B455</f>
        <v>PR14WSHWSWW_F3</v>
      </c>
      <c r="DC25" s="64" t="str">
        <f>'PC LIST'!I455</f>
        <v>F3: Asset resilience - % of critical assets that are resilient against a set of criteria</v>
      </c>
      <c r="DD25" s="64" t="str">
        <f>'PC LIST'!O455</f>
        <v>%</v>
      </c>
      <c r="DE25" s="64" t="str">
        <f>'PC LIST'!P455</f>
        <v>% critical assets that are resilient against a set of criteria</v>
      </c>
      <c r="DF25" s="63">
        <f>'PC LIST'!Q455</f>
        <v>0</v>
      </c>
      <c r="DG25" s="63" t="str">
        <f>'PC LIST'!J455</f>
        <v>PO</v>
      </c>
      <c r="DH25" s="878">
        <f>'PC LIST'!BQ455</f>
        <v>74</v>
      </c>
      <c r="DI25" s="63" t="str">
        <f>'PC LIST'!B486</f>
        <v>PR14WSXWSWW_E1</v>
      </c>
      <c r="DJ25" s="64" t="str">
        <f>'PC LIST'!I486</f>
        <v>E1: Greenhouse gas emissions (annual greenhouse gas emissions from operational services)</v>
      </c>
      <c r="DK25" s="64" t="str">
        <f>'PC LIST'!O486</f>
        <v>nr</v>
      </c>
      <c r="DL25" s="64" t="str">
        <f>'PC LIST'!P486</f>
        <v>ktCO2e</v>
      </c>
      <c r="DM25" s="63">
        <f>'PC LIST'!Q486</f>
        <v>0</v>
      </c>
      <c r="DN25" s="63" t="str">
        <f>'PC LIST'!J486</f>
        <v>NFI</v>
      </c>
      <c r="DO25" s="63">
        <f>'PC LIST'!BQ486</f>
        <v>138</v>
      </c>
      <c r="DP25" s="63" t="str">
        <f>'PC LIST'!B518</f>
        <v>PR14YKYWSWW_SB4</v>
      </c>
      <c r="DQ25" s="64" t="str">
        <f>'PC LIST'!I518</f>
        <v>SB4: Length of river improved (against WFD component measures) (note: PC is part of a total commitment at Appointee level - see also WC1)</v>
      </c>
      <c r="DR25" s="64" t="str">
        <f>'PC LIST'!O518</f>
        <v>nr</v>
      </c>
      <c r="DS25" s="64" t="str">
        <f>'PC LIST'!P518</f>
        <v>Kilometres (km) of river improved (modelled length)</v>
      </c>
      <c r="DT25" s="63">
        <f>'PC LIST'!Q518</f>
        <v>0</v>
      </c>
      <c r="DU25" s="63" t="str">
        <f>'PC LIST'!J518</f>
        <v>R&amp;P</v>
      </c>
      <c r="DV25" s="63">
        <f>'PC LIST'!BQ518</f>
        <v>0</v>
      </c>
    </row>
    <row r="26" spans="8:126" ht="15.75" customHeight="1">
      <c r="H26" s="63" t="str">
        <f>'PC LIST'!B39</f>
        <v>PR14ANHWSWW_S-C2</v>
      </c>
      <c r="I26" s="64" t="str">
        <f>'PC LIST'!I39</f>
        <v>S-C2: Percentage of SSSIs (by area) with favourable status</v>
      </c>
      <c r="J26" s="64" t="str">
        <f>'PC LIST'!O39</f>
        <v>%</v>
      </c>
      <c r="K26" s="64" t="str">
        <f>'PC LIST'!P39</f>
        <v>% SSSIs with favourable status</v>
      </c>
      <c r="L26" s="63">
        <f>'PC LIST'!Q39</f>
        <v>0</v>
      </c>
      <c r="M26" s="63" t="str">
        <f>'PC LIST'!J39</f>
        <v>NFI</v>
      </c>
      <c r="N26" s="878">
        <f>'PC LIST'!BQ39</f>
        <v>98.85</v>
      </c>
      <c r="T26" s="63"/>
      <c r="U26" s="63"/>
      <c r="AC26" s="63" t="str">
        <f>'PC LIST'!B112</f>
        <v>PR14NESWSWW_S-C1</v>
      </c>
      <c r="AD26" s="65" t="str">
        <f>'PC LIST'!I112</f>
        <v>S-C1: Sewage treatment works discharge compliance</v>
      </c>
      <c r="AE26" s="65" t="str">
        <f>'PC LIST'!O112</f>
        <v>nr</v>
      </c>
      <c r="AF26" s="65" t="str">
        <f>'PC LIST'!P112</f>
        <v>No. discharge permit condition failures per year</v>
      </c>
      <c r="AG26" s="63">
        <f>'PC LIST'!Q112</f>
        <v>0</v>
      </c>
      <c r="AH26" s="63" t="str">
        <f>'PC LIST'!J112</f>
        <v>PO</v>
      </c>
      <c r="AI26" s="63">
        <f>'PC LIST'!BQ112</f>
        <v>1</v>
      </c>
      <c r="AZ26" s="61"/>
      <c r="BA26" s="61"/>
      <c r="BB26" s="61"/>
      <c r="BC26" s="61"/>
      <c r="BD26" s="61"/>
      <c r="BE26" s="63" t="str">
        <f>'PC LIST'!B205</f>
        <v>PR14SEWWSW_O1</v>
      </c>
      <c r="BF26" s="64" t="str">
        <f>'PC LIST'!I205</f>
        <v>O1: Kg of carbon emissions per customer per year</v>
      </c>
      <c r="BG26" s="64" t="str">
        <f>'PC LIST'!O205</f>
        <v>nr</v>
      </c>
      <c r="BH26" s="64" t="str">
        <f>'PC LIST'!P205</f>
        <v>Kg of carbon emissions per customer per year</v>
      </c>
      <c r="BI26" s="63">
        <f>'PC LIST'!Q205</f>
        <v>1</v>
      </c>
      <c r="BJ26" s="63" t="str">
        <f>'PC LIST'!J205</f>
        <v>NFI</v>
      </c>
      <c r="BK26" s="63">
        <f>'PC LIST'!BQ205</f>
        <v>36.799999999999997</v>
      </c>
      <c r="BL26" s="63" t="str">
        <f>'PC LIST'!B239</f>
        <v>PR14SRNWSWW_14</v>
      </c>
      <c r="BM26" s="64" t="str">
        <f>'PC LIST'!I239</f>
        <v>14: Woolston STW</v>
      </c>
      <c r="BN26" s="64" t="str">
        <f>'PC LIST'!O239</f>
        <v>text</v>
      </c>
      <c r="BO26" s="64" t="str">
        <f>'PC LIST'!P239</f>
        <v>Scheme delivery</v>
      </c>
      <c r="BP26" s="63" t="str">
        <f>'PC LIST'!Q239</f>
        <v>na</v>
      </c>
      <c r="BQ26" s="63" t="str">
        <f>'PC LIST'!J239</f>
        <v>PO</v>
      </c>
      <c r="BR26" s="63" t="str">
        <f>'PC LIST'!BQ239</f>
        <v>N/A</v>
      </c>
      <c r="BZ26" s="63" t="str">
        <f>'PC LIST'!B287</f>
        <v>PR14SVTWSW_W-E1</v>
      </c>
      <c r="CA26" s="64" t="str">
        <f>'PC LIST'!I287</f>
        <v>W-E1: Size of our carbon footprint</v>
      </c>
      <c r="CB26" s="64" t="str">
        <f>'PC LIST'!O287</f>
        <v>nr</v>
      </c>
      <c r="CC26" s="64" t="str">
        <f>'PC LIST'!P287</f>
        <v>ktCO2e</v>
      </c>
      <c r="CD26" s="63">
        <f>'PC LIST'!Q287</f>
        <v>0</v>
      </c>
      <c r="CE26" s="63" t="str">
        <f>'PC LIST'!J287</f>
        <v>R&amp;P</v>
      </c>
      <c r="CF26" s="879">
        <f>'PC LIST'!BQ287</f>
        <v>246.63200000000001</v>
      </c>
      <c r="CG26" s="63" t="str">
        <f>'PC LIST'!B332</f>
        <v>PR14SWTWSWW_S-A3</v>
      </c>
      <c r="CH26" s="66" t="str">
        <f>'PC LIST'!I332</f>
        <v>S-A3: Odour contacts (wastewater treatment works)</v>
      </c>
      <c r="CI26" s="66" t="str">
        <f>'PC LIST'!O332</f>
        <v>nr</v>
      </c>
      <c r="CJ26" s="66" t="str">
        <f>'PC LIST'!P332</f>
        <v>No. of odour contacts (WwTWs)</v>
      </c>
      <c r="CK26" s="63">
        <f>'PC LIST'!Q332</f>
        <v>0</v>
      </c>
      <c r="CL26" s="63" t="str">
        <f>'PC LIST'!J332</f>
        <v>R&amp;P</v>
      </c>
      <c r="CM26" s="878">
        <f>'PC LIST'!BQ332</f>
        <v>230</v>
      </c>
      <c r="CN26" s="63" t="str">
        <f>'PC LIST'!B374</f>
        <v>PR14TMSWSWW_SB2</v>
      </c>
      <c r="CO26" s="64" t="str">
        <f>'PC LIST'!I374</f>
        <v>SB2: Asset health wastewater infrastructure</v>
      </c>
      <c r="CP26" s="64" t="str">
        <f>'PC LIST'!O374</f>
        <v>category</v>
      </c>
      <c r="CQ26" s="64" t="str">
        <f>'PC LIST'!P374</f>
        <v>Asset health indicator</v>
      </c>
      <c r="CR26" s="63" t="str">
        <f>'PC LIST'!Q374</f>
        <v>na</v>
      </c>
      <c r="CS26" s="63" t="str">
        <f>'PC LIST'!J374</f>
        <v>PO</v>
      </c>
      <c r="CT26" s="63" t="str">
        <f>'PC LIST'!BQ374</f>
        <v>Stable</v>
      </c>
      <c r="CU26" s="63" t="str">
        <f>'PC LIST'!B429</f>
        <v>PR14UUHHR_A-1</v>
      </c>
      <c r="CV26" s="64" t="str">
        <f>'PC LIST'!I429</f>
        <v>A-1: Service incentive mechanism (SIM)</v>
      </c>
      <c r="CW26" s="64" t="str">
        <f>'PC LIST'!O429</f>
        <v>text</v>
      </c>
      <c r="CX26" s="64" t="str">
        <f>'PC LIST'!P429</f>
        <v>Service incentive mechanism (SIM) score ranking</v>
      </c>
      <c r="CY26" s="63" t="str">
        <f>'PC LIST'!Q429</f>
        <v>na</v>
      </c>
      <c r="CZ26" s="63" t="str">
        <f>'PC LIST'!J429</f>
        <v>R&amp;P</v>
      </c>
      <c r="DA26" s="63">
        <f>'PC LIST'!BQ429</f>
        <v>81.55</v>
      </c>
      <c r="DB26" s="63" t="str">
        <f>'PC LIST'!B456</f>
        <v>PR14WSHNHHR_D1</v>
      </c>
      <c r="DC26" s="64" t="str">
        <f>'PC LIST'!I456</f>
        <v>D1: Service incentive mechanism (SIM)</v>
      </c>
      <c r="DD26" s="64" t="str">
        <f>'PC LIST'!O456</f>
        <v>text</v>
      </c>
      <c r="DE26" s="64" t="str">
        <f>'PC LIST'!P456</f>
        <v>Service incentive mechanism (SIM) score ranking</v>
      </c>
      <c r="DF26" s="63" t="str">
        <f>'PC LIST'!Q456</f>
        <v>na</v>
      </c>
      <c r="DG26" s="63" t="str">
        <f>'PC LIST'!J456</f>
        <v>R&amp;P</v>
      </c>
      <c r="DH26" s="878">
        <f>'PC LIST'!BQ456</f>
        <v>83</v>
      </c>
      <c r="DI26" s="63" t="str">
        <f>'PC LIST'!B487</f>
        <v>PR14WSXWSWW_E2</v>
      </c>
      <c r="DJ26" s="64" t="str">
        <f>'PC LIST'!I487</f>
        <v>E2: Proportion of energy self-generated</v>
      </c>
      <c r="DK26" s="64" t="str">
        <f>'PC LIST'!O487</f>
        <v>%</v>
      </c>
      <c r="DL26" s="64" t="str">
        <f>'PC LIST'!P487</f>
        <v>% of energy (electricty and gas) self-generated</v>
      </c>
      <c r="DM26" s="63">
        <f>'PC LIST'!Q487</f>
        <v>0</v>
      </c>
      <c r="DN26" s="63" t="str">
        <f>'PC LIST'!J487</f>
        <v>PO</v>
      </c>
      <c r="DO26" s="63">
        <f>'PC LIST'!BQ487</f>
        <v>25</v>
      </c>
      <c r="DP26" s="63" t="str">
        <f>'PC LIST'!B519</f>
        <v>PR14YKYWSWW_SB5</v>
      </c>
      <c r="DQ26" s="64" t="str">
        <f>'PC LIST'!I519</f>
        <v>SB5: Amount of land conserved and enhanced (total cumulative area) (note: PC is part of a total commitment at Appointee level - see also WC3)</v>
      </c>
      <c r="DR26" s="64" t="str">
        <f>'PC LIST'!O519</f>
        <v>nr</v>
      </c>
      <c r="DS26" s="64" t="str">
        <f>'PC LIST'!P519</f>
        <v>No. of hectares of land conserved &amp; enhanced (cumulative)</v>
      </c>
      <c r="DT26" s="63">
        <f>'PC LIST'!Q519</f>
        <v>0</v>
      </c>
      <c r="DU26" s="63" t="str">
        <f>'PC LIST'!J519</f>
        <v>R&amp;P</v>
      </c>
      <c r="DV26" s="63">
        <f>'PC LIST'!BQ519</f>
        <v>11466</v>
      </c>
    </row>
    <row r="27" spans="8:126" ht="15.75" customHeight="1">
      <c r="H27" s="63" t="str">
        <f>'PC LIST'!B40</f>
        <v>PR14ANHWSWW_S-C3</v>
      </c>
      <c r="I27" s="64" t="str">
        <f>'PC LIST'!I40</f>
        <v>S-C3: Pollution incidents (category 3)</v>
      </c>
      <c r="J27" s="64" t="str">
        <f>'PC LIST'!O40</f>
        <v>nr</v>
      </c>
      <c r="K27" s="64" t="str">
        <f>'PC LIST'!P40</f>
        <v>No. of pollution incidents (cat 3)</v>
      </c>
      <c r="L27" s="63">
        <f>'PC LIST'!Q40</f>
        <v>0</v>
      </c>
      <c r="M27" s="63" t="str">
        <f>'PC LIST'!J40</f>
        <v>R&amp;P</v>
      </c>
      <c r="N27" s="878">
        <f>'PC LIST'!BQ40</f>
        <v>144</v>
      </c>
      <c r="T27" s="63"/>
      <c r="U27" s="63"/>
      <c r="AC27" s="63" t="str">
        <f>'PC LIST'!B113</f>
        <v>PR14NESWSWW_S-C2</v>
      </c>
      <c r="AD27" s="65" t="str">
        <f>'PC LIST'!I113</f>
        <v>S-C2: Pollution incidents (category 3)</v>
      </c>
      <c r="AE27" s="65" t="str">
        <f>'PC LIST'!O113</f>
        <v>nr</v>
      </c>
      <c r="AF27" s="65" t="str">
        <f>'PC LIST'!P113</f>
        <v>No. of pollution incidents (cat 3)</v>
      </c>
      <c r="AG27" s="63">
        <f>'PC LIST'!Q113</f>
        <v>0</v>
      </c>
      <c r="AH27" s="63" t="str">
        <f>'PC LIST'!J113</f>
        <v>R&amp;P</v>
      </c>
      <c r="AI27" s="63">
        <f>'PC LIST'!BQ113</f>
        <v>124</v>
      </c>
      <c r="AZ27" s="61"/>
      <c r="BA27" s="61"/>
      <c r="BB27" s="61"/>
      <c r="BC27" s="61"/>
      <c r="BD27" s="61"/>
      <c r="BE27" s="63" t="str">
        <f>'PC LIST'!B206</f>
        <v>PR14SEWWSW_O2</v>
      </c>
      <c r="BF27" s="64" t="str">
        <f>'PC LIST'!I206</f>
        <v>O2: We will monitor our abstractions at low flows at environmentally sensitive sites (in line with AIM)</v>
      </c>
      <c r="BG27" s="64" t="str">
        <f>'PC LIST'!O206</f>
        <v>TBC</v>
      </c>
      <c r="BH27" s="64" t="str">
        <f>'PC LIST'!P206</f>
        <v>TBC (in line with AIM)</v>
      </c>
      <c r="BI27" s="63" t="str">
        <f>'PC LIST'!Q206</f>
        <v>TBC</v>
      </c>
      <c r="BJ27" s="63" t="str">
        <f>'PC LIST'!J206</f>
        <v>NFI</v>
      </c>
      <c r="BK27" s="63" t="str">
        <f>'PC LIST'!BQ206</f>
        <v/>
      </c>
      <c r="BL27" s="63" t="str">
        <f>'PC LIST'!B240</f>
        <v>PR14SRNWSWW_15</v>
      </c>
      <c r="BM27" s="64" t="str">
        <f>'PC LIST'!I240</f>
        <v>15: Millbrook sludge</v>
      </c>
      <c r="BN27" s="64" t="str">
        <f>'PC LIST'!O240</f>
        <v>nr</v>
      </c>
      <c r="BO27" s="64" t="str">
        <f>'PC LIST'!P240</f>
        <v>Tonnes of dry solids removed</v>
      </c>
      <c r="BP27" s="63">
        <f>'PC LIST'!Q240</f>
        <v>0</v>
      </c>
      <c r="BQ27" s="63" t="str">
        <f>'PC LIST'!J240</f>
        <v>PO</v>
      </c>
      <c r="BR27" s="63" t="str">
        <f>'PC LIST'!BQ240</f>
        <v>N/A</v>
      </c>
      <c r="BZ27" s="63" t="str">
        <f>'PC LIST'!B288</f>
        <v>PR14SVTWSW_W-F1</v>
      </c>
      <c r="CA27" s="64" t="str">
        <f>'PC LIST'!I288</f>
        <v>W-F1: Improved understanding of our services through education</v>
      </c>
      <c r="CB27" s="64" t="str">
        <f>'PC LIST'!O288</f>
        <v>nr</v>
      </c>
      <c r="CC27" s="64" t="str">
        <f>'PC LIST'!P288</f>
        <v>No. of people - education programme</v>
      </c>
      <c r="CD27" s="63">
        <f>'PC LIST'!Q288</f>
        <v>0</v>
      </c>
      <c r="CE27" s="63" t="str">
        <f>'PC LIST'!J288</f>
        <v>NFI</v>
      </c>
      <c r="CF27" s="879">
        <f>'PC LIST'!BQ288</f>
        <v>117728</v>
      </c>
      <c r="CG27" s="63" t="str">
        <f>'PC LIST'!B333</f>
        <v>PR14SWTWSWW_S-A4</v>
      </c>
      <c r="CH27" s="66" t="str">
        <f>'PC LIST'!I333</f>
        <v>S-A4: Asset reliability (pipes)</v>
      </c>
      <c r="CI27" s="66" t="str">
        <f>'PC LIST'!O333</f>
        <v>category</v>
      </c>
      <c r="CJ27" s="66" t="str">
        <f>'PC LIST'!P333</f>
        <v>Asset health indicator</v>
      </c>
      <c r="CK27" s="63" t="str">
        <f>'PC LIST'!Q333</f>
        <v>na</v>
      </c>
      <c r="CL27" s="63" t="str">
        <f>'PC LIST'!J333</f>
        <v>PO</v>
      </c>
      <c r="CM27" s="878" t="str">
        <f>'PC LIST'!BQ333</f>
        <v>stable</v>
      </c>
      <c r="CN27" s="63" t="str">
        <f>'PC LIST'!B375</f>
        <v>PR14TMSWSWW_SB3</v>
      </c>
      <c r="CO27" s="64" t="str">
        <f>'PC LIST'!I375</f>
        <v>SB3: Properties protected from flooding due to rainfall (including Counters Creek project)</v>
      </c>
      <c r="CP27" s="64" t="str">
        <f>'PC LIST'!O375</f>
        <v>nr</v>
      </c>
      <c r="CQ27" s="64" t="str">
        <f>'PC LIST'!P375</f>
        <v>No. properties protected from flooding due to rainfall</v>
      </c>
      <c r="CR27" s="63">
        <f>'PC LIST'!Q375</f>
        <v>0</v>
      </c>
      <c r="CS27" s="63" t="str">
        <f>'PC LIST'!J375</f>
        <v>R&amp;P</v>
      </c>
      <c r="CT27" s="63" t="str">
        <f>'PC LIST'!BQ375</f>
        <v>Not available</v>
      </c>
      <c r="CU27" s="63" t="str">
        <f>'PC LIST'!B430</f>
        <v>PR14UUHHR_R-A2</v>
      </c>
      <c r="CV27" s="64" t="str">
        <f>'PC LIST'!I430</f>
        <v>R-A2: Customer experience programme</v>
      </c>
      <c r="CW27" s="64" t="str">
        <f>'PC LIST'!O430</f>
        <v>£m</v>
      </c>
      <c r="CX27" s="64" t="str">
        <f>'PC LIST'!P430</f>
        <v>£ million cumulative depreciation</v>
      </c>
      <c r="CY27" s="63">
        <f>'PC LIST'!Q430</f>
        <v>3</v>
      </c>
      <c r="CZ27" s="63" t="str">
        <f>'PC LIST'!J430</f>
        <v>PO</v>
      </c>
      <c r="DA27" s="63">
        <f>'PC LIST'!BQ430</f>
        <v>1E-3</v>
      </c>
      <c r="DB27" s="63" t="str">
        <f>'PC LIST'!B457</f>
        <v>PR14WSHNHHR_D4</v>
      </c>
      <c r="DC27" s="64" t="str">
        <f>'PC LIST'!I457</f>
        <v>D4: Business customer satisfaction</v>
      </c>
      <c r="DD27" s="64" t="str">
        <f>'PC LIST'!O457</f>
        <v>%</v>
      </c>
      <c r="DE27" s="64" t="str">
        <f>'PC LIST'!P457</f>
        <v>% customer satisfaction</v>
      </c>
      <c r="DF27" s="63">
        <f>'PC LIST'!Q457</f>
        <v>0</v>
      </c>
      <c r="DG27" s="63" t="str">
        <f>'PC LIST'!J457</f>
        <v>PO</v>
      </c>
      <c r="DH27" s="878">
        <f>'PC LIST'!BQ457</f>
        <v>88</v>
      </c>
      <c r="DI27" s="63" t="str">
        <f>'PC LIST'!B488</f>
        <v>PR14WSXHHR_A1</v>
      </c>
      <c r="DJ27" s="64" t="str">
        <f>'PC LIST'!I488</f>
        <v>A1: SIM service score</v>
      </c>
      <c r="DK27" s="64" t="str">
        <f>'PC LIST'!O488</f>
        <v>score</v>
      </c>
      <c r="DL27" s="64" t="str">
        <f>'PC LIST'!P488</f>
        <v>Service incentive mechanism (SIM) score</v>
      </c>
      <c r="DM27" s="63">
        <f>'PC LIST'!Q488</f>
        <v>0</v>
      </c>
      <c r="DN27" s="63" t="str">
        <f>'PC LIST'!J488</f>
        <v>R&amp;P</v>
      </c>
      <c r="DO27" s="63">
        <f>'PC LIST'!BQ488</f>
        <v>87</v>
      </c>
      <c r="DP27" s="63" t="str">
        <f>'PC LIST'!B520</f>
        <v>PR14YKYWSWW_SC1</v>
      </c>
      <c r="DQ27" s="64" t="str">
        <f>'PC LIST'!I520</f>
        <v>SC1: Proportion of energy use generated by renewable technology (note: PC is part of a total commitment at Appointee level - see also WD1 and RC1)</v>
      </c>
      <c r="DR27" s="64" t="str">
        <f>'PC LIST'!O520</f>
        <v>%</v>
      </c>
      <c r="DS27" s="64" t="str">
        <f>'PC LIST'!P520</f>
        <v>% of energy use generated by renewable technology</v>
      </c>
      <c r="DT27" s="63">
        <f>'PC LIST'!Q520</f>
        <v>0</v>
      </c>
      <c r="DU27" s="63" t="str">
        <f>'PC LIST'!J520</f>
        <v>NFI</v>
      </c>
      <c r="DV27" s="63">
        <f>'PC LIST'!BQ520</f>
        <v>11.257999999999999</v>
      </c>
    </row>
    <row r="28" spans="8:126" ht="15.75" customHeight="1">
      <c r="H28" s="63" t="str">
        <f>'PC LIST'!B41</f>
        <v>PR14ANHWSWW_S-C4</v>
      </c>
      <c r="I28" s="64" t="str">
        <f>'PC LIST'!I41</f>
        <v>S-C4: Environmental compliance (wastewater)</v>
      </c>
      <c r="J28" s="64" t="str">
        <f>'PC LIST'!O41</f>
        <v>nr</v>
      </c>
      <c r="K28" s="64" t="str">
        <f>'PC LIST'!P41</f>
        <v>No. of obligations delivered</v>
      </c>
      <c r="L28" s="63">
        <f>'PC LIST'!Q41</f>
        <v>0</v>
      </c>
      <c r="M28" s="63" t="str">
        <f>'PC LIST'!J41</f>
        <v>PO</v>
      </c>
      <c r="N28" s="878">
        <f>'PC LIST'!BQ41</f>
        <v>0</v>
      </c>
      <c r="T28" s="63"/>
      <c r="U28" s="63"/>
      <c r="AC28" s="63" t="str">
        <f>'PC LIST'!B114</f>
        <v>PR14NESWSWW_S-C3</v>
      </c>
      <c r="AD28" s="65" t="str">
        <f>'PC LIST'!I114</f>
        <v>S-C3: Bathing water compliance</v>
      </c>
      <c r="AE28" s="65" t="str">
        <f>'PC LIST'!O114</f>
        <v>nr</v>
      </c>
      <c r="AF28" s="65" t="str">
        <f>'PC LIST'!P114</f>
        <v>No. of bathing waters per year</v>
      </c>
      <c r="AG28" s="63">
        <f>'PC LIST'!Q114</f>
        <v>0</v>
      </c>
      <c r="AH28" s="63" t="str">
        <f>'PC LIST'!J114</f>
        <v>PO</v>
      </c>
      <c r="AI28" s="63">
        <f>'PC LIST'!BQ114</f>
        <v>33</v>
      </c>
      <c r="AZ28" s="61"/>
      <c r="BA28" s="61"/>
      <c r="BB28" s="61"/>
      <c r="BC28" s="61"/>
      <c r="BD28" s="61"/>
      <c r="BE28" s="63" t="str">
        <f>'PC LIST'!B207</f>
        <v>PR14SEWHHR_A1</v>
      </c>
      <c r="BF28" s="64" t="str">
        <f>'PC LIST'!I207</f>
        <v>A1: Customer satisfaction - appearance of water</v>
      </c>
      <c r="BG28" s="64" t="str">
        <f>'PC LIST'!O207</f>
        <v>score</v>
      </c>
      <c r="BH28" s="64" t="str">
        <f>'PC LIST'!P207</f>
        <v>Customer satisfaction score out of 5</v>
      </c>
      <c r="BI28" s="63">
        <f>'PC LIST'!Q207</f>
        <v>1</v>
      </c>
      <c r="BJ28" s="63" t="str">
        <f>'PC LIST'!J207</f>
        <v>R&amp;P</v>
      </c>
      <c r="BK28" s="63">
        <f>'PC LIST'!BQ207</f>
        <v>4.4000000000000004</v>
      </c>
      <c r="BL28" s="63" t="str">
        <f>'PC LIST'!B241</f>
        <v>PR14SRNHHR_1</v>
      </c>
      <c r="BM28" s="64" t="str">
        <f>'PC LIST'!I241</f>
        <v>1: First time resolution of customer contacts</v>
      </c>
      <c r="BN28" s="64" t="str">
        <f>'PC LIST'!O241</f>
        <v>%</v>
      </c>
      <c r="BO28" s="64" t="str">
        <f>'PC LIST'!P241</f>
        <v>% customer contacts resolved 1st time</v>
      </c>
      <c r="BP28" s="63">
        <f>'PC LIST'!Q241</f>
        <v>0</v>
      </c>
      <c r="BQ28" s="63" t="str">
        <f>'PC LIST'!J241</f>
        <v>NFI</v>
      </c>
      <c r="BR28" s="63">
        <f>'PC LIST'!BQ241</f>
        <v>67</v>
      </c>
      <c r="BZ28" s="63" t="str">
        <f>'PC LIST'!B289</f>
        <v>PR14SVTWSWW_S-A1</v>
      </c>
      <c r="CA28" s="64" t="str">
        <f>'PC LIST'!I289</f>
        <v>S-A1: Number of internal sewer flooding incidents</v>
      </c>
      <c r="CB28" s="64" t="str">
        <f>'PC LIST'!O289</f>
        <v>nr</v>
      </c>
      <c r="CC28" s="64" t="str">
        <f>'PC LIST'!P289</f>
        <v>No. of internal sewer flooding incidents</v>
      </c>
      <c r="CD28" s="63">
        <f>'PC LIST'!Q289</f>
        <v>0</v>
      </c>
      <c r="CE28" s="63" t="str">
        <f>'PC LIST'!J289</f>
        <v>R&amp;P</v>
      </c>
      <c r="CF28" s="879">
        <f>'PC LIST'!BQ289</f>
        <v>804</v>
      </c>
      <c r="CG28" s="63" t="str">
        <f>'PC LIST'!B334</f>
        <v>PR14SWTWSWW_S-A5</v>
      </c>
      <c r="CH28" s="66" t="str">
        <f>'PC LIST'!I334</f>
        <v>S-A5: Asset reliability (process)</v>
      </c>
      <c r="CI28" s="66" t="str">
        <f>'PC LIST'!O334</f>
        <v>category</v>
      </c>
      <c r="CJ28" s="66" t="str">
        <f>'PC LIST'!P334</f>
        <v>Asset health indicator</v>
      </c>
      <c r="CK28" s="63" t="str">
        <f>'PC LIST'!Q334</f>
        <v>na</v>
      </c>
      <c r="CL28" s="63" t="str">
        <f>'PC LIST'!J334</f>
        <v>PO</v>
      </c>
      <c r="CM28" s="878" t="str">
        <f>'PC LIST'!BQ334</f>
        <v>stable</v>
      </c>
      <c r="CN28" s="63" t="str">
        <f>'PC LIST'!B376</f>
        <v>PR14TMSWSWW_SB4</v>
      </c>
      <c r="CO28" s="64" t="str">
        <f>'PC LIST'!I376</f>
        <v>SB4: Number of internal flooding incidents, excluding those due to overloaded sewers (SFOC)</v>
      </c>
      <c r="CP28" s="64" t="str">
        <f>'PC LIST'!O376</f>
        <v>nr</v>
      </c>
      <c r="CQ28" s="64" t="str">
        <f>'PC LIST'!P376</f>
        <v>No. of internal sewer flooding (other causes) incidents</v>
      </c>
      <c r="CR28" s="63">
        <f>'PC LIST'!Q376</f>
        <v>0</v>
      </c>
      <c r="CS28" s="63" t="str">
        <f>'PC LIST'!J376</f>
        <v>R&amp;P</v>
      </c>
      <c r="CT28" s="63">
        <f>'PC LIST'!BQ376</f>
        <v>1410</v>
      </c>
      <c r="CU28" s="63" t="str">
        <f>'PC LIST'!B431</f>
        <v>PR14UUHHR_B1</v>
      </c>
      <c r="CV28" s="64" t="str">
        <f>'PC LIST'!I431</f>
        <v>B1: Customers saying that we offer value for money</v>
      </c>
      <c r="CW28" s="64" t="str">
        <f>'PC LIST'!O431</f>
        <v>%</v>
      </c>
      <c r="CX28" s="64" t="str">
        <f>'PC LIST'!P431</f>
        <v>% customer satisfaction</v>
      </c>
      <c r="CY28" s="63">
        <f>'PC LIST'!Q431</f>
        <v>0</v>
      </c>
      <c r="CZ28" s="63" t="str">
        <f>'PC LIST'!J431</f>
        <v>NFI</v>
      </c>
      <c r="DA28" s="63">
        <f>'PC LIST'!BQ431</f>
        <v>50</v>
      </c>
      <c r="DB28" s="63" t="str">
        <f>'PC LIST'!B458</f>
        <v>PR14WSHNHHR_D5</v>
      </c>
      <c r="DC28" s="64" t="str">
        <f>'PC LIST'!I458</f>
        <v>D5: Earning the trust of customers - % of customers surveyed that say they trust the company</v>
      </c>
      <c r="DD28" s="64" t="str">
        <f>'PC LIST'!O458</f>
        <v>%</v>
      </c>
      <c r="DE28" s="64" t="str">
        <f>'PC LIST'!P458</f>
        <v>% customer satisfaction</v>
      </c>
      <c r="DF28" s="63">
        <f>'PC LIST'!Q458</f>
        <v>0</v>
      </c>
      <c r="DG28" s="63" t="str">
        <f>'PC LIST'!J458</f>
        <v>NFI</v>
      </c>
      <c r="DH28" s="878">
        <f>'PC LIST'!BQ458</f>
        <v>82</v>
      </c>
      <c r="DI28" s="63" t="str">
        <f>'PC LIST'!B489</f>
        <v>PR14WSXHHR_A2</v>
      </c>
      <c r="DJ28" s="64" t="str">
        <f>'PC LIST'!I489</f>
        <v>A2: Percentage rating service good/very good</v>
      </c>
      <c r="DK28" s="64" t="str">
        <f>'PC LIST'!O489</f>
        <v>%</v>
      </c>
      <c r="DL28" s="64" t="str">
        <f>'PC LIST'!P489</f>
        <v>% customer satisfaction</v>
      </c>
      <c r="DM28" s="63">
        <f>'PC LIST'!Q489</f>
        <v>0</v>
      </c>
      <c r="DN28" s="63" t="str">
        <f>'PC LIST'!J489</f>
        <v>NFI</v>
      </c>
      <c r="DO28" s="63">
        <f>'PC LIST'!BQ489</f>
        <v>96</v>
      </c>
      <c r="DP28" s="63" t="str">
        <f>'PC LIST'!B521</f>
        <v>PR14YKYWSWW_SC2</v>
      </c>
      <c r="DQ28" s="64" t="str">
        <f>'PC LIST'!I521</f>
        <v>SC2: Proportion of waste diverted from landfill (re-used and recycled) (note: PC is part of a total commitment at Appointee level - see also WD2 and RC2)</v>
      </c>
      <c r="DR28" s="64" t="str">
        <f>'PC LIST'!O521</f>
        <v>%</v>
      </c>
      <c r="DS28" s="64" t="str">
        <f>'PC LIST'!P521</f>
        <v>% of waste diverted from landfill (re-used and recycled)</v>
      </c>
      <c r="DT28" s="63">
        <f>'PC LIST'!Q521</f>
        <v>0</v>
      </c>
      <c r="DU28" s="63" t="str">
        <f>'PC LIST'!J521</f>
        <v>NFI</v>
      </c>
      <c r="DV28" s="63">
        <f>'PC LIST'!BQ521</f>
        <v>98.91</v>
      </c>
    </row>
    <row r="29" spans="8:126" ht="15.75" customHeight="1">
      <c r="H29" s="63" t="str">
        <f>'PC LIST'!B42</f>
        <v>PR14ANHWSWW_S-D1</v>
      </c>
      <c r="I29" s="64" t="str">
        <f>'PC LIST'!I42</f>
        <v>S-D1: Operational carbon (% reduction from 2015 baseline)</v>
      </c>
      <c r="J29" s="64" t="str">
        <f>'PC LIST'!O42</f>
        <v>%</v>
      </c>
      <c r="K29" s="64" t="str">
        <f>'PC LIST'!P42</f>
        <v>% reduction from 2015 baseline</v>
      </c>
      <c r="L29" s="63">
        <f>'PC LIST'!Q42</f>
        <v>0</v>
      </c>
      <c r="M29" s="63" t="str">
        <f>'PC LIST'!J42</f>
        <v>NFI</v>
      </c>
      <c r="N29" s="878">
        <f>'PC LIST'!BQ42</f>
        <v>5</v>
      </c>
      <c r="T29" s="63"/>
      <c r="U29" s="63"/>
      <c r="AC29" s="63" t="str">
        <f>'PC LIST'!B115</f>
        <v>PR14NESWSWW_S-C4</v>
      </c>
      <c r="AD29" s="65" t="str">
        <f>'PC LIST'!I115</f>
        <v>S-C4: Whitburn combined sewer overflow (CSO) scheme</v>
      </c>
      <c r="AE29" s="65" t="str">
        <f>'PC LIST'!O115</f>
        <v>text</v>
      </c>
      <c r="AF29" s="65" t="str">
        <f>'PC LIST'!P115</f>
        <v>Delivery / non-delivery</v>
      </c>
      <c r="AG29" s="63" t="str">
        <f>'PC LIST'!Q115</f>
        <v>na</v>
      </c>
      <c r="AH29" s="63" t="str">
        <f>'PC LIST'!J115</f>
        <v>PO</v>
      </c>
      <c r="AI29" s="63" t="str">
        <f>'PC LIST'!BQ115</f>
        <v>n/a</v>
      </c>
      <c r="AZ29" s="61"/>
      <c r="BA29" s="61"/>
      <c r="BB29" s="61"/>
      <c r="BC29" s="61"/>
      <c r="BD29" s="61"/>
      <c r="BE29" s="63" t="str">
        <f>'PC LIST'!B208</f>
        <v>PR14SEWHHR_B1</v>
      </c>
      <c r="BF29" s="64" t="str">
        <f>'PC LIST'!I208</f>
        <v>B1: Customer satisfaction - taste and odour of water</v>
      </c>
      <c r="BG29" s="64" t="str">
        <f>'PC LIST'!O208</f>
        <v>score</v>
      </c>
      <c r="BH29" s="64" t="str">
        <f>'PC LIST'!P208</f>
        <v>Customer satisfaction score out of 5</v>
      </c>
      <c r="BI29" s="63">
        <f>'PC LIST'!Q208</f>
        <v>1</v>
      </c>
      <c r="BJ29" s="63" t="str">
        <f>'PC LIST'!J208</f>
        <v>R&amp;P</v>
      </c>
      <c r="BK29" s="63">
        <f>'PC LIST'!BQ208</f>
        <v>4.0999999999999996</v>
      </c>
      <c r="BL29" s="63" t="str">
        <f>'PC LIST'!B242</f>
        <v>PR14SRNHHR_2</v>
      </c>
      <c r="BM29" s="64" t="str">
        <f>'PC LIST'!I242</f>
        <v>2: Dealing with customers’ individual needs</v>
      </c>
      <c r="BN29" s="64" t="str">
        <f>'PC LIST'!O242</f>
        <v>%</v>
      </c>
      <c r="BO29" s="64" t="str">
        <f>'PC LIST'!P242</f>
        <v>% customers agreeing with survey statement</v>
      </c>
      <c r="BP29" s="63">
        <f>'PC LIST'!Q242</f>
        <v>1</v>
      </c>
      <c r="BQ29" s="63" t="str">
        <f>'PC LIST'!J242</f>
        <v>NFI</v>
      </c>
      <c r="BR29" s="63">
        <f>'PC LIST'!BQ242</f>
        <v>66</v>
      </c>
      <c r="BZ29" s="63" t="str">
        <f>'PC LIST'!B290</f>
        <v>PR14SVTWSWW_S-A2</v>
      </c>
      <c r="CA29" s="64" t="str">
        <f>'PC LIST'!I290</f>
        <v>S-A2: Number of external sewer flooding incidents</v>
      </c>
      <c r="CB29" s="64" t="str">
        <f>'PC LIST'!O290</f>
        <v>nr</v>
      </c>
      <c r="CC29" s="64" t="str">
        <f>'PC LIST'!P290</f>
        <v>No. of external sewer flooding incidents</v>
      </c>
      <c r="CD29" s="63">
        <f>'PC LIST'!Q290</f>
        <v>0</v>
      </c>
      <c r="CE29" s="63" t="str">
        <f>'PC LIST'!J290</f>
        <v>R&amp;P</v>
      </c>
      <c r="CF29" s="879">
        <f>'PC LIST'!BQ290</f>
        <v>7142</v>
      </c>
      <c r="CG29" s="63" t="str">
        <f>'PC LIST'!B335</f>
        <v>PR14SWTWSWW_S-A6</v>
      </c>
      <c r="CH29" s="66" t="str">
        <f>'PC LIST'!I335</f>
        <v>S-A6: Compliance with sludge standard (%)</v>
      </c>
      <c r="CI29" s="66" t="str">
        <f>'PC LIST'!O335</f>
        <v>%</v>
      </c>
      <c r="CJ29" s="66" t="str">
        <f>'PC LIST'!P335</f>
        <v>% satisfactory sludge disposal compliance</v>
      </c>
      <c r="CK29" s="63" t="str">
        <f>'PC LIST'!Q335</f>
        <v>na</v>
      </c>
      <c r="CL29" s="63" t="str">
        <f>'PC LIST'!J335</f>
        <v>NFI</v>
      </c>
      <c r="CM29" s="878">
        <f>'PC LIST'!BQ335</f>
        <v>99.94</v>
      </c>
      <c r="CN29" s="63" t="str">
        <f>'PC LIST'!B377</f>
        <v>PR14TMSWSWW_SB5</v>
      </c>
      <c r="CO29" s="64" t="str">
        <f>'PC LIST'!I377</f>
        <v>SB5: Contributing area disconnected from combined sewers by retrofitting sustainable drainage</v>
      </c>
      <c r="CP29" s="64" t="str">
        <f>'PC LIST'!O377</f>
        <v>nr</v>
      </c>
      <c r="CQ29" s="64" t="str">
        <f>'PC LIST'!P377</f>
        <v>No. of hectares (cumulative)</v>
      </c>
      <c r="CR29" s="63">
        <f>'PC LIST'!Q377</f>
        <v>0</v>
      </c>
      <c r="CS29" s="63" t="str">
        <f>'PC LIST'!J377</f>
        <v>R&amp;P</v>
      </c>
      <c r="CT29" s="63">
        <f>'PC LIST'!BQ377</f>
        <v>0</v>
      </c>
      <c r="CU29" s="63" t="str">
        <f>'PC LIST'!B432</f>
        <v>PR14UUHHR_B2</v>
      </c>
      <c r="CV29" s="64" t="str">
        <f>'PC LIST'!I432</f>
        <v>B2: Per household consumption</v>
      </c>
      <c r="CW29" s="64" t="str">
        <f>'PC LIST'!O432</f>
        <v>nr</v>
      </c>
      <c r="CX29" s="64" t="str">
        <f>'PC LIST'!P432</f>
        <v>Litres per household per day (l/hh/d)</v>
      </c>
      <c r="CY29" s="63">
        <f>'PC LIST'!Q432</f>
        <v>0</v>
      </c>
      <c r="CZ29" s="63" t="str">
        <f>'PC LIST'!J432</f>
        <v>NFI</v>
      </c>
      <c r="DA29" s="63">
        <f>'PC LIST'!BQ432</f>
        <v>303</v>
      </c>
      <c r="DB29" s="63" t="str">
        <f>'PC LIST'!B459</f>
        <v>PR14WSHNHHR_E1</v>
      </c>
      <c r="DC29" s="64" t="str">
        <f>'PC LIST'!I459</f>
        <v>E1: Affordable bills - annual increase</v>
      </c>
      <c r="DD29" s="64" t="str">
        <f>'PC LIST'!O459</f>
        <v>%</v>
      </c>
      <c r="DE29" s="64" t="str">
        <f>'PC LIST'!P459</f>
        <v>% above or below inflation (affordability of bills)</v>
      </c>
      <c r="DF29" s="63">
        <f>'PC LIST'!Q459</f>
        <v>0</v>
      </c>
      <c r="DG29" s="63" t="str">
        <f>'PC LIST'!J459</f>
        <v>NFI</v>
      </c>
      <c r="DH29" s="878">
        <f>'PC LIST'!BQ459</f>
        <v>-1</v>
      </c>
      <c r="DI29" s="63" t="str">
        <f>'PC LIST'!B490</f>
        <v>PR14WSXHHR_A3</v>
      </c>
      <c r="DJ29" s="64" t="str">
        <f>'PC LIST'!I490</f>
        <v>A3: Percentage rating good value for money</v>
      </c>
      <c r="DK29" s="64" t="str">
        <f>'PC LIST'!O490</f>
        <v>%</v>
      </c>
      <c r="DL29" s="64" t="str">
        <f>'PC LIST'!P490</f>
        <v>% customer satisfaction</v>
      </c>
      <c r="DM29" s="63">
        <f>'PC LIST'!Q490</f>
        <v>0</v>
      </c>
      <c r="DN29" s="63" t="str">
        <f>'PC LIST'!J490</f>
        <v>NFI</v>
      </c>
      <c r="DO29" s="63">
        <f>'PC LIST'!BQ490</f>
        <v>78</v>
      </c>
      <c r="DP29" s="63" t="str">
        <f>'PC LIST'!B522</f>
        <v>PR14YKYHHR_RA1</v>
      </c>
      <c r="DQ29" s="64" t="str">
        <f>'PC LIST'!I522</f>
        <v>RA1: Service incentive mechanism (SIM)</v>
      </c>
      <c r="DR29" s="64" t="str">
        <f>'PC LIST'!O522</f>
        <v>score</v>
      </c>
      <c r="DS29" s="64" t="str">
        <f>'PC LIST'!P522</f>
        <v>Service incentive mechanism (SIM) score</v>
      </c>
      <c r="DT29" s="63">
        <f>'PC LIST'!Q522</f>
        <v>1</v>
      </c>
      <c r="DU29" s="63" t="str">
        <f>'PC LIST'!J522</f>
        <v>R&amp;P</v>
      </c>
      <c r="DV29" s="63">
        <f>'PC LIST'!BQ522</f>
        <v>82.6</v>
      </c>
    </row>
    <row r="30" spans="8:126" ht="15.75" customHeight="1">
      <c r="H30" s="63" t="str">
        <f>'PC LIST'!B43</f>
        <v>PR14ANHWSWW_S-D2</v>
      </c>
      <c r="I30" s="64" t="str">
        <f>'PC LIST'!I43</f>
        <v>S-D2: Embodied carbon (% reduction from 2010 baseline)</v>
      </c>
      <c r="J30" s="64" t="str">
        <f>'PC LIST'!O43</f>
        <v>%</v>
      </c>
      <c r="K30" s="64" t="str">
        <f>'PC LIST'!P43</f>
        <v>% reduction from 2010 baseline</v>
      </c>
      <c r="L30" s="63">
        <f>'PC LIST'!Q43</f>
        <v>0</v>
      </c>
      <c r="M30" s="63" t="str">
        <f>'PC LIST'!J43</f>
        <v>NFI</v>
      </c>
      <c r="N30" s="878">
        <f>'PC LIST'!BQ43</f>
        <v>53</v>
      </c>
      <c r="T30" s="63"/>
      <c r="U30" s="63"/>
      <c r="AC30" s="63" t="str">
        <f>'PC LIST'!B116</f>
        <v>PR14NESWSWW_S-D1</v>
      </c>
      <c r="AD30" s="65" t="str">
        <f>'PC LIST'!I116</f>
        <v>S-D1: NWL independent overall customer satisfaction score</v>
      </c>
      <c r="AE30" s="65" t="str">
        <f>'PC LIST'!O116</f>
        <v>score</v>
      </c>
      <c r="AF30" s="65" t="str">
        <f>'PC LIST'!P116</f>
        <v>Customer satisfaction score out of 10</v>
      </c>
      <c r="AG30" s="63">
        <f>'PC LIST'!Q116</f>
        <v>1</v>
      </c>
      <c r="AH30" s="63" t="str">
        <f>'PC LIST'!J116</f>
        <v>NFI</v>
      </c>
      <c r="AI30" s="63">
        <f>'PC LIST'!BQ116</f>
        <v>8.5</v>
      </c>
      <c r="AZ30" s="61"/>
      <c r="BA30" s="61"/>
      <c r="BB30" s="61"/>
      <c r="BC30" s="61"/>
      <c r="BD30" s="61"/>
      <c r="BE30" s="63" t="str">
        <f>'PC LIST'!B209</f>
        <v>PR14SEWHHR_C1</v>
      </c>
      <c r="BF30" s="64" t="str">
        <f>'PC LIST'!I209</f>
        <v>C1: Customer satisfaction - level of leakage</v>
      </c>
      <c r="BG30" s="64" t="str">
        <f>'PC LIST'!O209</f>
        <v>score</v>
      </c>
      <c r="BH30" s="64" t="str">
        <f>'PC LIST'!P209</f>
        <v>Customer satisfaction score out of 5</v>
      </c>
      <c r="BI30" s="63">
        <f>'PC LIST'!Q209</f>
        <v>1</v>
      </c>
      <c r="BJ30" s="63" t="str">
        <f>'PC LIST'!J209</f>
        <v>R&amp;P</v>
      </c>
      <c r="BK30" s="63">
        <f>'PC LIST'!BQ209</f>
        <v>3.4</v>
      </c>
      <c r="BL30" s="63" t="str">
        <f>'PC LIST'!B243</f>
        <v>PR14SRNHHR_3</v>
      </c>
      <c r="BM30" s="64" t="str">
        <f>'PC LIST'!I243</f>
        <v>3: Awareness of water hardness measures</v>
      </c>
      <c r="BN30" s="64" t="str">
        <f>'PC LIST'!O243</f>
        <v>%</v>
      </c>
      <c r="BO30" s="64" t="str">
        <f>'PC LIST'!P243</f>
        <v>% customers aware of water hardness measures</v>
      </c>
      <c r="BP30" s="63">
        <f>'PC LIST'!Q243</f>
        <v>1</v>
      </c>
      <c r="BQ30" s="63" t="str">
        <f>'PC LIST'!J243</f>
        <v>NFI</v>
      </c>
      <c r="BR30" s="63">
        <f>'PC LIST'!BQ243</f>
        <v>57</v>
      </c>
      <c r="BZ30" s="63" t="str">
        <f>'PC LIST'!B291</f>
        <v>PR14SVTWSWW_S-A3</v>
      </c>
      <c r="CA30" s="64" t="str">
        <f>'PC LIST'!I291</f>
        <v>S-A3: Partnership working</v>
      </c>
      <c r="CB30" s="64" t="str">
        <f>'PC LIST'!O291</f>
        <v>nr</v>
      </c>
      <c r="CC30" s="64" t="str">
        <f>'PC LIST'!P291</f>
        <v>No. of partnership working projects</v>
      </c>
      <c r="CD30" s="63">
        <f>'PC LIST'!Q291</f>
        <v>0</v>
      </c>
      <c r="CE30" s="63" t="str">
        <f>'PC LIST'!J291</f>
        <v>R&amp;P</v>
      </c>
      <c r="CF30" s="879">
        <f>'PC LIST'!BQ291</f>
        <v>0</v>
      </c>
      <c r="CG30" s="63" t="str">
        <f>'PC LIST'!B336</f>
        <v>PR14SWTWSWW_S-B1</v>
      </c>
      <c r="CH30" s="66" t="str">
        <f>'PC LIST'!I336</f>
        <v>S-B1: Operational customer contacts resolved first time (%)</v>
      </c>
      <c r="CI30" s="66" t="str">
        <f>'PC LIST'!O336</f>
        <v>%</v>
      </c>
      <c r="CJ30" s="66" t="str">
        <f>'PC LIST'!P336</f>
        <v>% customer contacts resolved 1st time</v>
      </c>
      <c r="CK30" s="63">
        <f>'PC LIST'!Q336</f>
        <v>1</v>
      </c>
      <c r="CL30" s="63" t="str">
        <f>'PC LIST'!J336</f>
        <v>R&amp;P</v>
      </c>
      <c r="CM30" s="878">
        <f>'PC LIST'!BQ336</f>
        <v>88.2</v>
      </c>
      <c r="CN30" s="63" t="str">
        <f>'PC LIST'!B378</f>
        <v>PR14TMSWSWW_SB6</v>
      </c>
      <c r="CO30" s="64" t="str">
        <f>'PC LIST'!I378</f>
        <v>SB6: Compliance with SEMD advice notes (with or without derogation)</v>
      </c>
      <c r="CP30" s="64" t="str">
        <f>'PC LIST'!O378</f>
        <v>%</v>
      </c>
      <c r="CQ30" s="64" t="str">
        <f>'PC LIST'!P378</f>
        <v>% compliance with SEMD advice notes</v>
      </c>
      <c r="CR30" s="63">
        <f>'PC LIST'!Q378</f>
        <v>0</v>
      </c>
      <c r="CS30" s="63" t="str">
        <f>'PC LIST'!J378</f>
        <v>PO</v>
      </c>
      <c r="CT30" s="63">
        <f>'PC LIST'!BQ378</f>
        <v>0</v>
      </c>
      <c r="CU30" s="63"/>
      <c r="CV30" s="64"/>
      <c r="CW30" s="64"/>
      <c r="CX30" s="64"/>
      <c r="DB30" s="63" t="str">
        <f>'PC LIST'!B460</f>
        <v>PR14WSHHHR_D1</v>
      </c>
      <c r="DC30" s="64" t="str">
        <f>'PC LIST'!I460</f>
        <v>D1: Service incentive mechanism (SIM)</v>
      </c>
      <c r="DD30" s="64" t="str">
        <f>'PC LIST'!O460</f>
        <v>text</v>
      </c>
      <c r="DE30" s="64" t="str">
        <f>'PC LIST'!P460</f>
        <v>Service incentive mechanism (SIM) score ranking</v>
      </c>
      <c r="DF30" s="63" t="str">
        <f>'PC LIST'!Q460</f>
        <v>na</v>
      </c>
      <c r="DG30" s="63" t="str">
        <f>'PC LIST'!J460</f>
        <v>R&amp;P</v>
      </c>
      <c r="DH30" s="878">
        <f>'PC LIST'!BQ460</f>
        <v>83</v>
      </c>
      <c r="DI30" s="63" t="str">
        <f>'PC LIST'!B491</f>
        <v>PR14WSXHHR_A4</v>
      </c>
      <c r="DJ30" s="64" t="str">
        <f>'PC LIST'!I491</f>
        <v>A4: Percentage rating ease of resolution</v>
      </c>
      <c r="DK30" s="64" t="str">
        <f>'PC LIST'!O491</f>
        <v>%</v>
      </c>
      <c r="DL30" s="64" t="str">
        <f>'PC LIST'!P491</f>
        <v>% customer satisfaction</v>
      </c>
      <c r="DM30" s="63">
        <f>'PC LIST'!Q491</f>
        <v>0</v>
      </c>
      <c r="DN30" s="63" t="str">
        <f>'PC LIST'!J491</f>
        <v>NFI</v>
      </c>
      <c r="DO30" s="63">
        <f>'PC LIST'!BQ491</f>
        <v>81</v>
      </c>
      <c r="DP30" s="63" t="str">
        <f>'PC LIST'!B523</f>
        <v>PR14YKYHHR_RA2</v>
      </c>
      <c r="DQ30" s="64" t="str">
        <f>'PC LIST'!I523</f>
        <v>RA2: Service commitment failures</v>
      </c>
      <c r="DR30" s="64" t="str">
        <f>'PC LIST'!O523</f>
        <v>nr</v>
      </c>
      <c r="DS30" s="64" t="str">
        <f>'PC LIST'!P523</f>
        <v>No. of GSS (Guaranteed Standards of Service) events</v>
      </c>
      <c r="DT30" s="63">
        <f>'PC LIST'!Q523</f>
        <v>0</v>
      </c>
      <c r="DU30" s="63" t="str">
        <f>'PC LIST'!J523</f>
        <v>NFI</v>
      </c>
      <c r="DV30" s="63">
        <f>'PC LIST'!BQ523</f>
        <v>10567</v>
      </c>
    </row>
    <row r="31" spans="8:126" ht="15.75" customHeight="1">
      <c r="H31" s="63" t="str">
        <f>'PC LIST'!B44</f>
        <v>PR14ANHWSWW_S-E1</v>
      </c>
      <c r="I31" s="64" t="str">
        <f>'PC LIST'!I44</f>
        <v>S-E1: Survey of community perception</v>
      </c>
      <c r="J31" s="64" t="str">
        <f>'PC LIST'!O44</f>
        <v>%</v>
      </c>
      <c r="K31" s="64" t="str">
        <f>'PC LIST'!P44</f>
        <v>% customer satisfaction</v>
      </c>
      <c r="L31" s="63" t="str">
        <f>'PC LIST'!Q44</f>
        <v>na</v>
      </c>
      <c r="M31" s="63" t="str">
        <f>'PC LIST'!J44</f>
        <v>NFI</v>
      </c>
      <c r="N31" s="878">
        <f>'PC LIST'!BQ44</f>
        <v>56</v>
      </c>
      <c r="T31" s="63"/>
      <c r="U31" s="63"/>
      <c r="AC31" s="63" t="str">
        <f>'PC LIST'!B117</f>
        <v>PR14NESWSWW_S-D2</v>
      </c>
      <c r="AD31" s="65" t="str">
        <f>'PC LIST'!I117</f>
        <v>S-D2: Service incentive mechanism (SIM)</v>
      </c>
      <c r="AE31" s="65" t="str">
        <f>'PC LIST'!O117</f>
        <v>score</v>
      </c>
      <c r="AF31" s="65" t="str">
        <f>'PC LIST'!P117</f>
        <v>Service incentive mechanism (SIM) score</v>
      </c>
      <c r="AG31" s="63">
        <f>'PC LIST'!Q117</f>
        <v>1</v>
      </c>
      <c r="AH31" s="63" t="str">
        <f>'PC LIST'!J117</f>
        <v>R&amp;P</v>
      </c>
      <c r="AI31" s="63">
        <f>'PC LIST'!BQ117</f>
        <v>83.64</v>
      </c>
      <c r="BE31" s="63" t="str">
        <f>'PC LIST'!B210</f>
        <v>PR14SEWHHR_D1</v>
      </c>
      <c r="BF31" s="64" t="str">
        <f>'PC LIST'!I210</f>
        <v>D1: Customer satisfaction - direct interaction experience</v>
      </c>
      <c r="BG31" s="64" t="str">
        <f>'PC LIST'!O210</f>
        <v>score</v>
      </c>
      <c r="BH31" s="64" t="str">
        <f>'PC LIST'!P210</f>
        <v>Customer satisfaction score out of 5</v>
      </c>
      <c r="BI31" s="63">
        <f>'PC LIST'!Q210</f>
        <v>1</v>
      </c>
      <c r="BJ31" s="63" t="str">
        <f>'PC LIST'!J210</f>
        <v>R&amp;P</v>
      </c>
      <c r="BK31" s="63">
        <f>'PC LIST'!BQ210</f>
        <v>4.2</v>
      </c>
      <c r="BL31" s="63" t="str">
        <f>'PC LIST'!B244</f>
        <v>PR14SRNHHR_4</v>
      </c>
      <c r="BM31" s="64" t="str">
        <f>'PC LIST'!I244</f>
        <v>4: Where your money goes</v>
      </c>
      <c r="BN31" s="64" t="str">
        <f>'PC LIST'!O244</f>
        <v>%</v>
      </c>
      <c r="BO31" s="64" t="str">
        <f>'PC LIST'!P244</f>
        <v>% customers aware of where money goes</v>
      </c>
      <c r="BP31" s="63">
        <f>'PC LIST'!Q244</f>
        <v>1</v>
      </c>
      <c r="BQ31" s="63" t="str">
        <f>'PC LIST'!J244</f>
        <v>NFI</v>
      </c>
      <c r="BR31" s="63">
        <f>'PC LIST'!BQ244</f>
        <v>60</v>
      </c>
      <c r="BZ31" s="63" t="str">
        <f>'PC LIST'!B292</f>
        <v>PR14SVTWSWW_S-A4</v>
      </c>
      <c r="CA31" s="64" t="str">
        <f>'PC LIST'!I292</f>
        <v>S-A4: Asset stewardship - blockages</v>
      </c>
      <c r="CB31" s="64" t="str">
        <f>'PC LIST'!O292</f>
        <v>nr</v>
      </c>
      <c r="CC31" s="64" t="str">
        <f>'PC LIST'!P292</f>
        <v>No. of sewer blockages per year</v>
      </c>
      <c r="CD31" s="63">
        <f>'PC LIST'!Q292</f>
        <v>0</v>
      </c>
      <c r="CE31" s="63" t="str">
        <f>'PC LIST'!J292</f>
        <v>PO</v>
      </c>
      <c r="CF31" s="879">
        <f>'PC LIST'!BQ292</f>
        <v>44107</v>
      </c>
      <c r="CG31" s="63" t="str">
        <f>'PC LIST'!B337</f>
        <v>PR14SWTWSWW_S-C1</v>
      </c>
      <c r="CH31" s="66" t="str">
        <f>'PC LIST'!I337</f>
        <v>S-C1: Wastewater treatment numeric compliance (%)</v>
      </c>
      <c r="CI31" s="66" t="str">
        <f>'PC LIST'!O337</f>
        <v>%</v>
      </c>
      <c r="CJ31" s="66" t="str">
        <f>'PC LIST'!P337</f>
        <v>% wastewater treatment numeric compliance</v>
      </c>
      <c r="CK31" s="63">
        <f>'PC LIST'!Q337</f>
        <v>1</v>
      </c>
      <c r="CL31" s="63" t="str">
        <f>'PC LIST'!J337</f>
        <v>PO</v>
      </c>
      <c r="CM31" s="878">
        <f>'PC LIST'!BQ337</f>
        <v>95.8</v>
      </c>
      <c r="CN31" s="63" t="str">
        <f>'PC LIST'!B379</f>
        <v>PR14TMSWSWW_SB7</v>
      </c>
      <c r="CO31" s="64" t="str">
        <f>'PC LIST'!I379</f>
        <v>SB7: Population equivalent of sites made resilient to future extreme rainfall events</v>
      </c>
      <c r="CP31" s="64" t="str">
        <f>'PC LIST'!O379</f>
        <v>nr</v>
      </c>
      <c r="CQ31" s="64" t="str">
        <f>'PC LIST'!P379</f>
        <v>Population equivalent (cumulative)</v>
      </c>
      <c r="CR31" s="63">
        <f>'PC LIST'!Q379</f>
        <v>0</v>
      </c>
      <c r="CS31" s="63" t="str">
        <f>'PC LIST'!J379</f>
        <v>PO</v>
      </c>
      <c r="CT31" s="63">
        <f>'PC LIST'!BQ379</f>
        <v>0</v>
      </c>
      <c r="CW31" s="61"/>
      <c r="CX31" s="61"/>
      <c r="CY31" s="61"/>
      <c r="CZ31" s="61"/>
      <c r="DA31" s="61"/>
      <c r="DB31" s="63" t="str">
        <f>'PC LIST'!B461</f>
        <v>PR14WSHHHR_D5</v>
      </c>
      <c r="DC31" s="64" t="str">
        <f>'PC LIST'!I461</f>
        <v>D5: Earning the trust of customers - % of customers surveyed that say they trust the company</v>
      </c>
      <c r="DD31" s="64" t="str">
        <f>'PC LIST'!O461</f>
        <v>%</v>
      </c>
      <c r="DE31" s="64" t="str">
        <f>'PC LIST'!P461</f>
        <v>% customer satisfaction</v>
      </c>
      <c r="DF31" s="63">
        <f>'PC LIST'!Q461</f>
        <v>0</v>
      </c>
      <c r="DG31" s="63" t="str">
        <f>'PC LIST'!J461</f>
        <v>NFI</v>
      </c>
      <c r="DH31" s="878">
        <f>'PC LIST'!BQ461</f>
        <v>82</v>
      </c>
      <c r="DI31" s="63" t="str">
        <f>'PC LIST'!B492</f>
        <v>PR14WSXHHR_A5</v>
      </c>
      <c r="DJ31" s="64" t="str">
        <f>'PC LIST'!I492</f>
        <v>A5: Accessible communications</v>
      </c>
      <c r="DK31" s="64" t="str">
        <f>'PC LIST'!O492</f>
        <v>text</v>
      </c>
      <c r="DL31" s="64" t="str">
        <f>'PC LIST'!P492</f>
        <v>Meet best practice</v>
      </c>
      <c r="DM31" s="63" t="str">
        <f>'PC LIST'!Q492</f>
        <v>na</v>
      </c>
      <c r="DN31" s="63" t="str">
        <f>'PC LIST'!J492</f>
        <v>NFI</v>
      </c>
      <c r="DO31" s="63" t="str">
        <f>'PC LIST'!BQ492</f>
        <v>BS18477 &amp; Customer Service Excellence Award</v>
      </c>
      <c r="DP31" s="63" t="str">
        <f>'PC LIST'!B524</f>
        <v>PR14YKYHHR_RA3</v>
      </c>
      <c r="DQ31" s="64" t="str">
        <f>'PC LIST'!I524</f>
        <v>RA3: Overall customer satisfaction (CCWater annual tracking survey)</v>
      </c>
      <c r="DR31" s="64" t="str">
        <f>'PC LIST'!O524</f>
        <v>%</v>
      </c>
      <c r="DS31" s="64" t="str">
        <f>'PC LIST'!P524</f>
        <v>% overall customer satisfaction (CCWater tracking survey)</v>
      </c>
      <c r="DT31" s="63">
        <f>'PC LIST'!Q524</f>
        <v>0</v>
      </c>
      <c r="DU31" s="63" t="str">
        <f>'PC LIST'!J524</f>
        <v>NFI</v>
      </c>
      <c r="DV31" s="63" t="str">
        <f>'PC LIST'!BQ524</f>
        <v xml:space="preserve">95% (Water)
92% (Waste) </v>
      </c>
    </row>
    <row r="32" spans="8:126" ht="15.75" customHeight="1">
      <c r="H32" s="63" t="str">
        <f>'PC LIST'!B45</f>
        <v>PR14ANHWSWW_S-F1</v>
      </c>
      <c r="I32" s="64" t="str">
        <f>'PC LIST'!I45</f>
        <v>S-F1: Sewerage infrastructure</v>
      </c>
      <c r="J32" s="64" t="str">
        <f>'PC LIST'!O45</f>
        <v>category</v>
      </c>
      <c r="K32" s="64" t="str">
        <f>'PC LIST'!P45</f>
        <v>Asset health indicator (RAG)</v>
      </c>
      <c r="L32" s="63" t="str">
        <f>'PC LIST'!Q45</f>
        <v>na</v>
      </c>
      <c r="M32" s="63" t="str">
        <f>'PC LIST'!J45</f>
        <v>PO</v>
      </c>
      <c r="N32" s="878" t="str">
        <f>'PC LIST'!BQ45</f>
        <v>Green</v>
      </c>
      <c r="T32" s="63"/>
      <c r="U32" s="63"/>
      <c r="AC32" s="63" t="str">
        <f>'PC LIST'!B118</f>
        <v>PR14NESWSWW_S-D3</v>
      </c>
      <c r="AD32" s="65" t="str">
        <f>'PC LIST'!I118</f>
        <v>S-D3: Domestic customer satisfaction, net promoter score</v>
      </c>
      <c r="AE32" s="65" t="str">
        <f>'PC LIST'!O118</f>
        <v>%</v>
      </c>
      <c r="AF32" s="65" t="str">
        <f>'PC LIST'!P118</f>
        <v>% customer satisfaction</v>
      </c>
      <c r="AG32" s="63">
        <f>'PC LIST'!Q118</f>
        <v>0</v>
      </c>
      <c r="AH32" s="63" t="str">
        <f>'PC LIST'!J118</f>
        <v>NFI</v>
      </c>
      <c r="AI32" s="63">
        <f>'PC LIST'!BQ118</f>
        <v>49</v>
      </c>
      <c r="BE32" s="63" t="str">
        <f>'PC LIST'!B211</f>
        <v>PR14SEWHHR_D2</v>
      </c>
      <c r="BF32" s="64" t="str">
        <f>'PC LIST'!I211</f>
        <v>D2: Service Incentive Mechanism (SIM)</v>
      </c>
      <c r="BG32" s="64" t="str">
        <f>'PC LIST'!O211</f>
        <v>score</v>
      </c>
      <c r="BH32" s="64" t="str">
        <f>'PC LIST'!P211</f>
        <v>Service incentive mechanism (SIM) score</v>
      </c>
      <c r="BI32" s="63">
        <f>'PC LIST'!Q211</f>
        <v>1</v>
      </c>
      <c r="BJ32" s="63" t="str">
        <f>'PC LIST'!J211</f>
        <v>R&amp;P</v>
      </c>
      <c r="BK32" s="63">
        <f>'PC LIST'!BQ211</f>
        <v>81.95</v>
      </c>
      <c r="BL32" s="63" t="str">
        <f>'PC LIST'!B245</f>
        <v>PR14SRNHHR_5</v>
      </c>
      <c r="BM32" s="64" t="str">
        <f>'PC LIST'!I245</f>
        <v>5: Billing queries</v>
      </c>
      <c r="BN32" s="64" t="str">
        <f>'PC LIST'!O245</f>
        <v>nr</v>
      </c>
      <c r="BO32" s="64" t="str">
        <f>'PC LIST'!P245</f>
        <v>No. of billing queries</v>
      </c>
      <c r="BP32" s="63">
        <f>'PC LIST'!Q245</f>
        <v>0</v>
      </c>
      <c r="BQ32" s="63" t="str">
        <f>'PC LIST'!J245</f>
        <v>NFI</v>
      </c>
      <c r="BR32" s="63">
        <f>'PC LIST'!BQ245</f>
        <v>62726</v>
      </c>
      <c r="BZ32" s="63" t="str">
        <f>'PC LIST'!B293</f>
        <v>PR14SVTWSWW_S-A5</v>
      </c>
      <c r="CA32" s="64" t="str">
        <f>'PC LIST'!I293</f>
        <v>S-A5: Statutory obligations (Section 101A schemes)</v>
      </c>
      <c r="CB32" s="64" t="str">
        <f>'PC LIST'!O293</f>
        <v>nr</v>
      </c>
      <c r="CC32" s="64" t="str">
        <f>'PC LIST'!P293</f>
        <v>No. of connectable properties, identified as polluting or likely to pollute, associated with new Section 101A schemes</v>
      </c>
      <c r="CD32" s="63">
        <f>'PC LIST'!Q293</f>
        <v>0</v>
      </c>
      <c r="CE32" s="63" t="str">
        <f>'PC LIST'!J293</f>
        <v>NFI</v>
      </c>
      <c r="CF32" s="879">
        <f>'PC LIST'!BQ293</f>
        <v>35</v>
      </c>
      <c r="CG32" s="63" t="str">
        <f>'PC LIST'!B338</f>
        <v>PR14SWTWSWW_S-C2</v>
      </c>
      <c r="CH32" s="66" t="str">
        <f>'PC LIST'!I338</f>
        <v>S-C2: Wastewater population equivalent sanitary compliance (%)</v>
      </c>
      <c r="CI32" s="66" t="str">
        <f>'PC LIST'!O338</f>
        <v>%</v>
      </c>
      <c r="CJ32" s="66" t="str">
        <f>'PC LIST'!P338</f>
        <v>% wastewater p.e. sanitary compliance</v>
      </c>
      <c r="CK32" s="63">
        <f>'PC LIST'!Q338</f>
        <v>1</v>
      </c>
      <c r="CL32" s="63" t="str">
        <f>'PC LIST'!J338</f>
        <v>NFI</v>
      </c>
      <c r="CM32" s="878">
        <f>'PC LIST'!BQ338</f>
        <v>99.13</v>
      </c>
      <c r="CN32" s="63" t="str">
        <f>'PC LIST'!B380</f>
        <v>PR14TMSWSWW_SB8</v>
      </c>
      <c r="CO32" s="64" t="str">
        <f>'PC LIST'!I380</f>
        <v>SB8: Lee Tunnel including Shaft G</v>
      </c>
      <c r="CP32" s="64" t="str">
        <f>'PC LIST'!O380</f>
        <v>text</v>
      </c>
      <c r="CQ32" s="64" t="str">
        <f>'PC LIST'!P380</f>
        <v>Scheme delivery</v>
      </c>
      <c r="CR32" s="63" t="str">
        <f>'PC LIST'!Q380</f>
        <v>na</v>
      </c>
      <c r="CS32" s="63" t="str">
        <f>'PC LIST'!J380</f>
        <v>PO</v>
      </c>
      <c r="CT32" s="63" t="str">
        <f>'PC LIST'!BQ380</f>
        <v>Scheme delivered</v>
      </c>
      <c r="CW32" s="61"/>
      <c r="CX32" s="61"/>
      <c r="CY32" s="61"/>
      <c r="CZ32" s="61"/>
      <c r="DA32" s="61"/>
      <c r="DB32" s="63" t="str">
        <f>'PC LIST'!B462</f>
        <v>PR14WSHHHR_E1</v>
      </c>
      <c r="DC32" s="64" t="str">
        <f>'PC LIST'!I462</f>
        <v>E1: Affordable bills - annual increase</v>
      </c>
      <c r="DD32" s="64" t="str">
        <f>'PC LIST'!O462</f>
        <v>%</v>
      </c>
      <c r="DE32" s="64" t="str">
        <f>'PC LIST'!P462</f>
        <v>% above or below inflation (affordability of bills)</v>
      </c>
      <c r="DF32" s="63">
        <f>'PC LIST'!Q462</f>
        <v>0</v>
      </c>
      <c r="DG32" s="63" t="str">
        <f>'PC LIST'!J462</f>
        <v>NFI</v>
      </c>
      <c r="DH32" s="878">
        <f>'PC LIST'!BQ462</f>
        <v>-1</v>
      </c>
      <c r="DI32" s="63" t="str">
        <f>'PC LIST'!B493</f>
        <v>PR14WSXHHR_B1a</v>
      </c>
      <c r="DJ32" s="64" t="str">
        <f>'PC LIST'!I493</f>
        <v>B1a: Volume of water used per person</v>
      </c>
      <c r="DK32" s="64" t="str">
        <f>'PC LIST'!O493</f>
        <v>nr</v>
      </c>
      <c r="DL32" s="64" t="str">
        <f>'PC LIST'!P493</f>
        <v>Litres per person per day (l/p/d)</v>
      </c>
      <c r="DM32" s="63">
        <f>'PC LIST'!Q493</f>
        <v>0</v>
      </c>
      <c r="DN32" s="63" t="str">
        <f>'PC LIST'!J493</f>
        <v>NFI</v>
      </c>
      <c r="DO32" s="63">
        <f>'PC LIST'!BQ493</f>
        <v>138</v>
      </c>
      <c r="DP32" s="63" t="str">
        <f>'PC LIST'!B525</f>
        <v>PR14YKYHHR_RB1</v>
      </c>
      <c r="DQ32" s="64" t="str">
        <f>'PC LIST'!I525</f>
        <v>RB1: Cost of bad debt to customers (expressed as proportion of bill)</v>
      </c>
      <c r="DR32" s="64" t="str">
        <f>'PC LIST'!O525</f>
        <v>%</v>
      </c>
      <c r="DS32" s="64" t="str">
        <f>'PC LIST'!P525</f>
        <v>Cost of bad debt as % of average annual bill</v>
      </c>
      <c r="DT32" s="63">
        <f>'PC LIST'!Q525</f>
        <v>2</v>
      </c>
      <c r="DU32" s="63" t="str">
        <f>'PC LIST'!J525</f>
        <v>NFI</v>
      </c>
      <c r="DV32" s="63">
        <f>'PC LIST'!BQ525</f>
        <v>3.05</v>
      </c>
    </row>
    <row r="33" spans="8:126" ht="15.75" customHeight="1">
      <c r="H33" s="63" t="str">
        <f>'PC LIST'!B46</f>
        <v>PR14ANHWSWW_S-F2</v>
      </c>
      <c r="I33" s="64" t="str">
        <f>'PC LIST'!I46</f>
        <v>S-F2: Sewerage non-infrastructure</v>
      </c>
      <c r="J33" s="64" t="str">
        <f>'PC LIST'!O46</f>
        <v>category</v>
      </c>
      <c r="K33" s="64" t="str">
        <f>'PC LIST'!P46</f>
        <v>Asset health indicator (RAG)</v>
      </c>
      <c r="L33" s="63" t="str">
        <f>'PC LIST'!Q46</f>
        <v>na</v>
      </c>
      <c r="M33" s="63" t="str">
        <f>'PC LIST'!J46</f>
        <v>PO</v>
      </c>
      <c r="N33" s="878" t="str">
        <f>'PC LIST'!BQ46</f>
        <v>Green</v>
      </c>
      <c r="T33" s="63"/>
      <c r="U33" s="63"/>
      <c r="AC33" s="63" t="str">
        <f>'PC LIST'!B119</f>
        <v>PR14NESWSWW_S-E1</v>
      </c>
      <c r="AD33" s="65" t="str">
        <f>'PC LIST'!I119</f>
        <v>S-E1: NWL independent survey on keeping customers informed</v>
      </c>
      <c r="AE33" s="65" t="str">
        <f>'PC LIST'!O119</f>
        <v>%</v>
      </c>
      <c r="AF33" s="65" t="str">
        <f>'PC LIST'!P119</f>
        <v>% customer satisfaction</v>
      </c>
      <c r="AG33" s="63" t="str">
        <f>'PC LIST'!Q119</f>
        <v>TBC</v>
      </c>
      <c r="AH33" s="63" t="str">
        <f>'PC LIST'!J119</f>
        <v>NFI</v>
      </c>
      <c r="AI33" s="63">
        <f>'PC LIST'!BQ119</f>
        <v>94</v>
      </c>
      <c r="BE33" s="63" t="str">
        <f>'PC LIST'!B212</f>
        <v>PR14SEWHHR_E1</v>
      </c>
      <c r="BF33" s="64" t="str">
        <f>'PC LIST'!I212</f>
        <v>E1: Customer satisfaction - bills are value for money and affordable</v>
      </c>
      <c r="BG33" s="64" t="str">
        <f>'PC LIST'!O212</f>
        <v>%</v>
      </c>
      <c r="BH33" s="64" t="str">
        <f>'PC LIST'!P212</f>
        <v>% customer satisfaction</v>
      </c>
      <c r="BI33" s="63">
        <f>'PC LIST'!Q212</f>
        <v>0</v>
      </c>
      <c r="BJ33" s="63" t="str">
        <f>'PC LIST'!J212</f>
        <v>NFI</v>
      </c>
      <c r="BK33" s="63">
        <f>'PC LIST'!BQ212</f>
        <v>71</v>
      </c>
      <c r="BL33" s="63" t="str">
        <f>'PC LIST'!B246</f>
        <v>PR14SRNHHR_6</v>
      </c>
      <c r="BM33" s="64" t="str">
        <f>'PC LIST'!I246</f>
        <v>6: Take up of assistance schemes (number of customers who are receiving support through one of our financial assistance schemes)</v>
      </c>
      <c r="BN33" s="64" t="str">
        <f>'PC LIST'!O246</f>
        <v>nr</v>
      </c>
      <c r="BO33" s="64" t="str">
        <f>'PC LIST'!P246</f>
        <v>No. of assistance scheme customers</v>
      </c>
      <c r="BP33" s="63">
        <f>'PC LIST'!Q246</f>
        <v>0</v>
      </c>
      <c r="BQ33" s="63" t="str">
        <f>'PC LIST'!J246</f>
        <v>NFI</v>
      </c>
      <c r="BR33" s="63">
        <f>'PC LIST'!BQ246</f>
        <v>142040</v>
      </c>
      <c r="BZ33" s="63" t="str">
        <f>'PC LIST'!B294</f>
        <v>PR14SVTWSWW_S-B1</v>
      </c>
      <c r="CA33" s="64" t="str">
        <f>'PC LIST'!I294</f>
        <v>S-B1: Customers rating our services as good value for money (based on tracker survey)</v>
      </c>
      <c r="CB33" s="64" t="str">
        <f>'PC LIST'!O294</f>
        <v>%</v>
      </c>
      <c r="CC33" s="64" t="str">
        <f>'PC LIST'!P294</f>
        <v>% customer satisfaction</v>
      </c>
      <c r="CD33" s="63">
        <f>'PC LIST'!Q294</f>
        <v>0</v>
      </c>
      <c r="CE33" s="63" t="str">
        <f>'PC LIST'!J294</f>
        <v>R&amp;P</v>
      </c>
      <c r="CF33" s="879">
        <f>'PC LIST'!BQ294</f>
        <v>57.5</v>
      </c>
      <c r="CG33" s="63" t="str">
        <f>'PC LIST'!B339</f>
        <v>PR14SWTWSWW_S-C3</v>
      </c>
      <c r="CH33" s="66" t="str">
        <f>'PC LIST'!I339</f>
        <v>S-C3: Wastewater descriptive works permit compliance (%)</v>
      </c>
      <c r="CI33" s="66" t="str">
        <f>'PC LIST'!O339</f>
        <v>%</v>
      </c>
      <c r="CJ33" s="66" t="str">
        <f>'PC LIST'!P339</f>
        <v>% wastewater desc works permit compliance</v>
      </c>
      <c r="CK33" s="63">
        <f>'PC LIST'!Q339</f>
        <v>1</v>
      </c>
      <c r="CL33" s="63" t="str">
        <f>'PC LIST'!J339</f>
        <v>PO</v>
      </c>
      <c r="CM33" s="878">
        <f>'PC LIST'!BQ339</f>
        <v>99.09</v>
      </c>
      <c r="CN33" s="63" t="str">
        <f>'PC LIST'!B381</f>
        <v>PR14TMSWSWW_SB9</v>
      </c>
      <c r="CO33" s="64" t="str">
        <f>'PC LIST'!I381</f>
        <v>SB9: Deephams Wastewater Treatment Works</v>
      </c>
      <c r="CP33" s="64" t="str">
        <f>'PC LIST'!O381</f>
        <v>text</v>
      </c>
      <c r="CQ33" s="64" t="str">
        <f>'PC LIST'!P381</f>
        <v>Scheme delivery</v>
      </c>
      <c r="CR33" s="63" t="str">
        <f>'PC LIST'!Q381</f>
        <v>na</v>
      </c>
      <c r="CS33" s="63" t="str">
        <f>'PC LIST'!J381</f>
        <v>PO</v>
      </c>
      <c r="CT33" s="63" t="str">
        <f>'PC LIST'!BQ381</f>
        <v>Not available</v>
      </c>
      <c r="CW33" s="61"/>
      <c r="CX33" s="61"/>
      <c r="CY33" s="61"/>
      <c r="CZ33" s="61"/>
      <c r="DA33" s="61"/>
      <c r="DB33" s="63" t="str">
        <f>'PC LIST'!B463</f>
        <v>PR14WSHHHR_E2</v>
      </c>
      <c r="DC33" s="64" t="str">
        <f>'PC LIST'!I463</f>
        <v>E2: Help for disadvantaged customers (customers benefiting from social tariffs)</v>
      </c>
      <c r="DD33" s="64" t="str">
        <f>'PC LIST'!O463</f>
        <v>nr</v>
      </c>
      <c r="DE33" s="64" t="str">
        <f>'PC LIST'!P463</f>
        <v>No. of customers benefiting from social tariffs</v>
      </c>
      <c r="DF33" s="63">
        <f>'PC LIST'!Q463</f>
        <v>0</v>
      </c>
      <c r="DG33" s="63" t="str">
        <f>'PC LIST'!J463</f>
        <v>NFI</v>
      </c>
      <c r="DH33" s="878">
        <f>'PC LIST'!BQ463</f>
        <v>54845</v>
      </c>
      <c r="DI33" s="63" t="str">
        <f>'PC LIST'!B494</f>
        <v>PR14WSXHHR_B1b</v>
      </c>
      <c r="DJ33" s="64" t="str">
        <f>'PC LIST'!I494</f>
        <v>B1b: Volume of water saved by water efficiency promotion</v>
      </c>
      <c r="DK33" s="64" t="str">
        <f>'PC LIST'!O494</f>
        <v>nr</v>
      </c>
      <c r="DL33" s="64" t="str">
        <f>'PC LIST'!P494</f>
        <v>Litres per person per day (l/p/d)</v>
      </c>
      <c r="DM33" s="63">
        <f>'PC LIST'!Q494</f>
        <v>2</v>
      </c>
      <c r="DN33" s="63" t="str">
        <f>'PC LIST'!J494</f>
        <v>PO</v>
      </c>
      <c r="DO33" s="63">
        <f>'PC LIST'!BQ494</f>
        <v>0.68</v>
      </c>
      <c r="DP33" s="63" t="str">
        <f>'PC LIST'!B526</f>
        <v>PR14YKYHHR_RB2</v>
      </c>
      <c r="DQ33" s="64" t="str">
        <f>'PC LIST'!I526</f>
        <v>RB2: Number of people who we help to pay their bill</v>
      </c>
      <c r="DR33" s="64" t="str">
        <f>'PC LIST'!O526</f>
        <v>nr</v>
      </c>
      <c r="DS33" s="64" t="str">
        <f>'PC LIST'!P526</f>
        <v>No. of customers who are assisted to pay their bill</v>
      </c>
      <c r="DT33" s="63">
        <f>'PC LIST'!Q526</f>
        <v>0</v>
      </c>
      <c r="DU33" s="63" t="str">
        <f>'PC LIST'!J526</f>
        <v>NFI</v>
      </c>
      <c r="DV33" s="63">
        <f>'PC LIST'!BQ526</f>
        <v>22735</v>
      </c>
    </row>
    <row r="34" spans="8:126" ht="15.75" customHeight="1">
      <c r="H34" s="63" t="str">
        <f>'PC LIST'!B47</f>
        <v>PR14ANHHHR_R-A1</v>
      </c>
      <c r="I34" s="64" t="str">
        <f>'PC LIST'!I47</f>
        <v>R-A1: Qualitative service incentive mechanism (SIM) score</v>
      </c>
      <c r="J34" s="64" t="str">
        <f>'PC LIST'!O47</f>
        <v>text</v>
      </c>
      <c r="K34" s="64" t="str">
        <f>'PC LIST'!P47</f>
        <v>Service incentive mechanism (SIM) score ranking (WaSCs)</v>
      </c>
      <c r="L34" s="63" t="str">
        <f>'PC LIST'!Q47</f>
        <v>na</v>
      </c>
      <c r="M34" s="63" t="str">
        <f>'PC LIST'!J47</f>
        <v>NFI</v>
      </c>
      <c r="N34" s="878" t="str">
        <f>'PC LIST'!BQ47</f>
        <v>3rd among the 10 WaSCs</v>
      </c>
      <c r="T34" s="63"/>
      <c r="U34" s="63"/>
      <c r="AC34" s="63" t="str">
        <f>'PC LIST'!B120</f>
        <v>PR14NESWSWW_S-F1</v>
      </c>
      <c r="AD34" s="65" t="str">
        <f>'PC LIST'!I120</f>
        <v>S-F1: Greenhouse gas emissions</v>
      </c>
      <c r="AE34" s="65" t="str">
        <f>'PC LIST'!O120</f>
        <v>nr</v>
      </c>
      <c r="AF34" s="65" t="str">
        <f>'PC LIST'!P120</f>
        <v>ktCO2e</v>
      </c>
      <c r="AG34" s="63">
        <f>'PC LIST'!Q120</f>
        <v>0</v>
      </c>
      <c r="AH34" s="63" t="str">
        <f>'PC LIST'!J120</f>
        <v>NFI</v>
      </c>
      <c r="AI34" s="63">
        <f>'PC LIST'!BQ120</f>
        <v>225.2</v>
      </c>
      <c r="BE34" s="63" t="str">
        <f>'PC LIST'!B213</f>
        <v>PR14SEWHHR_F1</v>
      </c>
      <c r="BF34" s="64" t="str">
        <f>'PC LIST'!I213</f>
        <v>F1: Customer satisfaction - water supply is of sufficient pressure</v>
      </c>
      <c r="BG34" s="64" t="str">
        <f>'PC LIST'!O213</f>
        <v>score</v>
      </c>
      <c r="BH34" s="64" t="str">
        <f>'PC LIST'!P213</f>
        <v>Customer satisfaction score out of 5</v>
      </c>
      <c r="BI34" s="63">
        <f>'PC LIST'!Q213</f>
        <v>1</v>
      </c>
      <c r="BJ34" s="63" t="str">
        <f>'PC LIST'!J213</f>
        <v>R&amp;P</v>
      </c>
      <c r="BK34" s="63">
        <f>'PC LIST'!BQ213</f>
        <v>4.2</v>
      </c>
      <c r="BL34" s="63" t="str">
        <f>'PC LIST'!B247</f>
        <v>PR14SRNHHR_7</v>
      </c>
      <c r="BM34" s="64" t="str">
        <f>'PC LIST'!I247</f>
        <v>7: Value-for-money</v>
      </c>
      <c r="BN34" s="64" t="str">
        <f>'PC LIST'!O247</f>
        <v>%</v>
      </c>
      <c r="BO34" s="64" t="str">
        <f>'PC LIST'!P247</f>
        <v>% of customers who feel they get vfm</v>
      </c>
      <c r="BP34" s="63">
        <f>'PC LIST'!Q247</f>
        <v>0</v>
      </c>
      <c r="BQ34" s="63" t="str">
        <f>'PC LIST'!J247</f>
        <v>NFI</v>
      </c>
      <c r="BR34" s="63">
        <f>'PC LIST'!BQ247</f>
        <v>61</v>
      </c>
      <c r="BZ34" s="63" t="str">
        <f>'PC LIST'!B295</f>
        <v>PR14SVTWSWW_S-C1</v>
      </c>
      <c r="CA34" s="64" t="str">
        <f>'PC LIST'!I295</f>
        <v>S-C1: Improvements in river water quality against WFD criteria</v>
      </c>
      <c r="CB34" s="64" t="str">
        <f>'PC LIST'!O295</f>
        <v>nr</v>
      </c>
      <c r="CC34" s="64" t="str">
        <f>'PC LIST'!P295</f>
        <v>No. of WFD classification improvements</v>
      </c>
      <c r="CD34" s="63">
        <f>'PC LIST'!Q295</f>
        <v>0</v>
      </c>
      <c r="CE34" s="63" t="str">
        <f>'PC LIST'!J295</f>
        <v>R&amp;P</v>
      </c>
      <c r="CF34" s="879">
        <f>'PC LIST'!BQ295</f>
        <v>0</v>
      </c>
      <c r="CG34" s="63" t="str">
        <f>'PC LIST'!B340</f>
        <v>PR14SWTWSWW_S-C4</v>
      </c>
      <c r="CH34" s="66" t="str">
        <f>'PC LIST'!I340</f>
        <v>S-C4: Pollution incidents (category 1 and 2)</v>
      </c>
      <c r="CI34" s="66" t="str">
        <f>'PC LIST'!O340</f>
        <v>nr</v>
      </c>
      <c r="CJ34" s="66" t="str">
        <f>'PC LIST'!P340</f>
        <v>No. of pollution incidents (cats 1 and 2)</v>
      </c>
      <c r="CK34" s="63">
        <f>'PC LIST'!Q340</f>
        <v>0</v>
      </c>
      <c r="CL34" s="63" t="str">
        <f>'PC LIST'!J340</f>
        <v>PO</v>
      </c>
      <c r="CM34" s="878">
        <f>'PC LIST'!BQ340</f>
        <v>7</v>
      </c>
      <c r="CN34" s="63" t="str">
        <f>'PC LIST'!B382</f>
        <v>PR14TMSWSWW_SC1</v>
      </c>
      <c r="CO34" s="64" t="str">
        <f>'PC LIST'!I382</f>
        <v>SC1: Greenhouse gas emissions from wastewater operations</v>
      </c>
      <c r="CP34" s="64" t="str">
        <f>'PC LIST'!O382</f>
        <v>nr</v>
      </c>
      <c r="CQ34" s="64" t="str">
        <f>'PC LIST'!P382</f>
        <v>ktCO2e</v>
      </c>
      <c r="CR34" s="63">
        <f>'PC LIST'!Q382</f>
        <v>1</v>
      </c>
      <c r="CS34" s="63" t="str">
        <f>'PC LIST'!J382</f>
        <v>NFI</v>
      </c>
      <c r="CT34" s="63">
        <f>'PC LIST'!BQ382</f>
        <v>468.53500000000003</v>
      </c>
      <c r="CW34" s="61"/>
      <c r="CX34" s="61"/>
      <c r="CY34" s="61"/>
      <c r="CZ34" s="61"/>
      <c r="DA34" s="61"/>
      <c r="DD34" s="61"/>
      <c r="DE34" s="61"/>
      <c r="DI34" s="63" t="str">
        <f>'PC LIST'!B495</f>
        <v>PR14WSXHHR_B2</v>
      </c>
      <c r="DJ34" s="64" t="str">
        <f>'PC LIST'!I495</f>
        <v>B2: Bill as a proportion of disposable income</v>
      </c>
      <c r="DK34" s="64" t="str">
        <f>'PC LIST'!O495</f>
        <v>%</v>
      </c>
      <c r="DL34" s="64" t="str">
        <f>'PC LIST'!P495</f>
        <v>Bill as a proportion (%) of disposable income</v>
      </c>
      <c r="DM34" s="63">
        <f>'PC LIST'!Q495</f>
        <v>1</v>
      </c>
      <c r="DN34" s="63" t="str">
        <f>'PC LIST'!J495</f>
        <v>NFI</v>
      </c>
      <c r="DO34" s="63">
        <f>'PC LIST'!BQ495</f>
        <v>1.5</v>
      </c>
      <c r="DP34" s="63" t="str">
        <f>'PC LIST'!B527</f>
        <v>PR14YKYHHR_RB3</v>
      </c>
      <c r="DQ34" s="64" t="str">
        <f>'PC LIST'!I527</f>
        <v>RB3: Value for money (CCWater annual tracking survey)</v>
      </c>
      <c r="DR34" s="64" t="str">
        <f>'PC LIST'!O527</f>
        <v>%</v>
      </c>
      <c r="DS34" s="64" t="str">
        <f>'PC LIST'!P527</f>
        <v>% customer satisfaction (CCWater tracking survey)</v>
      </c>
      <c r="DT34" s="63">
        <f>'PC LIST'!Q527</f>
        <v>0</v>
      </c>
      <c r="DU34" s="63" t="str">
        <f>'PC LIST'!J527</f>
        <v>NFI</v>
      </c>
      <c r="DV34" s="63" t="str">
        <f>'PC LIST'!BQ527</f>
        <v xml:space="preserve">82% (Water)
83% (Waste) </v>
      </c>
    </row>
    <row r="35" spans="8:126" ht="15.75" customHeight="1">
      <c r="H35" s="63" t="str">
        <f>'PC LIST'!B48</f>
        <v>PR14ANHHHR_R-A2</v>
      </c>
      <c r="I35" s="64" t="str">
        <f>'PC LIST'!I48</f>
        <v>R-A2: Service incentive mechanism (SIM)</v>
      </c>
      <c r="J35" s="64" t="str">
        <f>'PC LIST'!O48</f>
        <v>score</v>
      </c>
      <c r="K35" s="64" t="str">
        <f>'PC LIST'!P48</f>
        <v>Service incentive mechanism (SIM) score</v>
      </c>
      <c r="L35" s="63">
        <f>'PC LIST'!Q48</f>
        <v>0</v>
      </c>
      <c r="M35" s="63" t="str">
        <f>'PC LIST'!J48</f>
        <v>R&amp;P</v>
      </c>
      <c r="N35" s="878">
        <f>'PC LIST'!BQ48</f>
        <v>85</v>
      </c>
      <c r="T35" s="63"/>
      <c r="U35" s="63"/>
      <c r="AC35" s="63" t="str">
        <f>'PC LIST'!B121</f>
        <v>PR14NESWSWW_S-F2</v>
      </c>
      <c r="AD35" s="65" t="str">
        <f>'PC LIST'!I121</f>
        <v>S-F2: Annual environmental performance report</v>
      </c>
      <c r="AE35" s="65" t="str">
        <f>'PC LIST'!O121</f>
        <v>text</v>
      </c>
      <c r="AF35" s="65" t="str">
        <f>'PC LIST'!P121</f>
        <v>CRAG report publication</v>
      </c>
      <c r="AG35" s="63" t="str">
        <f>'PC LIST'!Q121</f>
        <v>na</v>
      </c>
      <c r="AH35" s="63" t="str">
        <f>'PC LIST'!J121</f>
        <v>NFI</v>
      </c>
      <c r="AI35" s="63" t="str">
        <f>'PC LIST'!BQ121</f>
        <v>Report published</v>
      </c>
      <c r="BE35" s="63" t="str">
        <f>'PC LIST'!B214</f>
        <v>PR14SEWHHR_G1</v>
      </c>
      <c r="BF35" s="64" t="str">
        <f>'PC LIST'!I214</f>
        <v>G1: Customer satisfaction - frequency and duration of supply interruptions</v>
      </c>
      <c r="BG35" s="64" t="str">
        <f>'PC LIST'!O214</f>
        <v>score</v>
      </c>
      <c r="BH35" s="64" t="str">
        <f>'PC LIST'!P214</f>
        <v>Customer satisfaction score out of 5</v>
      </c>
      <c r="BI35" s="63">
        <f>'PC LIST'!Q214</f>
        <v>1</v>
      </c>
      <c r="BJ35" s="63" t="str">
        <f>'PC LIST'!J214</f>
        <v>R&amp;P</v>
      </c>
      <c r="BK35" s="63">
        <f>'PC LIST'!BQ214</f>
        <v>4.5999999999999996</v>
      </c>
      <c r="BL35" s="63" t="str">
        <f>'PC LIST'!B248</f>
        <v>PR14SRNHHR_8</v>
      </c>
      <c r="BM35" s="64" t="str">
        <f>'PC LIST'!I248</f>
        <v>8: Service Incentive Mechanism (SIM)</v>
      </c>
      <c r="BN35" s="64" t="str">
        <f>'PC LIST'!O248</f>
        <v>score</v>
      </c>
      <c r="BO35" s="64" t="str">
        <f>'PC LIST'!P248</f>
        <v>Service incentive mechanism (SIM) score</v>
      </c>
      <c r="BP35" s="63">
        <f>'PC LIST'!Q248</f>
        <v>0</v>
      </c>
      <c r="BQ35" s="63" t="str">
        <f>'PC LIST'!J248</f>
        <v>R&amp;P</v>
      </c>
      <c r="BR35" s="63">
        <f>'PC LIST'!BQ248</f>
        <v>73</v>
      </c>
      <c r="BZ35" s="63" t="str">
        <f>'PC LIST'!B296</f>
        <v>PR14SVTWSWW_S-C2</v>
      </c>
      <c r="CA35" s="64" t="str">
        <f>'PC LIST'!I296</f>
        <v>S-C2: The number of category 3 pollution incidents</v>
      </c>
      <c r="CB35" s="64" t="str">
        <f>'PC LIST'!O296</f>
        <v>nr</v>
      </c>
      <c r="CC35" s="64" t="str">
        <f>'PC LIST'!P296</f>
        <v>No. of pollution incidents (cat 3)</v>
      </c>
      <c r="CD35" s="63">
        <f>'PC LIST'!Q296</f>
        <v>0</v>
      </c>
      <c r="CE35" s="63" t="str">
        <f>'PC LIST'!J296</f>
        <v>R&amp;P</v>
      </c>
      <c r="CF35" s="879">
        <f>'PC LIST'!BQ296</f>
        <v>293</v>
      </c>
      <c r="CG35" s="63" t="str">
        <f>'PC LIST'!B341</f>
        <v>PR14SWTWSWW_S-C5</v>
      </c>
      <c r="CH35" s="66" t="str">
        <f>'PC LIST'!I341</f>
        <v>S-C5: Pollution incidents (category 3 and 4)</v>
      </c>
      <c r="CI35" s="66" t="str">
        <f>'PC LIST'!O341</f>
        <v>nr</v>
      </c>
      <c r="CJ35" s="66" t="str">
        <f>'PC LIST'!P341</f>
        <v>No. of pollution incidents (cats 3 and 4)</v>
      </c>
      <c r="CK35" s="63">
        <f>'PC LIST'!Q341</f>
        <v>0</v>
      </c>
      <c r="CL35" s="63" t="str">
        <f>'PC LIST'!J341</f>
        <v>PO</v>
      </c>
      <c r="CM35" s="878">
        <f>'PC LIST'!BQ341</f>
        <v>222</v>
      </c>
      <c r="CN35" s="63" t="str">
        <f>'PC LIST'!B383</f>
        <v>PR14TMSWSWW_SC2</v>
      </c>
      <c r="CO35" s="64" t="str">
        <f>'PC LIST'!I383</f>
        <v>SC2: Total category 1-3 pollution incidents from sewage related premises</v>
      </c>
      <c r="CP35" s="64" t="str">
        <f>'PC LIST'!O383</f>
        <v>nr</v>
      </c>
      <c r="CQ35" s="64" t="str">
        <f>'PC LIST'!P383</f>
        <v>No. of pollution incidents (cats 1, 2 and 3)</v>
      </c>
      <c r="CR35" s="63">
        <f>'PC LIST'!Q383</f>
        <v>0</v>
      </c>
      <c r="CS35" s="63" t="str">
        <f>'PC LIST'!J383</f>
        <v>R&amp;P</v>
      </c>
      <c r="CT35" s="63">
        <f>'PC LIST'!BQ383</f>
        <v>232</v>
      </c>
      <c r="DD35" s="61"/>
      <c r="DE35" s="61"/>
      <c r="DF35" s="61"/>
      <c r="DG35" s="61"/>
      <c r="DH35" s="61"/>
      <c r="DK35" s="61"/>
      <c r="DL35" s="61"/>
      <c r="DO35" s="63"/>
      <c r="DP35" s="63" t="str">
        <f>'PC LIST'!B528</f>
        <v>PR14YKYHHR_RC1</v>
      </c>
      <c r="DQ35" s="64" t="str">
        <f>'PC LIST'!I528</f>
        <v>RC1: Proportion of energy use generated by renewable technology (note: PC is part of a total commitment at Appointee level - see also WD1 and SC1)</v>
      </c>
      <c r="DR35" s="64" t="str">
        <f>'PC LIST'!O528</f>
        <v>%</v>
      </c>
      <c r="DS35" s="64" t="str">
        <f>'PC LIST'!P528</f>
        <v>% of energy use generated by renewable technology</v>
      </c>
      <c r="DT35" s="63">
        <f>'PC LIST'!Q528</f>
        <v>0</v>
      </c>
      <c r="DU35" s="63" t="str">
        <f>'PC LIST'!J528</f>
        <v>NFI</v>
      </c>
      <c r="DV35" s="63">
        <f>'PC LIST'!BQ528</f>
        <v>11.257999999999999</v>
      </c>
    </row>
    <row r="36" spans="8:126" ht="15.75" customHeight="1">
      <c r="H36" s="63" t="str">
        <f>'PC LIST'!B49</f>
        <v>PR14ANHHHR_R-A3</v>
      </c>
      <c r="I36" s="64" t="str">
        <f>'PC LIST'!I49</f>
        <v>R-A3: Customer Satisfaction Index prepared by UK Institute of Customer Service</v>
      </c>
      <c r="J36" s="64" t="str">
        <f>'PC LIST'!O49</f>
        <v>TBC</v>
      </c>
      <c r="K36" s="64" t="str">
        <f>'PC LIST'!P49</f>
        <v>UK ICS Customer Satisfaction Index score ranking among utility companies</v>
      </c>
      <c r="L36" s="63" t="str">
        <f>'PC LIST'!Q49</f>
        <v>TBC</v>
      </c>
      <c r="M36" s="63" t="str">
        <f>'PC LIST'!J49</f>
        <v>NFI</v>
      </c>
      <c r="N36" s="878" t="str">
        <f>'PC LIST'!BQ49</f>
        <v>9/15</v>
      </c>
      <c r="T36" s="63"/>
      <c r="U36" s="63"/>
      <c r="AC36" s="63" t="str">
        <f>'PC LIST'!B122</f>
        <v>PR14NESHHR_R-B1</v>
      </c>
      <c r="AD36" s="65" t="str">
        <f>'PC LIST'!I122</f>
        <v>R-B1: NWL independent overall customer satisfaction score</v>
      </c>
      <c r="AE36" s="65" t="str">
        <f>'PC LIST'!O122</f>
        <v>score</v>
      </c>
      <c r="AF36" s="65" t="str">
        <f>'PC LIST'!P122</f>
        <v>Customer satisfaction score out of 10</v>
      </c>
      <c r="AG36" s="63">
        <f>'PC LIST'!Q122</f>
        <v>1</v>
      </c>
      <c r="AH36" s="63" t="str">
        <f>'PC LIST'!J122</f>
        <v>NFI</v>
      </c>
      <c r="AI36" s="63">
        <f>'PC LIST'!BQ122</f>
        <v>8.5</v>
      </c>
      <c r="BE36" s="63" t="str">
        <f>'PC LIST'!B215</f>
        <v>PR14SEWHHR_H1</v>
      </c>
      <c r="BF36" s="64" t="str">
        <f>'PC LIST'!I215</f>
        <v>H1: Customer satisfaction - frequency of water use restrictions</v>
      </c>
      <c r="BG36" s="64" t="str">
        <f>'PC LIST'!O215</f>
        <v>score</v>
      </c>
      <c r="BH36" s="64" t="str">
        <f>'PC LIST'!P215</f>
        <v>Customer satisfaction score out of 5</v>
      </c>
      <c r="BI36" s="63">
        <f>'PC LIST'!Q215</f>
        <v>1</v>
      </c>
      <c r="BJ36" s="63" t="str">
        <f>'PC LIST'!J215</f>
        <v>R&amp;P</v>
      </c>
      <c r="BK36" s="63">
        <f>'PC LIST'!BQ215</f>
        <v>4.2</v>
      </c>
      <c r="BL36" s="63"/>
      <c r="BM36" s="64"/>
      <c r="BN36" s="64"/>
      <c r="BO36" s="64"/>
      <c r="BZ36" s="63" t="str">
        <f>'PC LIST'!B297</f>
        <v>PR14SVTWSWW_S-C3</v>
      </c>
      <c r="CA36" s="64" t="str">
        <f>'PC LIST'!I297</f>
        <v>S-C3: Asset stewardship - environmental compliance (basket of measures)</v>
      </c>
      <c r="CB36" s="64" t="str">
        <f>'PC LIST'!O297</f>
        <v>%</v>
      </c>
      <c r="CC36" s="64" t="str">
        <f>'PC LIST'!P297</f>
        <v>% compliance with WwTW regulations</v>
      </c>
      <c r="CD36" s="63">
        <f>'PC LIST'!Q297</f>
        <v>2</v>
      </c>
      <c r="CE36" s="63" t="str">
        <f>'PC LIST'!J297</f>
        <v>PO</v>
      </c>
      <c r="CF36" s="879">
        <f>'PC LIST'!BQ297</f>
        <v>97.508496246767137</v>
      </c>
      <c r="CG36" s="63" t="str">
        <f>'PC LIST'!B342</f>
        <v>PR14SWTWSWW_S-C6</v>
      </c>
      <c r="CH36" s="66" t="str">
        <f>'PC LIST'!I342</f>
        <v>S-C6: Operational carbon emissions (ktCO2e)</v>
      </c>
      <c r="CI36" s="66" t="str">
        <f>'PC LIST'!O342</f>
        <v>nr</v>
      </c>
      <c r="CJ36" s="66" t="str">
        <f>'PC LIST'!P342</f>
        <v>ktCO2e</v>
      </c>
      <c r="CK36" s="63">
        <f>'PC LIST'!Q342</f>
        <v>1</v>
      </c>
      <c r="CL36" s="63" t="str">
        <f>'PC LIST'!J342</f>
        <v>NFI</v>
      </c>
      <c r="CM36" s="878">
        <f>'PC LIST'!BQ342</f>
        <v>98.6</v>
      </c>
      <c r="CN36" s="63" t="str">
        <f>'PC LIST'!B384</f>
        <v>PR14TMSWSWW_SC3</v>
      </c>
      <c r="CO36" s="64" t="str">
        <f>'PC LIST'!I384</f>
        <v>SC3: Sewage treatment works discharge compliance</v>
      </c>
      <c r="CP36" s="64" t="str">
        <f>'PC LIST'!O384</f>
        <v>%</v>
      </c>
      <c r="CQ36" s="64" t="str">
        <f>'PC LIST'!P384</f>
        <v>% WwTW discharge compliance</v>
      </c>
      <c r="CR36" s="63">
        <f>'PC LIST'!Q384</f>
        <v>2</v>
      </c>
      <c r="CS36" s="63" t="str">
        <f>'PC LIST'!J384</f>
        <v>PO</v>
      </c>
      <c r="CT36" s="63">
        <f>'PC LIST'!BQ384</f>
        <v>99.132947976878611</v>
      </c>
      <c r="DD36" s="61"/>
      <c r="DE36" s="61"/>
      <c r="DF36" s="61"/>
      <c r="DG36" s="61"/>
      <c r="DH36" s="61"/>
      <c r="DK36" s="61"/>
      <c r="DL36" s="61"/>
      <c r="DM36" s="61"/>
      <c r="DN36" s="61"/>
      <c r="DO36" s="63"/>
      <c r="DP36" s="63" t="str">
        <f>'PC LIST'!B529</f>
        <v>PR14YKYHHR_RC2</v>
      </c>
      <c r="DQ36" s="64" t="str">
        <f>'PC LIST'!I529</f>
        <v>RC2: Proportion of waste diverted from landfill (re-used and recycled) (note: PC is part of a total commitment at Appointee level - see also WD2 and SC2)</v>
      </c>
      <c r="DR36" s="64" t="str">
        <f>'PC LIST'!O529</f>
        <v>%</v>
      </c>
      <c r="DS36" s="64" t="str">
        <f>'PC LIST'!P529</f>
        <v>% of waste diverted from landfill (re-used and recycled)</v>
      </c>
      <c r="DT36" s="63">
        <f>'PC LIST'!Q529</f>
        <v>0</v>
      </c>
      <c r="DU36" s="63" t="str">
        <f>'PC LIST'!J529</f>
        <v>NFI</v>
      </c>
      <c r="DV36" s="63">
        <f>'PC LIST'!BQ529</f>
        <v>98.91</v>
      </c>
    </row>
    <row r="37" spans="8:126" ht="15.75" customHeight="1">
      <c r="H37" s="63" t="str">
        <f>'PC LIST'!B50</f>
        <v>PR14ANHHHR_R-B1</v>
      </c>
      <c r="I37" s="64" t="str">
        <f>'PC LIST'!I50</f>
        <v>R-B1: Fairness of bills perception - variation from baseline against WaSCs</v>
      </c>
      <c r="J37" s="64" t="str">
        <f>'PC LIST'!O50</f>
        <v>%</v>
      </c>
      <c r="K37" s="64" t="str">
        <f>'PC LIST'!P50</f>
        <v>% variation from WaSC baseline</v>
      </c>
      <c r="L37" s="63">
        <f>'PC LIST'!Q50</f>
        <v>0</v>
      </c>
      <c r="M37" s="63" t="str">
        <f>'PC LIST'!J50</f>
        <v>R&amp;P</v>
      </c>
      <c r="N37" s="878">
        <f>'PC LIST'!BQ50</f>
        <v>5</v>
      </c>
      <c r="T37" s="63"/>
      <c r="U37" s="63"/>
      <c r="AC37" s="63" t="str">
        <f>'PC LIST'!B123</f>
        <v>PR14NESHHR_R-B2</v>
      </c>
      <c r="AD37" s="65" t="str">
        <f>'PC LIST'!I123</f>
        <v>R-B2: Service incentive mechanism (SIM)</v>
      </c>
      <c r="AE37" s="65" t="str">
        <f>'PC LIST'!O123</f>
        <v>score</v>
      </c>
      <c r="AF37" s="65" t="str">
        <f>'PC LIST'!P123</f>
        <v>Service incentive mechanism (SIM) score</v>
      </c>
      <c r="AG37" s="63">
        <f>'PC LIST'!Q123</f>
        <v>1</v>
      </c>
      <c r="AH37" s="63" t="str">
        <f>'PC LIST'!J123</f>
        <v>R&amp;P</v>
      </c>
      <c r="AI37" s="63">
        <f>'PC LIST'!BQ123</f>
        <v>83.64</v>
      </c>
      <c r="BE37" s="63"/>
      <c r="BF37" s="64"/>
      <c r="BG37" s="64"/>
      <c r="BH37" s="64"/>
      <c r="BJ37" s="63"/>
      <c r="BK37" s="63"/>
      <c r="BN37" s="61"/>
      <c r="BO37" s="61"/>
      <c r="BP37" s="61"/>
      <c r="BQ37" s="61"/>
      <c r="BR37" s="61"/>
      <c r="BZ37" s="63" t="str">
        <f>'PC LIST'!B298</f>
        <v>PR14SVTWSWW_S-C4</v>
      </c>
      <c r="CA37" s="64" t="str">
        <f>'PC LIST'!I298</f>
        <v>S-C4: Biodiversity</v>
      </c>
      <c r="CB37" s="64" t="str">
        <f>'PC LIST'!O298</f>
        <v>nr</v>
      </c>
      <c r="CC37" s="64" t="str">
        <f>'PC LIST'!P298</f>
        <v>No. of hectares improved</v>
      </c>
      <c r="CD37" s="63">
        <f>'PC LIST'!Q298</f>
        <v>0</v>
      </c>
      <c r="CE37" s="63" t="str">
        <f>'PC LIST'!J298</f>
        <v>R&amp;P</v>
      </c>
      <c r="CF37" s="879">
        <f>'PC LIST'!BQ298</f>
        <v>322.89999999999998</v>
      </c>
      <c r="CG37" s="63" t="str">
        <f>'PC LIST'!B343</f>
        <v>PR14SWTWSWW_S-C7</v>
      </c>
      <c r="CH37" s="66" t="str">
        <f>'PC LIST'!I343</f>
        <v>S-C7: Energy from renewable sources (%)</v>
      </c>
      <c r="CI37" s="66" t="str">
        <f>'PC LIST'!O343</f>
        <v>%</v>
      </c>
      <c r="CJ37" s="66" t="str">
        <f>'PC LIST'!P343</f>
        <v>% energy from renewable sources</v>
      </c>
      <c r="CK37" s="63">
        <f>'PC LIST'!Q343</f>
        <v>2</v>
      </c>
      <c r="CL37" s="63" t="str">
        <f>'PC LIST'!J343</f>
        <v>NFI</v>
      </c>
      <c r="CM37" s="878">
        <f>'PC LIST'!BQ343</f>
        <v>2.4</v>
      </c>
      <c r="CN37" s="63" t="str">
        <f>'PC LIST'!B385</f>
        <v>PR14TMSWSWW_SC4</v>
      </c>
      <c r="CO37" s="64" t="str">
        <f>'PC LIST'!I385</f>
        <v>SC4: Water bodies improved or protected from deterioration as a result of Thames Water's activities</v>
      </c>
      <c r="CP37" s="64" t="str">
        <f>'PC LIST'!O385</f>
        <v>nr</v>
      </c>
      <c r="CQ37" s="64" t="str">
        <f>'PC LIST'!P385</f>
        <v>No. of water bodies improved or protected by catchment management</v>
      </c>
      <c r="CR37" s="63">
        <f>'PC LIST'!Q385</f>
        <v>0</v>
      </c>
      <c r="CS37" s="63" t="str">
        <f>'PC LIST'!J385</f>
        <v>NFI</v>
      </c>
      <c r="CT37" s="63">
        <f>'PC LIST'!BQ385</f>
        <v>0</v>
      </c>
      <c r="DD37" s="61"/>
      <c r="DE37" s="61"/>
      <c r="DF37" s="61"/>
      <c r="DG37" s="61"/>
      <c r="DH37" s="61"/>
      <c r="DI37" s="63"/>
      <c r="DJ37" s="64"/>
      <c r="DK37" s="64"/>
      <c r="DL37" s="64"/>
      <c r="DM37" s="64"/>
      <c r="DN37" s="64"/>
      <c r="DO37" s="63"/>
      <c r="DV37" s="63"/>
    </row>
    <row r="38" spans="8:126" ht="15.75" customHeight="1">
      <c r="H38" s="63" t="str">
        <f>'PC LIST'!B51</f>
        <v>PR14ANHHHR_R-B2</v>
      </c>
      <c r="I38" s="64" t="str">
        <f>'PC LIST'!I51</f>
        <v>R-B2: Affordability perception - variation from baseline against WaSCs</v>
      </c>
      <c r="J38" s="64" t="str">
        <f>'PC LIST'!O51</f>
        <v>%</v>
      </c>
      <c r="K38" s="64" t="str">
        <f>'PC LIST'!P51</f>
        <v>% variation from WaSC baseline</v>
      </c>
      <c r="L38" s="63">
        <f>'PC LIST'!Q51</f>
        <v>0</v>
      </c>
      <c r="M38" s="63" t="str">
        <f>'PC LIST'!J51</f>
        <v>R&amp;P</v>
      </c>
      <c r="N38" s="878">
        <f>'PC LIST'!BQ51</f>
        <v>6</v>
      </c>
      <c r="T38" s="63"/>
      <c r="U38" s="63"/>
      <c r="AC38" s="63" t="str">
        <f>'PC LIST'!B124</f>
        <v>PR14NESHHR_R-B3</v>
      </c>
      <c r="AD38" s="65" t="str">
        <f>'PC LIST'!I124</f>
        <v>R-B3: Domestic customer satisfaction, net promoter score</v>
      </c>
      <c r="AE38" s="65" t="str">
        <f>'PC LIST'!O124</f>
        <v>%</v>
      </c>
      <c r="AF38" s="65" t="str">
        <f>'PC LIST'!P124</f>
        <v>% customer satisfaction</v>
      </c>
      <c r="AG38" s="63">
        <f>'PC LIST'!Q124</f>
        <v>0</v>
      </c>
      <c r="AH38" s="63" t="str">
        <f>'PC LIST'!J124</f>
        <v>NFI</v>
      </c>
      <c r="AI38" s="63">
        <f>'PC LIST'!BQ124</f>
        <v>49</v>
      </c>
      <c r="BG38" s="61"/>
      <c r="BH38" s="61"/>
      <c r="BI38" s="61"/>
      <c r="BJ38" s="63"/>
      <c r="BK38" s="63"/>
      <c r="BN38" s="61"/>
      <c r="BO38" s="61"/>
      <c r="BP38" s="61"/>
      <c r="BQ38" s="61"/>
      <c r="BR38" s="61"/>
      <c r="BZ38" s="63" t="str">
        <f>'PC LIST'!B299</f>
        <v>PR14SVTWSWW_S-C5</v>
      </c>
      <c r="CA38" s="64" t="str">
        <f>'PC LIST'!I299</f>
        <v>S-C5: Sustainable sewage treatment</v>
      </c>
      <c r="CB38" s="64" t="str">
        <f>'PC LIST'!O299</f>
        <v>nr</v>
      </c>
      <c r="CC38" s="64" t="str">
        <f>'PC LIST'!P299</f>
        <v>No. of WwTWs avoiding investment</v>
      </c>
      <c r="CD38" s="63">
        <f>'PC LIST'!Q299</f>
        <v>0</v>
      </c>
      <c r="CE38" s="63" t="str">
        <f>'PC LIST'!J299</f>
        <v>RO</v>
      </c>
      <c r="CF38" s="879">
        <f>'PC LIST'!BQ299</f>
        <v>0</v>
      </c>
      <c r="CG38" s="63" t="str">
        <f>'PC LIST'!B344</f>
        <v>PR14SWTWSWW_S-D1</v>
      </c>
      <c r="CH38" s="66" t="str">
        <f>'PC LIST'!I344</f>
        <v>S-D1: Bathing water quality</v>
      </c>
      <c r="CI38" s="66" t="str">
        <f>'PC LIST'!O344</f>
        <v>nr</v>
      </c>
      <c r="CJ38" s="66" t="str">
        <f>'PC LIST'!P344</f>
        <v>No. of bathing waters meeting or exceeding agreed standard</v>
      </c>
      <c r="CK38" s="63">
        <f>'PC LIST'!Q344</f>
        <v>0</v>
      </c>
      <c r="CL38" s="63" t="str">
        <f>'PC LIST'!J344</f>
        <v>R&amp;P</v>
      </c>
      <c r="CM38" s="878">
        <f>'PC LIST'!BQ344</f>
        <v>0</v>
      </c>
      <c r="CN38" s="63" t="str">
        <f>'PC LIST'!B386</f>
        <v>PR14TMSWSWW_SC5</v>
      </c>
      <c r="CO38" s="64" t="str">
        <f>'PC LIST'!I386</f>
        <v>SC5: Satisfactory sludge disposal compliance</v>
      </c>
      <c r="CP38" s="64" t="str">
        <f>'PC LIST'!O386</f>
        <v>%</v>
      </c>
      <c r="CQ38" s="64" t="str">
        <f>'PC LIST'!P386</f>
        <v>% satisfactory sludge disposal compliance</v>
      </c>
      <c r="CR38" s="63">
        <f>'PC LIST'!Q386</f>
        <v>0</v>
      </c>
      <c r="CS38" s="63" t="str">
        <f>'PC LIST'!J386</f>
        <v>NFI</v>
      </c>
      <c r="CT38" s="63">
        <f>'PC LIST'!BQ386</f>
        <v>100</v>
      </c>
      <c r="DD38" s="61"/>
      <c r="DE38" s="61"/>
      <c r="DF38" s="61"/>
      <c r="DG38" s="61"/>
      <c r="DH38" s="61"/>
      <c r="DI38" s="63"/>
      <c r="DJ38" s="64"/>
      <c r="DK38" s="64"/>
      <c r="DL38" s="64"/>
      <c r="DM38" s="64"/>
      <c r="DN38" s="64"/>
      <c r="DO38" s="63"/>
      <c r="DV38" s="63"/>
    </row>
    <row r="39" spans="8:126" ht="15.75" customHeight="1">
      <c r="H39" s="63" t="str">
        <f>'PC LIST'!B52</f>
        <v>PR14ANHHHR_R-C1</v>
      </c>
      <c r="I39" s="64" t="str">
        <f>'PC LIST'!I52</f>
        <v>R-C1: Operational carbon (% reduction from 2015 baseline)</v>
      </c>
      <c r="J39" s="64" t="str">
        <f>'PC LIST'!O52</f>
        <v>%</v>
      </c>
      <c r="K39" s="64" t="str">
        <f>'PC LIST'!P52</f>
        <v>% reduction from 2015 baseline</v>
      </c>
      <c r="L39" s="63">
        <f>'PC LIST'!Q52</f>
        <v>0</v>
      </c>
      <c r="M39" s="63" t="str">
        <f>'PC LIST'!J52</f>
        <v>NFI</v>
      </c>
      <c r="N39" s="878">
        <f>'PC LIST'!BQ52</f>
        <v>5</v>
      </c>
      <c r="T39" s="63"/>
      <c r="U39" s="63"/>
      <c r="AC39" s="63" t="str">
        <f>'PC LIST'!B125</f>
        <v>PR14NESHHR_R-C1</v>
      </c>
      <c r="AD39" s="65" t="str">
        <f>'PC LIST'!I125</f>
        <v>R-C1: NWL independent value for money survey</v>
      </c>
      <c r="AE39" s="65" t="str">
        <f>'PC LIST'!O125</f>
        <v>score</v>
      </c>
      <c r="AF39" s="65" t="str">
        <f>'PC LIST'!P125</f>
        <v>Customer satisfaction score out of 10</v>
      </c>
      <c r="AG39" s="63">
        <f>'PC LIST'!Q125</f>
        <v>1</v>
      </c>
      <c r="AH39" s="63" t="str">
        <f>'PC LIST'!J125</f>
        <v>NFI</v>
      </c>
      <c r="AI39" s="63">
        <f>'PC LIST'!BQ125</f>
        <v>8.1999999999999993</v>
      </c>
      <c r="BG39" s="61"/>
      <c r="BH39" s="61"/>
      <c r="BI39" s="61"/>
      <c r="BJ39" s="63"/>
      <c r="BK39" s="63"/>
      <c r="BN39" s="61"/>
      <c r="BO39" s="61"/>
      <c r="BP39" s="61"/>
      <c r="BQ39" s="61"/>
      <c r="BR39" s="61"/>
      <c r="BZ39" s="63" t="str">
        <f>'PC LIST'!B300</f>
        <v>PR14SVTWSWW_S-C6</v>
      </c>
      <c r="CA39" s="64" t="str">
        <f>'PC LIST'!I300</f>
        <v>S-C6: Serious pollution incidents</v>
      </c>
      <c r="CB39" s="64" t="str">
        <f>'PC LIST'!O300</f>
        <v>nr</v>
      </c>
      <c r="CC39" s="64" t="str">
        <f>'PC LIST'!P300</f>
        <v>No. of pollution incidents (cats 1 and 2)</v>
      </c>
      <c r="CD39" s="63">
        <f>'PC LIST'!Q300</f>
        <v>0</v>
      </c>
      <c r="CE39" s="63" t="str">
        <f>'PC LIST'!J300</f>
        <v>NFI</v>
      </c>
      <c r="CF39" s="879">
        <f>'PC LIST'!BQ300</f>
        <v>2</v>
      </c>
      <c r="CG39" s="63" t="str">
        <f>'PC LIST'!B345</f>
        <v>PR14SWTWSWW_S-D2</v>
      </c>
      <c r="CH39" s="66" t="str">
        <f>'PC LIST'!I345</f>
        <v>S-D2: Combined sewer overflow spills (number)</v>
      </c>
      <c r="CI39" s="66" t="str">
        <f>'PC LIST'!O345</f>
        <v>nr</v>
      </c>
      <c r="CJ39" s="66" t="str">
        <f>'PC LIST'!P345</f>
        <v>No. of combined sewer overflow (CSO) spills per year</v>
      </c>
      <c r="CK39" s="63">
        <f>'PC LIST'!Q345</f>
        <v>0</v>
      </c>
      <c r="CL39" s="63" t="str">
        <f>'PC LIST'!J345</f>
        <v>NFI</v>
      </c>
      <c r="CM39" s="878" t="str">
        <f>'PC LIST'!BQ345</f>
        <v>n/a</v>
      </c>
      <c r="CN39" s="63" t="str">
        <f>'PC LIST'!B387</f>
        <v>PR14TMSWSWW_SC6</v>
      </c>
      <c r="CO39" s="64" t="str">
        <f>'PC LIST'!I387</f>
        <v>SC6: We will educate our existing and future customers</v>
      </c>
      <c r="CP39" s="64" t="str">
        <f>'PC LIST'!O387</f>
        <v>nr</v>
      </c>
      <c r="CQ39" s="64" t="str">
        <f>'PC LIST'!P387</f>
        <v>No. of children directly engaged</v>
      </c>
      <c r="CR39" s="63">
        <f>'PC LIST'!Q387</f>
        <v>0</v>
      </c>
      <c r="CS39" s="63" t="str">
        <f>'PC LIST'!J387</f>
        <v>NFI</v>
      </c>
      <c r="CT39" s="63">
        <f>'PC LIST'!BQ387</f>
        <v>17491</v>
      </c>
      <c r="DD39" s="61"/>
      <c r="DE39" s="61"/>
      <c r="DF39" s="61"/>
      <c r="DG39" s="61"/>
      <c r="DH39" s="61"/>
      <c r="DK39" s="61"/>
      <c r="DL39" s="61"/>
      <c r="DM39" s="61"/>
      <c r="DN39" s="61"/>
      <c r="DO39" s="63"/>
      <c r="DV39" s="63"/>
    </row>
    <row r="40" spans="8:126" ht="15.75" customHeight="1">
      <c r="H40" s="63" t="str">
        <f>'PC LIST'!B53</f>
        <v>PR14ANHHHR_R-C2</v>
      </c>
      <c r="I40" s="64" t="str">
        <f>'PC LIST'!I53</f>
        <v>R-C2: Embodied carbon (% reduction from 2010 baseline)</v>
      </c>
      <c r="J40" s="64" t="str">
        <f>'PC LIST'!O53</f>
        <v>%</v>
      </c>
      <c r="K40" s="64" t="str">
        <f>'PC LIST'!P53</f>
        <v>% reduction from 2010 baseline</v>
      </c>
      <c r="L40" s="63">
        <f>'PC LIST'!Q53</f>
        <v>0</v>
      </c>
      <c r="M40" s="63" t="str">
        <f>'PC LIST'!J53</f>
        <v>NFI</v>
      </c>
      <c r="N40" s="878">
        <f>'PC LIST'!BQ53</f>
        <v>53</v>
      </c>
      <c r="T40" s="63"/>
      <c r="U40" s="63"/>
      <c r="AC40" s="63" t="str">
        <f>'PC LIST'!B126</f>
        <v>PR14NESHHR_R-C2</v>
      </c>
      <c r="AD40" s="65" t="str">
        <f>'PC LIST'!I126</f>
        <v>R-C2: Satisfied with value for money of water services - Northumbrian region (CCWater research)</v>
      </c>
      <c r="AE40" s="65" t="str">
        <f>'PC LIST'!O126</f>
        <v>%</v>
      </c>
      <c r="AF40" s="65" t="str">
        <f>'PC LIST'!P126</f>
        <v>% customer satisfaction</v>
      </c>
      <c r="AG40" s="63">
        <f>'PC LIST'!Q126</f>
        <v>0</v>
      </c>
      <c r="AH40" s="63" t="str">
        <f>'PC LIST'!J126</f>
        <v>NFI</v>
      </c>
      <c r="AI40" s="63">
        <f>'PC LIST'!BQ126</f>
        <v>77</v>
      </c>
      <c r="BG40" s="61"/>
      <c r="BH40" s="61"/>
      <c r="BI40" s="61"/>
      <c r="BJ40" s="63"/>
      <c r="BK40" s="63"/>
      <c r="BN40" s="61"/>
      <c r="BO40" s="61"/>
      <c r="BP40" s="61"/>
      <c r="BQ40" s="61"/>
      <c r="BR40" s="61"/>
      <c r="BZ40" s="63" t="str">
        <f>'PC LIST'!B301</f>
        <v>PR14SVTWSWW_S-C7</v>
      </c>
      <c r="CA40" s="64" t="str">
        <f>'PC LIST'!I301</f>
        <v>S-C7: Overall environmental performance (basket of environmental measures)</v>
      </c>
      <c r="CB40" s="64" t="str">
        <f>'PC LIST'!O301</f>
        <v>nr</v>
      </c>
      <c r="CC40" s="64" t="str">
        <f>'PC LIST'!P301</f>
        <v>No. of environmental targets met</v>
      </c>
      <c r="CD40" s="63">
        <f>'PC LIST'!Q301</f>
        <v>0</v>
      </c>
      <c r="CE40" s="63" t="str">
        <f>'PC LIST'!J301</f>
        <v>R&amp;P</v>
      </c>
      <c r="CF40" s="879" t="str">
        <f>'PC LIST'!BQ301</f>
        <v>Calculated in 2018/19</v>
      </c>
      <c r="CG40" s="63" t="str">
        <f>'PC LIST'!B346</f>
        <v>PR14SWTWSWW_S-D3</v>
      </c>
      <c r="CH40" s="66" t="str">
        <f>'PC LIST'!I346</f>
        <v>S-D3: River water quality improved (km)</v>
      </c>
      <c r="CI40" s="66" t="str">
        <f>'PC LIST'!O346</f>
        <v>nr</v>
      </c>
      <c r="CJ40" s="66" t="str">
        <f>'PC LIST'!P346</f>
        <v>Kilometres (km) of river water quality improved</v>
      </c>
      <c r="CK40" s="63">
        <f>'PC LIST'!Q346</f>
        <v>0</v>
      </c>
      <c r="CL40" s="63" t="str">
        <f>'PC LIST'!J346</f>
        <v>NFI</v>
      </c>
      <c r="CM40" s="878">
        <f>'PC LIST'!BQ346</f>
        <v>62</v>
      </c>
      <c r="CN40" s="63" t="str">
        <f>'PC LIST'!B388</f>
        <v>PR14TMSWSWW_SC7</v>
      </c>
      <c r="CO40" s="64" t="str">
        <f>'PC LIST'!I388</f>
        <v>SC7: Modelled reduction in properties affected by odour</v>
      </c>
      <c r="CP40" s="64" t="str">
        <f>'PC LIST'!O388</f>
        <v>nr</v>
      </c>
      <c r="CQ40" s="64" t="str">
        <f>'PC LIST'!P388</f>
        <v>No. of properties (modelled cumulative reduction)</v>
      </c>
      <c r="CR40" s="63">
        <f>'PC LIST'!Q388</f>
        <v>0</v>
      </c>
      <c r="CS40" s="63" t="str">
        <f>'PC LIST'!J388</f>
        <v>R&amp;P</v>
      </c>
      <c r="CT40" s="63">
        <f>'PC LIST'!BQ388</f>
        <v>0</v>
      </c>
      <c r="DD40" s="61"/>
      <c r="DE40" s="61"/>
      <c r="DF40" s="61"/>
      <c r="DG40" s="61"/>
      <c r="DH40" s="61"/>
      <c r="DK40" s="61"/>
      <c r="DL40" s="61"/>
      <c r="DM40" s="61"/>
      <c r="DN40" s="61"/>
      <c r="DO40" s="63"/>
      <c r="DV40" s="63"/>
    </row>
    <row r="41" spans="8:126" ht="15.75" customHeight="1">
      <c r="H41" s="63" t="str">
        <f>'PC LIST'!B54</f>
        <v>PR14ANHHHR_R-D1</v>
      </c>
      <c r="I41" s="64" t="str">
        <f>'PC LIST'!I54</f>
        <v>R-D1: Survey of community perception</v>
      </c>
      <c r="J41" s="64" t="str">
        <f>'PC LIST'!O54</f>
        <v>%</v>
      </c>
      <c r="K41" s="64" t="str">
        <f>'PC LIST'!P54</f>
        <v>% customer satisfaction</v>
      </c>
      <c r="L41" s="63" t="str">
        <f>'PC LIST'!Q54</f>
        <v>na</v>
      </c>
      <c r="M41" s="63" t="str">
        <f>'PC LIST'!J54</f>
        <v>NFI</v>
      </c>
      <c r="N41" s="878">
        <f>'PC LIST'!BQ54</f>
        <v>56</v>
      </c>
      <c r="T41" s="63"/>
      <c r="U41" s="63"/>
      <c r="AC41" s="63" t="str">
        <f>'PC LIST'!B127</f>
        <v>PR14NESHHR_R-C3</v>
      </c>
      <c r="AD41" s="65" t="str">
        <f>'PC LIST'!I127</f>
        <v>R-C3: Satisfied with value for money of sewerage services - Northumbrian region (CCWater research)</v>
      </c>
      <c r="AE41" s="65" t="str">
        <f>'PC LIST'!O127</f>
        <v>%</v>
      </c>
      <c r="AF41" s="65" t="str">
        <f>'PC LIST'!P127</f>
        <v>% customer satisfaction</v>
      </c>
      <c r="AG41" s="63">
        <f>'PC LIST'!Q127</f>
        <v>0</v>
      </c>
      <c r="AH41" s="63" t="str">
        <f>'PC LIST'!J127</f>
        <v>NFI</v>
      </c>
      <c r="AI41" s="63">
        <f>'PC LIST'!BQ127</f>
        <v>79</v>
      </c>
      <c r="BG41" s="61"/>
      <c r="BH41" s="61"/>
      <c r="BI41" s="61"/>
      <c r="BJ41" s="63"/>
      <c r="BK41" s="63"/>
      <c r="BN41" s="61"/>
      <c r="BO41" s="61"/>
      <c r="BP41" s="61"/>
      <c r="BQ41" s="61"/>
      <c r="BR41" s="61"/>
      <c r="BZ41" s="63" t="str">
        <f>'PC LIST'!B302</f>
        <v>PR14SVTWSWW_S-C8</v>
      </c>
      <c r="CA41" s="64" t="str">
        <f>'PC LIST'!I302</f>
        <v>S-C8: The number of category 4 pollution incidents</v>
      </c>
      <c r="CB41" s="64" t="str">
        <f>'PC LIST'!O302</f>
        <v>nr</v>
      </c>
      <c r="CC41" s="64" t="str">
        <f>'PC LIST'!P302</f>
        <v>No. of pollution incidents (cat 4)</v>
      </c>
      <c r="CD41" s="63">
        <f>'PC LIST'!Q302</f>
        <v>0</v>
      </c>
      <c r="CE41" s="63" t="str">
        <f>'PC LIST'!J302</f>
        <v>NFI</v>
      </c>
      <c r="CF41" s="879">
        <f>'PC LIST'!BQ302</f>
        <v>186</v>
      </c>
      <c r="CG41" s="63" t="str">
        <f>'PC LIST'!B347</f>
        <v>PR14SWTHHR_R-A1</v>
      </c>
      <c r="CH41" s="66" t="str">
        <f>'PC LIST'!I347</f>
        <v>R-A1: Customer overall satisfaction (%)</v>
      </c>
      <c r="CI41" s="66" t="str">
        <f>'PC LIST'!O347</f>
        <v>%</v>
      </c>
      <c r="CJ41" s="66" t="str">
        <f>'PC LIST'!P347</f>
        <v>% customer satisfaction</v>
      </c>
      <c r="CK41" s="63">
        <f>'PC LIST'!Q347</f>
        <v>1</v>
      </c>
      <c r="CL41" s="63" t="str">
        <f>'PC LIST'!J347</f>
        <v>NFI</v>
      </c>
      <c r="CM41" s="878">
        <f>'PC LIST'!BQ347</f>
        <v>89</v>
      </c>
      <c r="CN41" s="63" t="str">
        <f>'PC LIST'!B389</f>
        <v>PR14TMSWSWW_SC8</v>
      </c>
      <c r="CO41" s="64" t="str">
        <f>'PC LIST'!I389</f>
        <v>SC8: Deliver 100% of agreed measures to meet new environmental regulations</v>
      </c>
      <c r="CP41" s="64" t="str">
        <f>'PC LIST'!O389</f>
        <v>%</v>
      </c>
      <c r="CQ41" s="64" t="str">
        <f>'PC LIST'!P389</f>
        <v>% of agreed schemes completed</v>
      </c>
      <c r="CR41" s="63">
        <f>'PC LIST'!Q389</f>
        <v>0</v>
      </c>
      <c r="CS41" s="63" t="str">
        <f>'PC LIST'!J389</f>
        <v>PO</v>
      </c>
      <c r="CT41" s="63">
        <f>'PC LIST'!BQ389</f>
        <v>0</v>
      </c>
      <c r="DD41" s="61"/>
      <c r="DE41" s="61"/>
      <c r="DF41" s="61"/>
      <c r="DG41" s="61"/>
      <c r="DH41" s="61"/>
      <c r="DK41" s="61"/>
      <c r="DL41" s="61"/>
      <c r="DM41" s="61"/>
      <c r="DN41" s="61"/>
      <c r="DO41" s="63"/>
      <c r="DV41" s="63"/>
    </row>
    <row r="42" spans="8:126" ht="15.75" customHeight="1">
      <c r="H42" s="63"/>
      <c r="I42" s="64"/>
      <c r="J42" s="64"/>
      <c r="K42" s="64"/>
      <c r="M42" s="63"/>
      <c r="N42" s="63"/>
      <c r="T42" s="63"/>
      <c r="U42" s="63"/>
      <c r="AC42" s="63" t="str">
        <f>'PC LIST'!B128</f>
        <v>PR14NESHHR_R-C4</v>
      </c>
      <c r="AD42" s="65" t="str">
        <f>'PC LIST'!I128</f>
        <v>R-C4: Satisfied with value for money of water services - Essex &amp; Suffolk region (CCWater research)</v>
      </c>
      <c r="AE42" s="65" t="str">
        <f>'PC LIST'!O128</f>
        <v>%</v>
      </c>
      <c r="AF42" s="65" t="str">
        <f>'PC LIST'!P128</f>
        <v>% customer satisfaction</v>
      </c>
      <c r="AG42" s="63">
        <f>'PC LIST'!Q128</f>
        <v>0</v>
      </c>
      <c r="AH42" s="63" t="str">
        <f>'PC LIST'!J128</f>
        <v>NFI</v>
      </c>
      <c r="AI42" s="63">
        <f>'PC LIST'!BQ128</f>
        <v>70</v>
      </c>
      <c r="BG42" s="61"/>
      <c r="BH42" s="61"/>
      <c r="BI42" s="61"/>
      <c r="BJ42" s="63"/>
      <c r="BK42" s="63"/>
      <c r="BN42" s="61"/>
      <c r="BO42" s="61"/>
      <c r="BP42" s="61"/>
      <c r="BQ42" s="61"/>
      <c r="BR42" s="61"/>
      <c r="BZ42" s="63" t="str">
        <f>'PC LIST'!B303</f>
        <v>PR14SVTWSWW_S-D1</v>
      </c>
      <c r="CA42" s="64" t="str">
        <f>'PC LIST'!I303</f>
        <v>S-D1: Size of our carbon footprint</v>
      </c>
      <c r="CB42" s="64" t="str">
        <f>'PC LIST'!O303</f>
        <v>nr</v>
      </c>
      <c r="CC42" s="64" t="str">
        <f>'PC LIST'!P303</f>
        <v>ktCO2e</v>
      </c>
      <c r="CD42" s="63">
        <f>'PC LIST'!Q303</f>
        <v>0</v>
      </c>
      <c r="CE42" s="63" t="str">
        <f>'PC LIST'!J303</f>
        <v>R&amp;P</v>
      </c>
      <c r="CF42" s="879">
        <f>'PC LIST'!BQ303</f>
        <v>237.56399999999999</v>
      </c>
      <c r="CG42" s="63" t="str">
        <f>'PC LIST'!B348</f>
        <v>PR14SWTHHR_R-A2</v>
      </c>
      <c r="CH42" s="66" t="str">
        <f>'PC LIST'!I348</f>
        <v>R-A2: Service incentive mechanism (SIM)</v>
      </c>
      <c r="CI42" s="66" t="str">
        <f>'PC LIST'!O348</f>
        <v>score</v>
      </c>
      <c r="CJ42" s="66" t="str">
        <f>'PC LIST'!P348</f>
        <v>Service incentive mechanism (SIM) score</v>
      </c>
      <c r="CK42" s="63">
        <f>'PC LIST'!Q348</f>
        <v>1</v>
      </c>
      <c r="CL42" s="63" t="str">
        <f>'PC LIST'!J348</f>
        <v>R&amp;P</v>
      </c>
      <c r="CM42" s="878">
        <f>'PC LIST'!BQ348</f>
        <v>78.599999999999994</v>
      </c>
      <c r="CN42" s="63" t="str">
        <f>'PC LIST'!B390</f>
        <v>PR14TMSWSWW_SC9</v>
      </c>
      <c r="CO42" s="64" t="str">
        <f>'PC LIST'!I390</f>
        <v>SC9: Reduce the amount of phosphorus entering rivers to help improve aquatic plant and wildlife</v>
      </c>
      <c r="CP42" s="64" t="str">
        <f>'PC LIST'!O390</f>
        <v>nr</v>
      </c>
      <c r="CQ42" s="64" t="str">
        <f>'PC LIST'!P390</f>
        <v>Kilograms of phosphorus removed per day</v>
      </c>
      <c r="CR42" s="63">
        <f>'PC LIST'!Q390</f>
        <v>1</v>
      </c>
      <c r="CS42" s="63" t="str">
        <f>'PC LIST'!J390</f>
        <v>R&amp;P</v>
      </c>
      <c r="CT42" s="63">
        <f>'PC LIST'!BQ390</f>
        <v>0</v>
      </c>
      <c r="DD42" s="61"/>
      <c r="DE42" s="61"/>
      <c r="DF42" s="61"/>
      <c r="DG42" s="61"/>
      <c r="DH42" s="61"/>
      <c r="DK42" s="61"/>
      <c r="DL42" s="61"/>
      <c r="DM42" s="61"/>
      <c r="DN42" s="61"/>
      <c r="DO42" s="63"/>
      <c r="DV42" s="63"/>
    </row>
    <row r="43" spans="8:126" ht="15.75" customHeight="1">
      <c r="J43" s="61"/>
      <c r="K43" s="61"/>
      <c r="L43" s="61"/>
      <c r="M43" s="63"/>
      <c r="N43" s="63"/>
      <c r="T43" s="63"/>
      <c r="U43" s="63"/>
      <c r="AC43" s="63" t="str">
        <f>'PC LIST'!B129</f>
        <v>PR14NESHHR_R-D1</v>
      </c>
      <c r="AD43" s="65" t="str">
        <f>'PC LIST'!I129</f>
        <v>R-D1: NWL independent survey on keeping customers informed</v>
      </c>
      <c r="AE43" s="65" t="str">
        <f>'PC LIST'!O129</f>
        <v>%</v>
      </c>
      <c r="AF43" s="65" t="str">
        <f>'PC LIST'!P129</f>
        <v>% customer satisfaction</v>
      </c>
      <c r="AG43" s="63" t="str">
        <f>'PC LIST'!Q129</f>
        <v>TBC</v>
      </c>
      <c r="AH43" s="63" t="str">
        <f>'PC LIST'!J129</f>
        <v>NFI</v>
      </c>
      <c r="AI43" s="63">
        <f>'PC LIST'!BQ129</f>
        <v>94</v>
      </c>
      <c r="BG43" s="61"/>
      <c r="BH43" s="61"/>
      <c r="BI43" s="61"/>
      <c r="BJ43" s="63"/>
      <c r="BK43" s="63"/>
      <c r="BN43" s="61"/>
      <c r="BO43" s="61"/>
      <c r="BP43" s="61"/>
      <c r="BQ43" s="61"/>
      <c r="BR43" s="61"/>
      <c r="BZ43" s="63" t="str">
        <f>'PC LIST'!B304</f>
        <v>PR14SVTWSWW_S-E1</v>
      </c>
      <c r="CA43" s="64" t="str">
        <f>'PC LIST'!I304</f>
        <v>S-E1: Improved understanding of our services through education</v>
      </c>
      <c r="CB43" s="64" t="str">
        <f>'PC LIST'!O304</f>
        <v>nr</v>
      </c>
      <c r="CC43" s="64" t="str">
        <f>'PC LIST'!P304</f>
        <v>No. of people - education programme</v>
      </c>
      <c r="CD43" s="63">
        <f>'PC LIST'!Q304</f>
        <v>0</v>
      </c>
      <c r="CE43" s="63" t="str">
        <f>'PC LIST'!J304</f>
        <v>NFI</v>
      </c>
      <c r="CF43" s="879">
        <f>'PC LIST'!BQ304</f>
        <v>117728</v>
      </c>
      <c r="CG43" s="63" t="str">
        <f>'PC LIST'!B349</f>
        <v>PR14SWTHHR_R-A3</v>
      </c>
      <c r="CH43" s="66" t="str">
        <f>'PC LIST'!I349</f>
        <v>R-A3: Customer satisfaction with value for money</v>
      </c>
      <c r="CI43" s="66" t="str">
        <f>'PC LIST'!O349</f>
        <v>%</v>
      </c>
      <c r="CJ43" s="66" t="str">
        <f>'PC LIST'!P349</f>
        <v>% customer satisfaction</v>
      </c>
      <c r="CK43" s="63">
        <f>'PC LIST'!Q349</f>
        <v>1</v>
      </c>
      <c r="CL43" s="63" t="str">
        <f>'PC LIST'!J349</f>
        <v>NFI</v>
      </c>
      <c r="CM43" s="878">
        <f>'PC LIST'!BQ349</f>
        <v>59</v>
      </c>
      <c r="CN43" s="63" t="str">
        <f>'PC LIST'!B391</f>
        <v>PR14TMSWSWW_SD1</v>
      </c>
      <c r="CO43" s="64" t="str">
        <f>'PC LIST'!I391</f>
        <v>SD1: Energy imported less energy exported</v>
      </c>
      <c r="CP43" s="64" t="str">
        <f>'PC LIST'!O391</f>
        <v>nr</v>
      </c>
      <c r="CQ43" s="64" t="str">
        <f>'PC LIST'!P391</f>
        <v>GWh (gigawatt-hours)</v>
      </c>
      <c r="CR43" s="63">
        <f>'PC LIST'!Q391</f>
        <v>0</v>
      </c>
      <c r="CS43" s="63" t="str">
        <f>'PC LIST'!J391</f>
        <v>NFI</v>
      </c>
      <c r="CT43" s="63">
        <f>'PC LIST'!BQ391</f>
        <v>532.63699999999994</v>
      </c>
      <c r="DD43" s="61"/>
      <c r="DE43" s="61"/>
      <c r="DF43" s="61"/>
      <c r="DG43" s="61"/>
      <c r="DH43" s="61"/>
      <c r="DK43" s="61"/>
      <c r="DL43" s="61"/>
      <c r="DM43" s="61"/>
      <c r="DN43" s="61"/>
      <c r="DO43" s="63"/>
      <c r="DV43" s="63"/>
    </row>
    <row r="44" spans="8:126" ht="15.75" customHeight="1">
      <c r="J44" s="61"/>
      <c r="K44" s="61"/>
      <c r="L44" s="61"/>
      <c r="M44" s="63"/>
      <c r="N44" s="63"/>
      <c r="T44" s="63"/>
      <c r="U44" s="63"/>
      <c r="AC44" s="63" t="str">
        <f>'PC LIST'!B130</f>
        <v>PR14NESHHR_R-E1</v>
      </c>
      <c r="AD44" s="65" t="str">
        <f>'PC LIST'!I130</f>
        <v>R-E1: Greenhouse gas emissions</v>
      </c>
      <c r="AE44" s="65" t="str">
        <f>'PC LIST'!O130</f>
        <v>nr</v>
      </c>
      <c r="AF44" s="65" t="str">
        <f>'PC LIST'!P130</f>
        <v>ktCO2e</v>
      </c>
      <c r="AG44" s="63">
        <f>'PC LIST'!Q130</f>
        <v>0</v>
      </c>
      <c r="AH44" s="63" t="str">
        <f>'PC LIST'!J130</f>
        <v>NFI</v>
      </c>
      <c r="AI44" s="63">
        <f>'PC LIST'!BQ130</f>
        <v>225.2</v>
      </c>
      <c r="BG44" s="61"/>
      <c r="BH44" s="61"/>
      <c r="BI44" s="61"/>
      <c r="BJ44" s="63"/>
      <c r="BK44" s="63"/>
      <c r="BN44" s="61"/>
      <c r="BO44" s="61"/>
      <c r="BP44" s="61"/>
      <c r="BQ44" s="61"/>
      <c r="BR44" s="61"/>
      <c r="BZ44" s="63" t="str">
        <f>'PC LIST'!B305</f>
        <v>PR14SVTHHR_R-A1</v>
      </c>
      <c r="CA44" s="64" t="str">
        <f>'PC LIST'!I305</f>
        <v>R-A1: Customer satisfaction with their service (based on a survey)</v>
      </c>
      <c r="CB44" s="64" t="str">
        <f>'PC LIST'!O305</f>
        <v>text</v>
      </c>
      <c r="CC44" s="64" t="str">
        <f>'PC LIST'!P305</f>
        <v>Customer satisfaction ranking</v>
      </c>
      <c r="CD44" s="63" t="str">
        <f>'PC LIST'!Q305</f>
        <v>na</v>
      </c>
      <c r="CE44" s="63" t="str">
        <f>'PC LIST'!J305</f>
        <v>NFI</v>
      </c>
      <c r="CF44" s="879" t="str">
        <f>'PC LIST'!BQ305</f>
        <v>Median</v>
      </c>
      <c r="CG44" s="63" t="str">
        <f>'PC LIST'!B350</f>
        <v>PR14SWTHHR_R-B1</v>
      </c>
      <c r="CH44" s="66" t="str">
        <f>'PC LIST'!I350</f>
        <v>R-B1: Customers assisted by water poverty initiatives</v>
      </c>
      <c r="CI44" s="66" t="str">
        <f>'PC LIST'!O350</f>
        <v>nr</v>
      </c>
      <c r="CJ44" s="66" t="str">
        <f>'PC LIST'!P350</f>
        <v>No. of customers assisted by water poverty initiatives</v>
      </c>
      <c r="CK44" s="63">
        <f>'PC LIST'!Q350</f>
        <v>0</v>
      </c>
      <c r="CL44" s="63" t="str">
        <f>'PC LIST'!J350</f>
        <v>NFI</v>
      </c>
      <c r="CM44" s="878">
        <f>'PC LIST'!BQ350</f>
        <v>26837</v>
      </c>
      <c r="CN44" s="63" t="str">
        <f>'PC LIST'!B392</f>
        <v>PR14TMSTTT_T1A</v>
      </c>
      <c r="CO44" s="64" t="str">
        <f>'PC LIST'!I392</f>
        <v>T1A: Successful procurement of the Infrastructure Provider (IP)</v>
      </c>
      <c r="CP44" s="64" t="str">
        <f>'PC LIST'!O392</f>
        <v>text</v>
      </c>
      <c r="CQ44" s="64" t="str">
        <f>'PC LIST'!P392</f>
        <v>Infrastructure Provider (IP) procurement</v>
      </c>
      <c r="CR44" s="63" t="str">
        <f>'PC LIST'!Q392</f>
        <v>na</v>
      </c>
      <c r="CS44" s="63" t="str">
        <f>'PC LIST'!J392</f>
        <v>NFI</v>
      </c>
      <c r="CT44" s="63" t="str">
        <f>'PC LIST'!BQ392</f>
        <v>Complete</v>
      </c>
      <c r="DD44" s="61"/>
      <c r="DE44" s="61"/>
      <c r="DF44" s="61"/>
      <c r="DG44" s="61"/>
      <c r="DH44" s="61"/>
      <c r="DK44" s="61"/>
      <c r="DL44" s="61"/>
      <c r="DM44" s="61"/>
      <c r="DN44" s="61"/>
      <c r="DO44" s="63"/>
      <c r="DV44" s="63"/>
    </row>
    <row r="45" spans="8:126" ht="15.75" customHeight="1">
      <c r="J45" s="61"/>
      <c r="K45" s="61"/>
      <c r="L45" s="61"/>
      <c r="M45" s="63"/>
      <c r="N45" s="63"/>
      <c r="T45" s="63"/>
      <c r="U45" s="63"/>
      <c r="AC45" s="63" t="str">
        <f>'PC LIST'!B131</f>
        <v>PR14NESHHR_R-E2</v>
      </c>
      <c r="AD45" s="65" t="str">
        <f>'PC LIST'!I131</f>
        <v>R-E2: Annual environmental performance report</v>
      </c>
      <c r="AE45" s="65" t="str">
        <f>'PC LIST'!O131</f>
        <v>text</v>
      </c>
      <c r="AF45" s="65" t="str">
        <f>'PC LIST'!P131</f>
        <v>CRAG report publication</v>
      </c>
      <c r="AG45" s="63" t="str">
        <f>'PC LIST'!Q131</f>
        <v>na</v>
      </c>
      <c r="AH45" s="63" t="str">
        <f>'PC LIST'!J131</f>
        <v>NFI</v>
      </c>
      <c r="AI45" s="63" t="str">
        <f>'PC LIST'!BQ131</f>
        <v xml:space="preserve">Report published </v>
      </c>
      <c r="BG45" s="61"/>
      <c r="BH45" s="61"/>
      <c r="BI45" s="61"/>
      <c r="BJ45" s="63"/>
      <c r="BK45" s="63"/>
      <c r="BN45" s="61"/>
      <c r="BO45" s="61"/>
      <c r="BP45" s="61"/>
      <c r="BQ45" s="61"/>
      <c r="BR45" s="61"/>
      <c r="BZ45" s="63" t="str">
        <f>'PC LIST'!B306</f>
        <v>PR14SVTHHR_R-A2</v>
      </c>
      <c r="CA45" s="64" t="str">
        <f>'PC LIST'!I306</f>
        <v>R-A2: Customers' experience of dealing with us (based on Ofwat's SIM)</v>
      </c>
      <c r="CB45" s="64" t="str">
        <f>'PC LIST'!O306</f>
        <v>text</v>
      </c>
      <c r="CC45" s="64" t="str">
        <f>'PC LIST'!P306</f>
        <v>Service incentive mechanism (SIM) score ranking</v>
      </c>
      <c r="CD45" s="63" t="str">
        <f>'PC LIST'!Q306</f>
        <v>na</v>
      </c>
      <c r="CE45" s="63" t="str">
        <f>'PC LIST'!J306</f>
        <v>R&amp;P</v>
      </c>
      <c r="CF45" s="879">
        <f>'PC LIST'!BQ306</f>
        <v>83.7</v>
      </c>
      <c r="CG45" s="63"/>
      <c r="CH45" s="66"/>
      <c r="CI45" s="66"/>
      <c r="CJ45" s="66"/>
      <c r="CN45" s="63" t="str">
        <f>'PC LIST'!B393</f>
        <v>PR14TMSTTT_T1B</v>
      </c>
      <c r="CO45" s="64" t="str">
        <f>'PC LIST'!I393</f>
        <v>T1B: Thames Water will fulfil its land related commitments in line with the TTT programme requirements</v>
      </c>
      <c r="CP45" s="64" t="str">
        <f>'PC LIST'!O393</f>
        <v>text</v>
      </c>
      <c r="CQ45" s="64" t="str">
        <f>'PC LIST'!P393</f>
        <v>Land related commitments</v>
      </c>
      <c r="CR45" s="63" t="str">
        <f>'PC LIST'!Q393</f>
        <v>na</v>
      </c>
      <c r="CS45" s="63" t="str">
        <f>'PC LIST'!J393</f>
        <v>NFI</v>
      </c>
      <c r="CT45" s="63">
        <f>'PC LIST'!BQ393</f>
        <v>13</v>
      </c>
      <c r="DD45" s="61"/>
      <c r="DE45" s="61"/>
      <c r="DF45" s="61"/>
      <c r="DG45" s="61"/>
      <c r="DH45" s="61"/>
      <c r="DK45" s="61"/>
      <c r="DL45" s="61"/>
      <c r="DM45" s="61"/>
      <c r="DN45" s="61"/>
      <c r="DO45" s="63"/>
      <c r="DV45" s="63"/>
    </row>
    <row r="46" spans="8:126" ht="15.75" customHeight="1">
      <c r="J46" s="61"/>
      <c r="K46" s="61"/>
      <c r="L46" s="61"/>
      <c r="M46" s="63"/>
      <c r="N46" s="63"/>
      <c r="T46" s="63"/>
      <c r="U46" s="63"/>
      <c r="AC46" s="63" t="str">
        <f>'PC LIST'!B132</f>
        <v>PR14NESHHR_R-F1</v>
      </c>
      <c r="AD46" s="65" t="str">
        <f>'PC LIST'!I132</f>
        <v>R-F1: Delivering a consolidated Customer Information and Billing (CIB) system</v>
      </c>
      <c r="AE46" s="65" t="str">
        <f>'PC LIST'!O132</f>
        <v>£m</v>
      </c>
      <c r="AF46" s="65" t="str">
        <f>'PC LIST'!P132</f>
        <v>£ million cumulative depreciation</v>
      </c>
      <c r="AG46" s="63">
        <f>'PC LIST'!Q132</f>
        <v>3</v>
      </c>
      <c r="AH46" s="63" t="str">
        <f>'PC LIST'!J132</f>
        <v>PO</v>
      </c>
      <c r="AI46" s="63" t="str">
        <f>'PC LIST'!BQ132</f>
        <v>n/a</v>
      </c>
      <c r="BG46" s="61"/>
      <c r="BH46" s="61"/>
      <c r="BI46" s="61"/>
      <c r="BJ46" s="63"/>
      <c r="BK46" s="63"/>
      <c r="BN46" s="61"/>
      <c r="BO46" s="61"/>
      <c r="BP46" s="61"/>
      <c r="BQ46" s="61"/>
      <c r="BR46" s="61"/>
      <c r="BZ46" s="63" t="str">
        <f>'PC LIST'!B307</f>
        <v>PR14SVTHHR_R-B1</v>
      </c>
      <c r="CA46" s="64" t="str">
        <f>'PC LIST'!I307</f>
        <v>R-B1: Customers helped by a review of their tariff &amp; water usage &amp;/or supported by SVT social fund</v>
      </c>
      <c r="CB46" s="64" t="str">
        <f>'PC LIST'!O307</f>
        <v>nr</v>
      </c>
      <c r="CC46" s="64" t="str">
        <f>'PC LIST'!P307</f>
        <v>No. of customers engaged with on debt</v>
      </c>
      <c r="CD46" s="63">
        <f>'PC LIST'!Q307</f>
        <v>0</v>
      </c>
      <c r="CE46" s="63" t="str">
        <f>'PC LIST'!J307</f>
        <v>NFI</v>
      </c>
      <c r="CF46" s="879">
        <f>'PC LIST'!BQ307</f>
        <v>24110</v>
      </c>
      <c r="CI46" s="61"/>
      <c r="CJ46" s="61"/>
      <c r="CK46" s="61"/>
      <c r="CL46" s="61"/>
      <c r="CM46" s="61"/>
      <c r="CN46" s="63" t="str">
        <f>'PC LIST'!B394</f>
        <v>PR14TMSTTT_T1C</v>
      </c>
      <c r="CO46" s="64" t="str">
        <f>'PC LIST'!I394</f>
        <v>T1C: Completion of category 2 and 3 construction works and timely availability of sites to the IP</v>
      </c>
      <c r="CP46" s="64" t="str">
        <f>'PC LIST'!O394</f>
        <v>nr</v>
      </c>
      <c r="CQ46" s="64" t="str">
        <f>'PC LIST'!P394</f>
        <v>No. of sites (cumulative)</v>
      </c>
      <c r="CR46" s="63">
        <f>'PC LIST'!Q394</f>
        <v>0</v>
      </c>
      <c r="CS46" s="63" t="str">
        <f>'PC LIST'!J394</f>
        <v>PO</v>
      </c>
      <c r="CT46" s="63">
        <f>'PC LIST'!BQ394</f>
        <v>9</v>
      </c>
      <c r="DD46" s="61"/>
      <c r="DE46" s="61"/>
      <c r="DF46" s="61"/>
      <c r="DG46" s="61"/>
      <c r="DH46" s="61"/>
      <c r="DK46" s="61"/>
      <c r="DL46" s="61"/>
      <c r="DM46" s="61"/>
      <c r="DN46" s="61"/>
      <c r="DO46" s="63"/>
      <c r="DV46" s="63"/>
    </row>
    <row r="47" spans="8:126" ht="15.75" customHeight="1">
      <c r="J47" s="61"/>
      <c r="K47" s="61"/>
      <c r="L47" s="61"/>
      <c r="M47" s="63"/>
      <c r="N47" s="63"/>
      <c r="T47" s="63"/>
      <c r="U47" s="63"/>
      <c r="AC47" s="63"/>
      <c r="AD47" s="65"/>
      <c r="AE47" s="65"/>
      <c r="AF47" s="65"/>
      <c r="BG47" s="61"/>
      <c r="BH47" s="61"/>
      <c r="BI47" s="61"/>
      <c r="BJ47" s="63"/>
      <c r="BK47" s="63"/>
      <c r="BZ47" s="63" t="str">
        <f>'PC LIST'!B308</f>
        <v>PR14SVTHHR_R-B2</v>
      </c>
      <c r="CA47" s="64" t="str">
        <f>'PC LIST'!I308</f>
        <v>R-B2: Percentage of customers who do not pay (household bad debt divided by total household revenue)</v>
      </c>
      <c r="CB47" s="64" t="str">
        <f>'PC LIST'!O308</f>
        <v>%</v>
      </c>
      <c r="CC47" s="64" t="str">
        <f>'PC LIST'!P308</f>
        <v>% of customers who do not pay</v>
      </c>
      <c r="CD47" s="63">
        <f>'PC LIST'!Q308</f>
        <v>2</v>
      </c>
      <c r="CE47" s="63" t="str">
        <f>'PC LIST'!J308</f>
        <v>NFI</v>
      </c>
      <c r="CF47" s="879">
        <f>'PC LIST'!BQ308</f>
        <v>1.8</v>
      </c>
      <c r="CI47" s="61"/>
      <c r="CJ47" s="61"/>
      <c r="CK47" s="61"/>
      <c r="CL47" s="61"/>
      <c r="CM47" s="61"/>
      <c r="CN47" s="63" t="str">
        <f>'PC LIST'!B395</f>
        <v>PR14TMSTTT_T2</v>
      </c>
      <c r="CO47" s="64" t="str">
        <f>'PC LIST'!I395</f>
        <v>T2: Thames Water will engage effectively with the IP, and other stakeholders, both in terms of integration and assurance</v>
      </c>
      <c r="CP47" s="64" t="str">
        <f>'PC LIST'!O395</f>
        <v>text</v>
      </c>
      <c r="CQ47" s="64" t="str">
        <f>'PC LIST'!P395</f>
        <v>Effective engagement with IP and stakeholders</v>
      </c>
      <c r="CR47" s="63" t="str">
        <f>'PC LIST'!Q395</f>
        <v>na</v>
      </c>
      <c r="CS47" s="63" t="str">
        <f>'PC LIST'!J395</f>
        <v>NFI</v>
      </c>
      <c r="CT47" s="63" t="str">
        <f>'PC LIST'!BQ395</f>
        <v>Not available</v>
      </c>
      <c r="DK47" s="61"/>
      <c r="DL47" s="61"/>
      <c r="DM47" s="61"/>
      <c r="DN47" s="61"/>
      <c r="DO47" s="63"/>
      <c r="DV47" s="63"/>
    </row>
    <row r="48" spans="8:126" ht="15.75" customHeight="1">
      <c r="J48" s="61"/>
      <c r="K48" s="61"/>
      <c r="L48" s="61"/>
      <c r="M48" s="63"/>
      <c r="N48" s="63"/>
      <c r="T48" s="63"/>
      <c r="U48" s="63"/>
      <c r="BG48" s="61"/>
      <c r="BH48" s="61"/>
      <c r="BI48" s="61"/>
      <c r="BJ48" s="63"/>
      <c r="BK48" s="63"/>
      <c r="BZ48" s="63"/>
      <c r="CA48" s="64"/>
      <c r="CB48" s="64"/>
      <c r="CC48" s="64"/>
      <c r="CI48" s="61"/>
      <c r="CJ48" s="61"/>
      <c r="CK48" s="61"/>
      <c r="CL48" s="61"/>
      <c r="CM48" s="61"/>
      <c r="CN48" s="63" t="str">
        <f>'PC LIST'!B396</f>
        <v>PR14TMSTTT_T3</v>
      </c>
      <c r="CO48" s="64" t="str">
        <f>'PC LIST'!I396</f>
        <v>T3: Thames Water will engage with its customers to build understanding of the TTT project. Thames Water will liaise with the IP on its surveys of local communities impacted by construction</v>
      </c>
      <c r="CP48" s="64" t="str">
        <f>'PC LIST'!O396</f>
        <v>text</v>
      </c>
      <c r="CQ48" s="64" t="str">
        <f>'PC LIST'!P396</f>
        <v>Engagement to build TTT understanding</v>
      </c>
      <c r="CR48" s="63" t="str">
        <f>'PC LIST'!Q396</f>
        <v>na</v>
      </c>
      <c r="CS48" s="63" t="str">
        <f>'PC LIST'!J396</f>
        <v>NFI</v>
      </c>
      <c r="CT48" s="63" t="str">
        <f>'PC LIST'!BQ396</f>
        <v xml:space="preserve">Household customers % aware of TTT = 43 % understand project = 35
Non-household customers
% aware of TTT = 36
% understand project = 28
</v>
      </c>
      <c r="DK48" s="61"/>
      <c r="DL48" s="61"/>
      <c r="DM48" s="61"/>
      <c r="DN48" s="61"/>
      <c r="DO48" s="63"/>
      <c r="DV48" s="63"/>
    </row>
    <row r="49" spans="10:126" ht="15.75" customHeight="1">
      <c r="J49" s="61"/>
      <c r="K49" s="61"/>
      <c r="L49" s="61"/>
      <c r="M49" s="63"/>
      <c r="N49" s="63"/>
      <c r="T49" s="63"/>
      <c r="U49" s="63"/>
      <c r="BG49" s="61"/>
      <c r="BH49" s="61"/>
      <c r="BI49" s="61"/>
      <c r="BJ49" s="63"/>
      <c r="BK49" s="63"/>
      <c r="CB49" s="61"/>
      <c r="CC49" s="61"/>
      <c r="CD49" s="61"/>
      <c r="CE49" s="61"/>
      <c r="CF49" s="61"/>
      <c r="CI49" s="61"/>
      <c r="CJ49" s="61"/>
      <c r="CK49" s="61"/>
      <c r="CL49" s="61"/>
      <c r="CM49" s="61"/>
      <c r="CN49" s="63" t="str">
        <f>'PC LIST'!B397</f>
        <v>PR14TMSHHR_RA1</v>
      </c>
      <c r="CO49" s="64" t="str">
        <f>'PC LIST'!I397</f>
        <v>RA1: Minimise the number of written complaints received from customers (relating to charging and billing)</v>
      </c>
      <c r="CP49" s="64" t="str">
        <f>'PC LIST'!O397</f>
        <v>nr</v>
      </c>
      <c r="CQ49" s="64" t="str">
        <f>'PC LIST'!P397</f>
        <v>No. written complaints / 10,000 properties</v>
      </c>
      <c r="CR49" s="63">
        <f>'PC LIST'!Q397</f>
        <v>0</v>
      </c>
      <c r="CS49" s="63" t="str">
        <f>'PC LIST'!J397</f>
        <v>NFI</v>
      </c>
      <c r="CT49" s="63">
        <f>'PC LIST'!BQ397</f>
        <v>13.79</v>
      </c>
      <c r="DK49" s="61"/>
      <c r="DL49" s="61"/>
      <c r="DM49" s="61"/>
      <c r="DN49" s="61"/>
      <c r="DO49" s="63"/>
      <c r="DV49" s="63"/>
    </row>
    <row r="50" spans="10:126" ht="15.75" customHeight="1">
      <c r="J50" s="61"/>
      <c r="K50" s="61"/>
      <c r="L50" s="61"/>
      <c r="M50" s="63"/>
      <c r="N50" s="63"/>
      <c r="T50" s="63"/>
      <c r="U50" s="63"/>
      <c r="BG50" s="61"/>
      <c r="BH50" s="61"/>
      <c r="BI50" s="61"/>
      <c r="BJ50" s="63"/>
      <c r="BK50" s="63"/>
      <c r="CB50" s="61"/>
      <c r="CC50" s="61"/>
      <c r="CD50" s="61"/>
      <c r="CE50" s="61"/>
      <c r="CF50" s="61"/>
      <c r="CI50" s="61"/>
      <c r="CJ50" s="61"/>
      <c r="CK50" s="61"/>
      <c r="CL50" s="61"/>
      <c r="CM50" s="61"/>
      <c r="CN50" s="63" t="str">
        <f>'PC LIST'!B398</f>
        <v>PR14TMSHHR_RA2</v>
      </c>
      <c r="CO50" s="64" t="str">
        <f>'PC LIST'!I398</f>
        <v>RA2: Improve handling of written complaints by increasing first time resolution - charging and billing</v>
      </c>
      <c r="CP50" s="64" t="str">
        <f>'PC LIST'!O398</f>
        <v>%</v>
      </c>
      <c r="CQ50" s="64" t="str">
        <f>'PC LIST'!P398</f>
        <v>% written complaints resolved 1st time</v>
      </c>
      <c r="CR50" s="63">
        <f>'PC LIST'!Q398</f>
        <v>0</v>
      </c>
      <c r="CS50" s="63" t="str">
        <f>'PC LIST'!J398</f>
        <v>NFI</v>
      </c>
      <c r="CT50" s="63">
        <f>'PC LIST'!BQ398</f>
        <v>92.36</v>
      </c>
      <c r="DK50" s="61"/>
      <c r="DL50" s="61"/>
      <c r="DM50" s="61"/>
      <c r="DN50" s="61"/>
      <c r="DO50" s="63"/>
      <c r="DV50" s="63"/>
    </row>
    <row r="51" spans="10:126" ht="15.75" customHeight="1">
      <c r="J51" s="61"/>
      <c r="K51" s="61"/>
      <c r="L51" s="61"/>
      <c r="M51" s="63"/>
      <c r="N51" s="63"/>
      <c r="T51" s="63"/>
      <c r="U51" s="63"/>
      <c r="BJ51" s="63"/>
      <c r="BK51" s="63"/>
      <c r="CB51" s="61"/>
      <c r="CC51" s="61"/>
      <c r="CD51" s="61"/>
      <c r="CE51" s="61"/>
      <c r="CF51" s="61"/>
      <c r="CI51" s="61"/>
      <c r="CJ51" s="61"/>
      <c r="CK51" s="61"/>
      <c r="CL51" s="61"/>
      <c r="CM51" s="61"/>
      <c r="CN51" s="63" t="str">
        <f>'PC LIST'!B399</f>
        <v>PR14TMSHHR_RA3</v>
      </c>
      <c r="CO51" s="64" t="str">
        <f>'PC LIST'!I399</f>
        <v>RA3: Improve customer satisfaction of retail customers - charging and billing service</v>
      </c>
      <c r="CP51" s="64" t="str">
        <f>'PC LIST'!O399</f>
        <v>score</v>
      </c>
      <c r="CQ51" s="64" t="str">
        <f>'PC LIST'!P399</f>
        <v>TW internal Customer satisfaction score (mean score out of 5)</v>
      </c>
      <c r="CR51" s="63">
        <f>'PC LIST'!Q399</f>
        <v>2</v>
      </c>
      <c r="CS51" s="63" t="str">
        <f>'PC LIST'!J399</f>
        <v>NFI</v>
      </c>
      <c r="CT51" s="63">
        <f>'PC LIST'!BQ399</f>
        <v>4.6100000000000003</v>
      </c>
      <c r="DK51" s="61"/>
      <c r="DL51" s="61"/>
      <c r="DM51" s="61"/>
      <c r="DN51" s="61"/>
      <c r="DO51" s="63"/>
      <c r="DV51" s="63"/>
    </row>
    <row r="52" spans="10:126" ht="15.75" customHeight="1">
      <c r="J52" s="61"/>
      <c r="K52" s="61"/>
      <c r="L52" s="61"/>
      <c r="M52" s="63"/>
      <c r="N52" s="63"/>
      <c r="T52" s="63"/>
      <c r="U52" s="63"/>
      <c r="BJ52" s="63"/>
      <c r="BK52" s="63"/>
      <c r="CB52" s="61"/>
      <c r="CC52" s="61"/>
      <c r="CD52" s="61"/>
      <c r="CE52" s="61"/>
      <c r="CF52" s="61"/>
      <c r="CI52" s="61"/>
      <c r="CJ52" s="61"/>
      <c r="CK52" s="61"/>
      <c r="CL52" s="61"/>
      <c r="CM52" s="61"/>
      <c r="CN52" s="63" t="str">
        <f>'PC LIST'!B400</f>
        <v>PR14TMSHHR_RA4</v>
      </c>
      <c r="CO52" s="64" t="str">
        <f>'PC LIST'!I400</f>
        <v>RA4: Improve customer satisfaction of retail customers - operations contact centre</v>
      </c>
      <c r="CP52" s="64" t="str">
        <f>'PC LIST'!O400</f>
        <v>score</v>
      </c>
      <c r="CQ52" s="64" t="str">
        <f>'PC LIST'!P400</f>
        <v>TW internal Customer satisfaction score (mean score out of 5)</v>
      </c>
      <c r="CR52" s="63">
        <f>'PC LIST'!Q400</f>
        <v>2</v>
      </c>
      <c r="CS52" s="63" t="str">
        <f>'PC LIST'!J400</f>
        <v>NFI</v>
      </c>
      <c r="CT52" s="63">
        <f>'PC LIST'!BQ400</f>
        <v>4.2699999999999996</v>
      </c>
      <c r="DK52" s="61"/>
      <c r="DL52" s="61"/>
      <c r="DM52" s="61"/>
      <c r="DN52" s="61"/>
      <c r="DO52" s="63"/>
      <c r="DV52" s="63"/>
    </row>
    <row r="53" spans="10:126" ht="15.75" customHeight="1">
      <c r="J53" s="61"/>
      <c r="K53" s="61"/>
      <c r="L53" s="61"/>
      <c r="M53" s="63"/>
      <c r="N53" s="63"/>
      <c r="T53" s="63"/>
      <c r="U53" s="63"/>
      <c r="BJ53" s="63"/>
      <c r="BK53" s="63"/>
      <c r="CB53" s="61"/>
      <c r="CC53" s="61"/>
      <c r="CD53" s="61"/>
      <c r="CE53" s="61"/>
      <c r="CF53" s="61"/>
      <c r="CI53" s="61"/>
      <c r="CJ53" s="61"/>
      <c r="CK53" s="61"/>
      <c r="CL53" s="61"/>
      <c r="CM53" s="61"/>
      <c r="CN53" s="63" t="str">
        <f>'PC LIST'!B401</f>
        <v>PR14TMSHHR_RA5</v>
      </c>
      <c r="CO53" s="64" t="str">
        <f>'PC LIST'!I401</f>
        <v>RA5: Increase the number of bills based on actual meter reads (in cycle)</v>
      </c>
      <c r="CP53" s="64" t="str">
        <f>'PC LIST'!O401</f>
        <v>%</v>
      </c>
      <c r="CQ53" s="64" t="str">
        <f>'PC LIST'!P401</f>
        <v>% bills based on actual meter reads</v>
      </c>
      <c r="CR53" s="63">
        <f>'PC LIST'!Q401</f>
        <v>0</v>
      </c>
      <c r="CS53" s="63" t="str">
        <f>'PC LIST'!J401</f>
        <v>NFI</v>
      </c>
      <c r="CT53" s="63">
        <f>'PC LIST'!BQ401</f>
        <v>90.5</v>
      </c>
      <c r="DK53" s="61"/>
      <c r="DL53" s="61"/>
      <c r="DM53" s="61"/>
      <c r="DN53" s="61"/>
      <c r="DO53" s="63"/>
      <c r="DV53" s="63"/>
    </row>
    <row r="54" spans="10:126" ht="15.75" customHeight="1">
      <c r="J54" s="61"/>
      <c r="K54" s="61"/>
      <c r="L54" s="61"/>
      <c r="M54" s="63"/>
      <c r="N54" s="63"/>
      <c r="T54" s="63"/>
      <c r="U54" s="63"/>
      <c r="BJ54" s="63"/>
      <c r="BK54" s="63"/>
      <c r="CB54" s="61"/>
      <c r="CC54" s="61"/>
      <c r="CD54" s="61"/>
      <c r="CE54" s="61"/>
      <c r="CF54" s="61"/>
      <c r="CI54" s="61"/>
      <c r="CJ54" s="61"/>
      <c r="CK54" s="61"/>
      <c r="CL54" s="61"/>
      <c r="CM54" s="61"/>
      <c r="CN54" s="63" t="str">
        <f>'PC LIST'!B402</f>
        <v>PR14TMSHHR_RA6</v>
      </c>
      <c r="CO54" s="64" t="str">
        <f>'PC LIST'!I402</f>
        <v>RA6: Service incentive mechanism (SIM)</v>
      </c>
      <c r="CP54" s="64" t="str">
        <f>'PC LIST'!O402</f>
        <v>score</v>
      </c>
      <c r="CQ54" s="64" t="str">
        <f>'PC LIST'!P402</f>
        <v>Service incentive mechanism (SIM) score</v>
      </c>
      <c r="CR54" s="63">
        <f>'PC LIST'!Q402</f>
        <v>1</v>
      </c>
      <c r="CS54" s="63" t="str">
        <f>'PC LIST'!J402</f>
        <v>R&amp;P</v>
      </c>
      <c r="CT54" s="63">
        <f>'PC LIST'!BQ402</f>
        <v>76.739999999999995</v>
      </c>
      <c r="DK54" s="61"/>
      <c r="DL54" s="61"/>
      <c r="DM54" s="61"/>
      <c r="DN54" s="61"/>
      <c r="DO54" s="63"/>
      <c r="DV54" s="63"/>
    </row>
    <row r="55" spans="10:126" ht="15.75" customHeight="1">
      <c r="M55" s="63"/>
      <c r="N55" s="63"/>
      <c r="T55" s="63"/>
      <c r="U55" s="63"/>
      <c r="BJ55" s="63"/>
      <c r="BK55" s="63"/>
      <c r="CB55" s="61"/>
      <c r="CC55" s="61"/>
      <c r="CD55" s="61"/>
      <c r="CE55" s="61"/>
      <c r="CF55" s="61"/>
      <c r="CI55" s="61"/>
      <c r="CJ55" s="61"/>
      <c r="CK55" s="61"/>
      <c r="CL55" s="61"/>
      <c r="CM55" s="61"/>
      <c r="CN55" s="63" t="str">
        <f>'PC LIST'!B403</f>
        <v>PR14TMSHHR_RB1</v>
      </c>
      <c r="CO55" s="64" t="str">
        <f>'PC LIST'!I403</f>
        <v>RB1: Implement new online account management for customers supported by web-chat</v>
      </c>
      <c r="CP55" s="64" t="str">
        <f>'PC LIST'!O403</f>
        <v>text</v>
      </c>
      <c r="CQ55" s="64" t="str">
        <f>'PC LIST'!P403</f>
        <v>Delivery status</v>
      </c>
      <c r="CR55" s="63" t="str">
        <f>'PC LIST'!Q403</f>
        <v>na</v>
      </c>
      <c r="CS55" s="63" t="str">
        <f>'PC LIST'!J403</f>
        <v>PO</v>
      </c>
      <c r="CT55" s="63" t="str">
        <f>'PC LIST'!BQ403</f>
        <v>Limited online</v>
      </c>
      <c r="DK55" s="61"/>
      <c r="DL55" s="61"/>
      <c r="DM55" s="61"/>
      <c r="DN55" s="61"/>
      <c r="DO55" s="63"/>
      <c r="DV55" s="63"/>
    </row>
    <row r="56" spans="10:126" ht="15.75" customHeight="1">
      <c r="M56" s="63"/>
      <c r="N56" s="63"/>
      <c r="T56" s="63"/>
      <c r="U56" s="63"/>
      <c r="BJ56" s="63"/>
      <c r="BK56" s="63"/>
      <c r="CB56" s="61"/>
      <c r="CC56" s="61"/>
      <c r="CD56" s="61"/>
      <c r="CE56" s="61"/>
      <c r="CF56" s="61"/>
      <c r="CI56" s="61"/>
      <c r="CJ56" s="61"/>
      <c r="CK56" s="61"/>
      <c r="CL56" s="61"/>
      <c r="CM56" s="61"/>
      <c r="CN56" s="63" t="str">
        <f>'PC LIST'!B404</f>
        <v>PR14TMSHHR_RC1</v>
      </c>
      <c r="CO56" s="64" t="str">
        <f>'PC LIST'!I404</f>
        <v>RC1: Increase the number of customers on payment plans (excluding Thames Tideway Tunnel)</v>
      </c>
      <c r="CP56" s="64" t="str">
        <f>'PC LIST'!O404</f>
        <v>%</v>
      </c>
      <c r="CQ56" s="64" t="str">
        <f>'PC LIST'!P404</f>
        <v>% of customers on DD payment plans</v>
      </c>
      <c r="CR56" s="63">
        <f>'PC LIST'!Q404</f>
        <v>0</v>
      </c>
      <c r="CS56" s="63" t="str">
        <f>'PC LIST'!J404</f>
        <v>NFI</v>
      </c>
      <c r="CT56" s="63">
        <f>'PC LIST'!BQ404</f>
        <v>54.19</v>
      </c>
      <c r="DK56" s="61"/>
      <c r="DL56" s="61"/>
      <c r="DM56" s="61"/>
      <c r="DN56" s="61"/>
      <c r="DO56" s="63"/>
      <c r="DV56" s="63"/>
    </row>
    <row r="57" spans="10:126" ht="15.75" customHeight="1">
      <c r="M57" s="63"/>
      <c r="N57" s="63"/>
      <c r="T57" s="63"/>
      <c r="U57" s="63"/>
      <c r="BJ57" s="63"/>
      <c r="BK57" s="63"/>
      <c r="CB57" s="61"/>
      <c r="CC57" s="61"/>
      <c r="CD57" s="61"/>
      <c r="CE57" s="61"/>
      <c r="CF57" s="61"/>
      <c r="CI57" s="61"/>
      <c r="CJ57" s="61"/>
      <c r="CK57" s="61"/>
      <c r="CL57" s="61"/>
      <c r="CM57" s="61"/>
      <c r="CN57" s="63" t="str">
        <f>'PC LIST'!B405</f>
        <v>PR14TMSHHR_RC2</v>
      </c>
      <c r="CO57" s="64" t="str">
        <f>'PC LIST'!I405</f>
        <v>RC2: Increase cash collection rates (excluding Thames Tideway Tunnel)</v>
      </c>
      <c r="CP57" s="64" t="str">
        <f>'PC LIST'!O405</f>
        <v>%</v>
      </c>
      <c r="CQ57" s="64" t="str">
        <f>'PC LIST'!P405</f>
        <v>% of cash collected from billing in the year</v>
      </c>
      <c r="CR57" s="63">
        <f>'PC LIST'!Q405</f>
        <v>1</v>
      </c>
      <c r="CS57" s="63" t="str">
        <f>'PC LIST'!J405</f>
        <v>NFI</v>
      </c>
      <c r="CT57" s="63">
        <f>'PC LIST'!BQ405</f>
        <v>88.2</v>
      </c>
      <c r="DK57" s="61"/>
      <c r="DL57" s="61"/>
      <c r="DM57" s="61"/>
      <c r="DN57" s="61"/>
      <c r="DO57" s="63"/>
      <c r="DV57" s="63"/>
    </row>
    <row r="58" spans="10:126" ht="15.75" customHeight="1">
      <c r="CB58" s="61"/>
      <c r="CC58" s="61"/>
      <c r="CD58" s="61"/>
      <c r="CE58" s="61"/>
      <c r="CF58" s="61"/>
      <c r="CI58" s="61"/>
      <c r="CJ58" s="61"/>
      <c r="CK58" s="61"/>
      <c r="CL58" s="61"/>
      <c r="CM58" s="61"/>
      <c r="CN58" s="63"/>
      <c r="CO58" s="64"/>
      <c r="CP58" s="64"/>
      <c r="CQ58" s="64"/>
      <c r="DK58" s="61"/>
      <c r="DL58" s="61"/>
      <c r="DM58" s="61"/>
      <c r="DN58" s="61"/>
      <c r="DO58" s="881"/>
    </row>
    <row r="59" spans="10:126" ht="15.75" customHeight="1">
      <c r="CB59" s="61"/>
      <c r="CC59" s="61"/>
      <c r="CD59" s="61"/>
      <c r="CE59" s="61"/>
      <c r="CF59" s="61"/>
      <c r="CI59" s="61"/>
      <c r="CJ59" s="61"/>
      <c r="CK59" s="61"/>
      <c r="CL59" s="61"/>
      <c r="CM59" s="61"/>
      <c r="CP59" s="61"/>
      <c r="CQ59" s="61"/>
      <c r="CR59" s="61"/>
      <c r="CS59" s="61"/>
      <c r="CT59" s="881"/>
      <c r="DK59" s="61"/>
      <c r="DL59" s="61"/>
      <c r="DM59" s="61"/>
      <c r="DN59" s="61"/>
      <c r="DO59" s="881"/>
    </row>
    <row r="60" spans="10:126" ht="15.75" customHeight="1">
      <c r="CP60" s="61"/>
      <c r="CQ60" s="61"/>
      <c r="CR60" s="61"/>
      <c r="CS60" s="61"/>
      <c r="CT60" s="881"/>
      <c r="DK60" s="61"/>
      <c r="DL60" s="61"/>
      <c r="DM60" s="61"/>
      <c r="DN60" s="61"/>
      <c r="DO60" s="881"/>
    </row>
    <row r="61" spans="10:126" ht="15.75" customHeight="1">
      <c r="CP61" s="61"/>
      <c r="CQ61" s="61"/>
      <c r="CR61" s="61"/>
      <c r="CS61" s="61"/>
      <c r="CT61" s="881"/>
    </row>
    <row r="62" spans="10:126" ht="15.75" customHeight="1">
      <c r="CP62" s="61"/>
      <c r="CQ62" s="61"/>
      <c r="CR62" s="61"/>
      <c r="CS62" s="61"/>
      <c r="CT62" s="881"/>
    </row>
    <row r="63" spans="10:126" ht="15.75" customHeight="1">
      <c r="CP63" s="61"/>
      <c r="CQ63" s="61"/>
      <c r="CR63" s="61"/>
      <c r="CS63" s="61"/>
      <c r="CT63" s="881"/>
    </row>
    <row r="64" spans="10:126" ht="15.75" customHeight="1">
      <c r="CP64" s="61"/>
      <c r="CQ64" s="61"/>
      <c r="CR64" s="61"/>
      <c r="CS64" s="61"/>
      <c r="CT64" s="881"/>
    </row>
    <row r="65" spans="94:107" ht="15.75" customHeight="1">
      <c r="CP65" s="61"/>
      <c r="CQ65" s="61"/>
      <c r="CR65" s="61"/>
      <c r="CS65" s="61"/>
      <c r="CT65" s="881"/>
    </row>
    <row r="66" spans="94:107" ht="15.75" customHeight="1">
      <c r="CP66" s="61"/>
      <c r="CQ66" s="61"/>
      <c r="CR66" s="61"/>
      <c r="CS66" s="61"/>
      <c r="CT66" s="881"/>
      <c r="DB66" s="63"/>
      <c r="DC66" s="64"/>
    </row>
    <row r="67" spans="94:107" ht="15.75" customHeight="1">
      <c r="CP67" s="61"/>
      <c r="CQ67" s="61"/>
      <c r="CR67" s="61"/>
      <c r="CS67" s="61"/>
      <c r="CT67" s="881"/>
    </row>
    <row r="68" spans="94:107" ht="15.75" customHeight="1">
      <c r="CP68" s="61"/>
      <c r="CQ68" s="61"/>
      <c r="CR68" s="61"/>
      <c r="CS68" s="61"/>
      <c r="CT68" s="881"/>
    </row>
    <row r="69" spans="94:107" ht="15.75" customHeight="1">
      <c r="CP69" s="61"/>
      <c r="CQ69" s="61"/>
      <c r="CR69" s="61"/>
      <c r="CS69" s="61"/>
      <c r="CT69" s="881"/>
    </row>
    <row r="70" spans="94:107" ht="15.75" customHeight="1">
      <c r="CP70" s="61"/>
      <c r="CQ70" s="61"/>
      <c r="CR70" s="61"/>
      <c r="CS70" s="61"/>
      <c r="CT70" s="881"/>
    </row>
    <row r="71" spans="94:107" ht="15.75" customHeight="1"/>
    <row r="72" spans="94:107" ht="15.75" customHeight="1"/>
    <row r="73" spans="94:107" ht="15.75" customHeight="1"/>
    <row r="74" spans="94:107" ht="15.75" customHeight="1"/>
    <row r="75" spans="94:107" ht="15.75" customHeight="1"/>
    <row r="76" spans="94:107" ht="15.75" customHeight="1"/>
    <row r="77" spans="94:107" ht="15.75" customHeight="1"/>
    <row r="78" spans="94:107" ht="15.75" customHeight="1"/>
    <row r="79" spans="94:107" ht="15.75" customHeight="1"/>
    <row r="80" spans="94:107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spans="99:100" ht="15.75" customHeight="1">
      <c r="CU129" s="63"/>
      <c r="CV129" s="64"/>
    </row>
    <row r="130" spans="99:100" ht="15.75" customHeight="1">
      <c r="CU130" s="63"/>
      <c r="CV130" s="64"/>
    </row>
    <row r="131" spans="99:100" ht="15.75" customHeight="1">
      <c r="CU131" s="63"/>
      <c r="CV131" s="64"/>
    </row>
    <row r="132" spans="99:100" ht="15.75" customHeight="1">
      <c r="CU132" s="63"/>
      <c r="CV132" s="64"/>
    </row>
    <row r="133" spans="99:100" ht="15.75" customHeight="1">
      <c r="CU133" s="63"/>
      <c r="CV133" s="64"/>
    </row>
    <row r="134" spans="99:100" ht="15.75" customHeight="1">
      <c r="CU134" s="63"/>
      <c r="CV134" s="64"/>
    </row>
    <row r="135" spans="99:100" ht="15.75" customHeight="1">
      <c r="CU135" s="63"/>
      <c r="CV135" s="64"/>
    </row>
    <row r="136" spans="99:100" ht="15.75" customHeight="1">
      <c r="CU136" s="63"/>
      <c r="CV136" s="64"/>
    </row>
    <row r="137" spans="99:100" ht="15.75" customHeight="1">
      <c r="CU137" s="63"/>
      <c r="CV137" s="64"/>
    </row>
    <row r="138" spans="99:100" ht="15.75" customHeight="1">
      <c r="CU138" s="63"/>
      <c r="CV138" s="64"/>
    </row>
    <row r="139" spans="99:100" ht="15.75" customHeight="1">
      <c r="CU139" s="63"/>
      <c r="CV139" s="64"/>
    </row>
    <row r="140" spans="99:100" ht="15.75" customHeight="1">
      <c r="CU140" s="63"/>
      <c r="CV140" s="64"/>
    </row>
    <row r="141" spans="99:100" ht="15.75" customHeight="1"/>
    <row r="142" spans="99:100" ht="15.75" customHeight="1"/>
    <row r="143" spans="99:100" ht="15.75" customHeight="1"/>
    <row r="144" spans="99:100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</sheetData>
  <sheetProtection algorithmName="SHA-512" hashValue="q+aAd1YjLVsX9lFx4BhfNyT+0X78xJTmO4Fw3UgTkfMjQfU/E6EUqog2m/pfW/bilY09QuasEYvensO98wCn2g==" saltValue="qt28He+rHO2gG4cOHG0MHg==" spinCount="100000" sheet="1" objects="1" scenarios="1" selectLockedCells="1"/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2016 Annual performance report tables, December 2015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AT207"/>
  <sheetViews>
    <sheetView topLeftCell="H1" workbookViewId="0">
      <selection activeCell="U4" sqref="U4:U207"/>
    </sheetView>
  </sheetViews>
  <sheetFormatPr defaultRowHeight="14.25"/>
  <sheetData>
    <row r="1" spans="1:46">
      <c r="K1" t="s">
        <v>4190</v>
      </c>
      <c r="V1" t="s">
        <v>4191</v>
      </c>
      <c r="AC1" t="s">
        <v>4192</v>
      </c>
      <c r="AJ1" t="s">
        <v>4193</v>
      </c>
      <c r="AR1" t="s">
        <v>4194</v>
      </c>
    </row>
    <row r="2" spans="1:46">
      <c r="A2" t="s">
        <v>15</v>
      </c>
      <c r="B2" t="s">
        <v>16</v>
      </c>
      <c r="C2" t="s">
        <v>14</v>
      </c>
      <c r="D2" t="s">
        <v>18</v>
      </c>
      <c r="E2" t="s">
        <v>20</v>
      </c>
      <c r="F2" t="s">
        <v>22</v>
      </c>
      <c r="G2" t="s">
        <v>4195</v>
      </c>
      <c r="H2" t="s">
        <v>4196</v>
      </c>
      <c r="I2" t="s">
        <v>29</v>
      </c>
      <c r="J2" t="s">
        <v>31</v>
      </c>
      <c r="K2" t="s">
        <v>32</v>
      </c>
      <c r="L2" t="s">
        <v>33</v>
      </c>
      <c r="M2" t="s">
        <v>34</v>
      </c>
      <c r="N2" t="s">
        <v>35</v>
      </c>
      <c r="O2" t="s">
        <v>36</v>
      </c>
      <c r="P2" t="s">
        <v>4197</v>
      </c>
      <c r="Q2" t="s">
        <v>4188</v>
      </c>
      <c r="R2" t="s">
        <v>4198</v>
      </c>
      <c r="S2" t="s">
        <v>4199</v>
      </c>
      <c r="T2" t="s">
        <v>4189</v>
      </c>
      <c r="U2" t="s">
        <v>30</v>
      </c>
      <c r="V2" t="s">
        <v>4200</v>
      </c>
      <c r="W2" t="s">
        <v>4201</v>
      </c>
      <c r="X2" t="s">
        <v>43</v>
      </c>
      <c r="Y2" t="s">
        <v>44</v>
      </c>
      <c r="Z2" t="s">
        <v>45</v>
      </c>
      <c r="AA2" t="s">
        <v>46</v>
      </c>
      <c r="AB2" t="s">
        <v>47</v>
      </c>
      <c r="AC2" t="s">
        <v>4200</v>
      </c>
      <c r="AD2" t="s">
        <v>4201</v>
      </c>
      <c r="AE2" t="s">
        <v>43</v>
      </c>
      <c r="AF2" t="s">
        <v>44</v>
      </c>
      <c r="AG2" t="s">
        <v>45</v>
      </c>
      <c r="AH2" t="s">
        <v>46</v>
      </c>
      <c r="AI2" t="s">
        <v>47</v>
      </c>
      <c r="AJ2" t="s">
        <v>4200</v>
      </c>
      <c r="AK2" t="s">
        <v>4201</v>
      </c>
      <c r="AL2" t="s">
        <v>43</v>
      </c>
      <c r="AM2" t="s">
        <v>44</v>
      </c>
      <c r="AN2" t="s">
        <v>45</v>
      </c>
      <c r="AO2" t="s">
        <v>46</v>
      </c>
      <c r="AP2" t="s">
        <v>47</v>
      </c>
      <c r="AQ2" t="s">
        <v>4202</v>
      </c>
      <c r="AR2" t="s">
        <v>4203</v>
      </c>
      <c r="AS2" t="s">
        <v>4204</v>
      </c>
      <c r="AT2" t="s">
        <v>4205</v>
      </c>
    </row>
    <row r="3" spans="1:46">
      <c r="A3" t="s">
        <v>224</v>
      </c>
      <c r="B3" t="s">
        <v>142</v>
      </c>
      <c r="C3" t="s">
        <v>140</v>
      </c>
      <c r="D3" t="s">
        <v>60</v>
      </c>
      <c r="E3" t="s">
        <v>226</v>
      </c>
      <c r="F3" t="s">
        <v>228</v>
      </c>
      <c r="G3" t="s">
        <v>76</v>
      </c>
      <c r="H3" t="s">
        <v>115</v>
      </c>
      <c r="I3" t="s">
        <v>230</v>
      </c>
      <c r="J3" t="s">
        <v>231</v>
      </c>
      <c r="K3" t="s">
        <v>232</v>
      </c>
      <c r="L3" t="s">
        <v>232</v>
      </c>
      <c r="M3" t="s">
        <v>232</v>
      </c>
      <c r="N3" t="s">
        <v>232</v>
      </c>
      <c r="O3" t="s">
        <v>232</v>
      </c>
      <c r="P3" t="s">
        <v>4206</v>
      </c>
      <c r="Q3" t="s">
        <v>228</v>
      </c>
      <c r="T3" t="s">
        <v>229</v>
      </c>
      <c r="U3" t="s">
        <v>71</v>
      </c>
      <c r="AR3" t="s">
        <v>231</v>
      </c>
      <c r="AS3" t="s">
        <v>232</v>
      </c>
      <c r="AT3" t="s">
        <v>70</v>
      </c>
    </row>
    <row r="4" spans="1:46">
      <c r="A4" t="s">
        <v>224</v>
      </c>
      <c r="B4" t="s">
        <v>142</v>
      </c>
      <c r="C4" t="s">
        <v>140</v>
      </c>
      <c r="D4" t="s">
        <v>60</v>
      </c>
      <c r="E4" t="s">
        <v>226</v>
      </c>
      <c r="F4" t="s">
        <v>228</v>
      </c>
      <c r="P4" t="s">
        <v>4207</v>
      </c>
      <c r="Q4" t="s">
        <v>4208</v>
      </c>
      <c r="R4" t="s">
        <v>4209</v>
      </c>
      <c r="T4" t="s">
        <v>68</v>
      </c>
      <c r="U4" s="613">
        <v>0</v>
      </c>
      <c r="V4">
        <v>750</v>
      </c>
      <c r="X4">
        <v>750</v>
      </c>
      <c r="Y4">
        <v>750</v>
      </c>
      <c r="Z4">
        <v>750</v>
      </c>
      <c r="AA4">
        <v>750</v>
      </c>
      <c r="AB4">
        <v>750</v>
      </c>
      <c r="AC4">
        <v>1500</v>
      </c>
      <c r="AE4">
        <v>1500</v>
      </c>
      <c r="AF4">
        <v>1500</v>
      </c>
      <c r="AG4">
        <v>1500</v>
      </c>
      <c r="AH4">
        <v>1500</v>
      </c>
      <c r="AI4">
        <v>1500</v>
      </c>
      <c r="AQ4">
        <v>1500</v>
      </c>
      <c r="AR4">
        <v>6529</v>
      </c>
      <c r="AS4">
        <v>1256</v>
      </c>
      <c r="AT4" t="s">
        <v>70</v>
      </c>
    </row>
    <row r="5" spans="1:46">
      <c r="A5" t="s">
        <v>224</v>
      </c>
      <c r="B5" t="s">
        <v>142</v>
      </c>
      <c r="C5" t="s">
        <v>140</v>
      </c>
      <c r="D5" t="s">
        <v>60</v>
      </c>
      <c r="E5" t="s">
        <v>226</v>
      </c>
      <c r="F5" t="s">
        <v>228</v>
      </c>
      <c r="P5" t="s">
        <v>4210</v>
      </c>
      <c r="Q5" t="s">
        <v>4211</v>
      </c>
      <c r="R5" t="s">
        <v>4212</v>
      </c>
      <c r="U5">
        <v>1</v>
      </c>
      <c r="X5">
        <v>-5.3</v>
      </c>
      <c r="Y5">
        <v>-5.3</v>
      </c>
      <c r="Z5">
        <v>-5.3</v>
      </c>
      <c r="AA5">
        <v>-5.3</v>
      </c>
      <c r="AB5">
        <v>-5.3</v>
      </c>
      <c r="AE5">
        <v>1.8</v>
      </c>
      <c r="AF5">
        <v>1.8</v>
      </c>
      <c r="AG5">
        <v>1.8</v>
      </c>
      <c r="AH5">
        <v>1.8</v>
      </c>
      <c r="AI5">
        <v>1.8</v>
      </c>
      <c r="AQ5" t="s">
        <v>4213</v>
      </c>
      <c r="AR5" t="s">
        <v>3122</v>
      </c>
      <c r="AS5" t="s">
        <v>4214</v>
      </c>
      <c r="AT5" t="s">
        <v>70</v>
      </c>
    </row>
    <row r="6" spans="1:46">
      <c r="A6" t="s">
        <v>224</v>
      </c>
      <c r="B6" t="s">
        <v>142</v>
      </c>
      <c r="C6" t="s">
        <v>140</v>
      </c>
      <c r="D6" t="s">
        <v>60</v>
      </c>
      <c r="E6" t="s">
        <v>226</v>
      </c>
      <c r="F6" t="s">
        <v>228</v>
      </c>
      <c r="P6" t="s">
        <v>4215</v>
      </c>
      <c r="Q6" t="s">
        <v>4216</v>
      </c>
      <c r="R6" t="s">
        <v>4217</v>
      </c>
      <c r="U6">
        <v>2</v>
      </c>
      <c r="V6">
        <v>0.56000000000000005</v>
      </c>
      <c r="X6">
        <v>0.47</v>
      </c>
      <c r="Y6">
        <v>0.47</v>
      </c>
      <c r="Z6">
        <v>0.47</v>
      </c>
      <c r="AA6">
        <v>0.47</v>
      </c>
      <c r="AB6">
        <v>0.47</v>
      </c>
      <c r="AC6">
        <v>0.66</v>
      </c>
      <c r="AE6">
        <v>0.52</v>
      </c>
      <c r="AF6">
        <v>0.52</v>
      </c>
      <c r="AG6">
        <v>0.52</v>
      </c>
      <c r="AH6">
        <v>0.52</v>
      </c>
      <c r="AI6">
        <v>0.52</v>
      </c>
      <c r="AQ6">
        <v>0.52</v>
      </c>
      <c r="AR6">
        <v>0.47</v>
      </c>
      <c r="AS6">
        <v>0.39</v>
      </c>
      <c r="AT6" t="s">
        <v>70</v>
      </c>
    </row>
    <row r="7" spans="1:46">
      <c r="A7" t="s">
        <v>224</v>
      </c>
      <c r="B7" t="s">
        <v>142</v>
      </c>
      <c r="C7" t="s">
        <v>140</v>
      </c>
      <c r="D7" t="s">
        <v>60</v>
      </c>
      <c r="E7" t="s">
        <v>226</v>
      </c>
      <c r="F7" t="s">
        <v>228</v>
      </c>
      <c r="P7" t="s">
        <v>4218</v>
      </c>
      <c r="Q7" t="s">
        <v>4219</v>
      </c>
      <c r="R7" t="s">
        <v>4220</v>
      </c>
      <c r="U7">
        <v>2</v>
      </c>
      <c r="V7">
        <v>7.0000000000000007E-2</v>
      </c>
      <c r="X7">
        <v>7.0000000000000007E-2</v>
      </c>
      <c r="Y7">
        <v>7.0000000000000007E-2</v>
      </c>
      <c r="Z7">
        <v>7.0000000000000007E-2</v>
      </c>
      <c r="AA7">
        <v>7.0000000000000007E-2</v>
      </c>
      <c r="AB7">
        <v>7.0000000000000007E-2</v>
      </c>
      <c r="AC7">
        <v>0.19</v>
      </c>
      <c r="AE7">
        <v>0.16</v>
      </c>
      <c r="AF7">
        <v>0.16</v>
      </c>
      <c r="AG7">
        <v>0.16</v>
      </c>
      <c r="AH7">
        <v>0.16</v>
      </c>
      <c r="AI7">
        <v>0.16</v>
      </c>
      <c r="AQ7">
        <v>0.16</v>
      </c>
      <c r="AR7">
        <v>0.06</v>
      </c>
      <c r="AS7">
        <v>0.05</v>
      </c>
      <c r="AT7" t="s">
        <v>70</v>
      </c>
    </row>
    <row r="8" spans="1:46">
      <c r="A8" t="s">
        <v>234</v>
      </c>
      <c r="B8" t="s">
        <v>142</v>
      </c>
      <c r="C8" t="s">
        <v>140</v>
      </c>
      <c r="D8" t="s">
        <v>60</v>
      </c>
      <c r="E8" t="s">
        <v>235</v>
      </c>
      <c r="F8" t="s">
        <v>237</v>
      </c>
      <c r="G8" t="s">
        <v>76</v>
      </c>
      <c r="H8" t="s">
        <v>115</v>
      </c>
      <c r="I8" t="s">
        <v>230</v>
      </c>
      <c r="J8" t="s">
        <v>231</v>
      </c>
      <c r="K8" t="s">
        <v>232</v>
      </c>
      <c r="L8" t="s">
        <v>232</v>
      </c>
      <c r="M8" t="s">
        <v>232</v>
      </c>
      <c r="N8" t="s">
        <v>232</v>
      </c>
      <c r="O8" t="s">
        <v>232</v>
      </c>
      <c r="P8" t="s">
        <v>4206</v>
      </c>
      <c r="Q8" t="s">
        <v>237</v>
      </c>
      <c r="T8" t="s">
        <v>229</v>
      </c>
      <c r="U8" t="s">
        <v>71</v>
      </c>
      <c r="AR8" t="s">
        <v>231</v>
      </c>
      <c r="AS8" t="s">
        <v>232</v>
      </c>
      <c r="AT8" t="s">
        <v>70</v>
      </c>
    </row>
    <row r="9" spans="1:46">
      <c r="A9" t="s">
        <v>234</v>
      </c>
      <c r="B9" t="s">
        <v>142</v>
      </c>
      <c r="C9" t="s">
        <v>140</v>
      </c>
      <c r="D9" t="s">
        <v>60</v>
      </c>
      <c r="E9" t="s">
        <v>235</v>
      </c>
      <c r="F9" t="s">
        <v>237</v>
      </c>
      <c r="P9" t="s">
        <v>4207</v>
      </c>
      <c r="Q9" t="s">
        <v>4221</v>
      </c>
      <c r="R9" t="s">
        <v>4222</v>
      </c>
      <c r="U9" s="613">
        <v>0</v>
      </c>
      <c r="X9">
        <v>4</v>
      </c>
      <c r="Y9">
        <v>4</v>
      </c>
      <c r="Z9">
        <v>4</v>
      </c>
      <c r="AA9">
        <v>4</v>
      </c>
      <c r="AB9">
        <v>4</v>
      </c>
      <c r="AE9">
        <v>6</v>
      </c>
      <c r="AF9">
        <v>6</v>
      </c>
      <c r="AG9">
        <v>6</v>
      </c>
      <c r="AH9">
        <v>6</v>
      </c>
      <c r="AI9">
        <v>6</v>
      </c>
      <c r="AQ9">
        <v>6</v>
      </c>
      <c r="AR9">
        <v>6</v>
      </c>
      <c r="AS9">
        <v>8</v>
      </c>
      <c r="AT9" t="s">
        <v>66</v>
      </c>
    </row>
    <row r="10" spans="1:46">
      <c r="A10" t="s">
        <v>234</v>
      </c>
      <c r="B10" t="s">
        <v>142</v>
      </c>
      <c r="C10" t="s">
        <v>140</v>
      </c>
      <c r="D10" t="s">
        <v>60</v>
      </c>
      <c r="E10" t="s">
        <v>235</v>
      </c>
      <c r="F10" t="s">
        <v>237</v>
      </c>
      <c r="P10" t="s">
        <v>4210</v>
      </c>
      <c r="Q10" t="s">
        <v>4223</v>
      </c>
      <c r="R10" t="s">
        <v>4224</v>
      </c>
      <c r="T10" t="s">
        <v>99</v>
      </c>
      <c r="U10">
        <v>2</v>
      </c>
      <c r="V10">
        <v>0.1</v>
      </c>
      <c r="X10">
        <v>0</v>
      </c>
      <c r="Y10">
        <v>0</v>
      </c>
      <c r="Z10">
        <v>0</v>
      </c>
      <c r="AA10">
        <v>0</v>
      </c>
      <c r="AB10">
        <v>0</v>
      </c>
      <c r="AC10">
        <v>0.52</v>
      </c>
      <c r="AE10">
        <v>0.26</v>
      </c>
      <c r="AF10">
        <v>0.26</v>
      </c>
      <c r="AG10">
        <v>0.26</v>
      </c>
      <c r="AH10">
        <v>0.26</v>
      </c>
      <c r="AI10">
        <v>0.26</v>
      </c>
      <c r="AQ10">
        <v>0.26</v>
      </c>
      <c r="AR10">
        <v>0</v>
      </c>
      <c r="AS10">
        <v>0</v>
      </c>
      <c r="AT10" t="s">
        <v>70</v>
      </c>
    </row>
    <row r="11" spans="1:46">
      <c r="A11" t="s">
        <v>234</v>
      </c>
      <c r="B11" t="s">
        <v>142</v>
      </c>
      <c r="C11" t="s">
        <v>140</v>
      </c>
      <c r="D11" t="s">
        <v>60</v>
      </c>
      <c r="E11" t="s">
        <v>235</v>
      </c>
      <c r="F11" t="s">
        <v>237</v>
      </c>
      <c r="P11" t="s">
        <v>4215</v>
      </c>
      <c r="Q11" t="s">
        <v>4225</v>
      </c>
      <c r="R11" t="s">
        <v>4225</v>
      </c>
      <c r="U11" s="613">
        <v>0</v>
      </c>
      <c r="V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Q11">
        <v>1</v>
      </c>
      <c r="AR11">
        <v>0</v>
      </c>
      <c r="AS11">
        <v>0</v>
      </c>
      <c r="AT11" t="s">
        <v>70</v>
      </c>
    </row>
    <row r="12" spans="1:46">
      <c r="A12" t="s">
        <v>300</v>
      </c>
      <c r="B12" t="s">
        <v>142</v>
      </c>
      <c r="C12" t="s">
        <v>140</v>
      </c>
      <c r="D12" t="s">
        <v>246</v>
      </c>
      <c r="E12" t="s">
        <v>301</v>
      </c>
      <c r="F12" t="s">
        <v>303</v>
      </c>
      <c r="G12" t="s">
        <v>76</v>
      </c>
      <c r="H12" t="s">
        <v>304</v>
      </c>
      <c r="I12" t="s">
        <v>230</v>
      </c>
      <c r="J12" t="s">
        <v>231</v>
      </c>
      <c r="K12" t="s">
        <v>232</v>
      </c>
      <c r="L12" t="s">
        <v>232</v>
      </c>
      <c r="M12" t="s">
        <v>232</v>
      </c>
      <c r="N12" t="s">
        <v>232</v>
      </c>
      <c r="O12" t="s">
        <v>232</v>
      </c>
      <c r="P12" t="s">
        <v>4206</v>
      </c>
      <c r="Q12" t="s">
        <v>303</v>
      </c>
      <c r="T12" t="s">
        <v>229</v>
      </c>
      <c r="U12" t="s">
        <v>71</v>
      </c>
      <c r="AR12" t="s">
        <v>231</v>
      </c>
      <c r="AS12" t="s">
        <v>232</v>
      </c>
      <c r="AT12" t="s">
        <v>70</v>
      </c>
    </row>
    <row r="13" spans="1:46">
      <c r="A13" t="s">
        <v>300</v>
      </c>
      <c r="B13" t="s">
        <v>142</v>
      </c>
      <c r="C13" t="s">
        <v>140</v>
      </c>
      <c r="D13" t="s">
        <v>246</v>
      </c>
      <c r="E13" t="s">
        <v>301</v>
      </c>
      <c r="F13" t="s">
        <v>303</v>
      </c>
      <c r="P13" t="s">
        <v>4207</v>
      </c>
      <c r="Q13" t="s">
        <v>280</v>
      </c>
      <c r="R13" t="s">
        <v>4226</v>
      </c>
      <c r="T13" t="s">
        <v>68</v>
      </c>
      <c r="U13" s="613">
        <v>0</v>
      </c>
      <c r="V13">
        <v>140</v>
      </c>
      <c r="X13">
        <v>117</v>
      </c>
      <c r="Y13">
        <v>117</v>
      </c>
      <c r="Z13">
        <v>117</v>
      </c>
      <c r="AA13">
        <v>117</v>
      </c>
      <c r="AB13">
        <v>117</v>
      </c>
      <c r="AC13">
        <v>165</v>
      </c>
      <c r="AE13">
        <v>160</v>
      </c>
      <c r="AF13">
        <v>160</v>
      </c>
      <c r="AG13">
        <v>160</v>
      </c>
      <c r="AH13">
        <v>160</v>
      </c>
      <c r="AI13">
        <v>160</v>
      </c>
      <c r="AQ13">
        <v>160</v>
      </c>
      <c r="AR13">
        <v>142</v>
      </c>
      <c r="AS13">
        <v>81</v>
      </c>
      <c r="AT13" t="s">
        <v>70</v>
      </c>
    </row>
    <row r="14" spans="1:46">
      <c r="A14" t="s">
        <v>300</v>
      </c>
      <c r="B14" t="s">
        <v>142</v>
      </c>
      <c r="C14" t="s">
        <v>140</v>
      </c>
      <c r="D14" t="s">
        <v>246</v>
      </c>
      <c r="E14" t="s">
        <v>301</v>
      </c>
      <c r="F14" t="s">
        <v>303</v>
      </c>
      <c r="P14" t="s">
        <v>4210</v>
      </c>
      <c r="Q14" t="s">
        <v>4227</v>
      </c>
      <c r="R14" t="s">
        <v>4228</v>
      </c>
      <c r="T14" t="s">
        <v>68</v>
      </c>
      <c r="U14" s="613">
        <v>0</v>
      </c>
      <c r="V14">
        <v>420</v>
      </c>
      <c r="X14">
        <v>420</v>
      </c>
      <c r="Y14">
        <v>420</v>
      </c>
      <c r="Z14">
        <v>420</v>
      </c>
      <c r="AA14">
        <v>420</v>
      </c>
      <c r="AB14">
        <v>420</v>
      </c>
      <c r="AC14">
        <v>520</v>
      </c>
      <c r="AE14">
        <v>520</v>
      </c>
      <c r="AF14">
        <v>520</v>
      </c>
      <c r="AG14">
        <v>520</v>
      </c>
      <c r="AH14">
        <v>520</v>
      </c>
      <c r="AI14">
        <v>520</v>
      </c>
      <c r="AQ14">
        <v>520</v>
      </c>
      <c r="AR14">
        <v>250</v>
      </c>
      <c r="AS14">
        <v>247</v>
      </c>
      <c r="AT14" t="s">
        <v>70</v>
      </c>
    </row>
    <row r="15" spans="1:46">
      <c r="A15" t="s">
        <v>300</v>
      </c>
      <c r="B15" t="s">
        <v>142</v>
      </c>
      <c r="C15" t="s">
        <v>140</v>
      </c>
      <c r="D15" t="s">
        <v>246</v>
      </c>
      <c r="E15" t="s">
        <v>301</v>
      </c>
      <c r="F15" t="s">
        <v>303</v>
      </c>
      <c r="P15" t="s">
        <v>4215</v>
      </c>
      <c r="Q15" t="s">
        <v>4229</v>
      </c>
      <c r="R15" t="s">
        <v>4230</v>
      </c>
      <c r="T15" t="s">
        <v>68</v>
      </c>
      <c r="U15" s="613">
        <v>0</v>
      </c>
      <c r="X15">
        <v>203</v>
      </c>
      <c r="Y15">
        <v>203</v>
      </c>
      <c r="Z15">
        <v>203</v>
      </c>
      <c r="AA15">
        <v>203</v>
      </c>
      <c r="AB15">
        <v>203</v>
      </c>
      <c r="AE15">
        <v>340</v>
      </c>
      <c r="AF15">
        <v>340</v>
      </c>
      <c r="AG15">
        <v>340</v>
      </c>
      <c r="AH15">
        <v>340</v>
      </c>
      <c r="AI15">
        <v>340</v>
      </c>
      <c r="AQ15">
        <v>340</v>
      </c>
      <c r="AR15">
        <v>263</v>
      </c>
      <c r="AS15">
        <v>220</v>
      </c>
      <c r="AT15" t="s">
        <v>70</v>
      </c>
    </row>
    <row r="16" spans="1:46">
      <c r="A16" t="s">
        <v>300</v>
      </c>
      <c r="B16" t="s">
        <v>142</v>
      </c>
      <c r="C16" t="s">
        <v>140</v>
      </c>
      <c r="D16" t="s">
        <v>246</v>
      </c>
      <c r="E16" t="s">
        <v>301</v>
      </c>
      <c r="F16" t="s">
        <v>303</v>
      </c>
      <c r="P16" t="s">
        <v>4218</v>
      </c>
      <c r="Q16" t="s">
        <v>4231</v>
      </c>
      <c r="R16" t="s">
        <v>4231</v>
      </c>
      <c r="T16" t="s">
        <v>68</v>
      </c>
      <c r="U16" s="613">
        <v>0</v>
      </c>
      <c r="V16">
        <v>14763</v>
      </c>
      <c r="X16">
        <v>12983</v>
      </c>
      <c r="Y16">
        <v>12983</v>
      </c>
      <c r="Z16">
        <v>12983</v>
      </c>
      <c r="AA16">
        <v>12983</v>
      </c>
      <c r="AB16">
        <v>12983</v>
      </c>
      <c r="AC16">
        <v>15987</v>
      </c>
      <c r="AE16">
        <v>14183</v>
      </c>
      <c r="AF16">
        <v>14183</v>
      </c>
      <c r="AG16">
        <v>14183</v>
      </c>
      <c r="AH16">
        <v>14183</v>
      </c>
      <c r="AI16">
        <v>14183</v>
      </c>
      <c r="AQ16">
        <v>14183</v>
      </c>
      <c r="AR16">
        <v>11017</v>
      </c>
      <c r="AS16">
        <v>11885</v>
      </c>
      <c r="AT16" t="s">
        <v>70</v>
      </c>
    </row>
    <row r="17" spans="1:46">
      <c r="A17" t="s">
        <v>306</v>
      </c>
      <c r="B17" t="s">
        <v>142</v>
      </c>
      <c r="C17" t="s">
        <v>140</v>
      </c>
      <c r="D17" t="s">
        <v>246</v>
      </c>
      <c r="E17" t="s">
        <v>307</v>
      </c>
      <c r="F17" t="s">
        <v>309</v>
      </c>
      <c r="G17" t="s">
        <v>76</v>
      </c>
      <c r="H17" t="s">
        <v>304</v>
      </c>
      <c r="I17" t="s">
        <v>230</v>
      </c>
      <c r="J17" t="s">
        <v>231</v>
      </c>
      <c r="K17" t="s">
        <v>232</v>
      </c>
      <c r="L17" t="s">
        <v>232</v>
      </c>
      <c r="M17" t="s">
        <v>232</v>
      </c>
      <c r="N17" t="s">
        <v>232</v>
      </c>
      <c r="O17" t="s">
        <v>232</v>
      </c>
      <c r="P17" t="s">
        <v>4206</v>
      </c>
      <c r="Q17" t="s">
        <v>309</v>
      </c>
      <c r="T17" t="s">
        <v>229</v>
      </c>
      <c r="U17" t="s">
        <v>71</v>
      </c>
      <c r="AR17" t="s">
        <v>231</v>
      </c>
      <c r="AS17" t="s">
        <v>232</v>
      </c>
      <c r="AT17" t="s">
        <v>70</v>
      </c>
    </row>
    <row r="18" spans="1:46">
      <c r="A18" t="s">
        <v>306</v>
      </c>
      <c r="B18" t="s">
        <v>142</v>
      </c>
      <c r="C18" t="s">
        <v>140</v>
      </c>
      <c r="D18" t="s">
        <v>246</v>
      </c>
      <c r="E18" t="s">
        <v>307</v>
      </c>
      <c r="F18" t="s">
        <v>309</v>
      </c>
      <c r="P18" t="s">
        <v>4207</v>
      </c>
      <c r="Q18" t="s">
        <v>4232</v>
      </c>
      <c r="R18" t="s">
        <v>4233</v>
      </c>
      <c r="T18" t="s">
        <v>99</v>
      </c>
      <c r="U18">
        <v>2</v>
      </c>
      <c r="V18">
        <v>0.5</v>
      </c>
      <c r="X18">
        <v>0.5</v>
      </c>
      <c r="Y18">
        <v>0.5</v>
      </c>
      <c r="Z18">
        <v>0.5</v>
      </c>
      <c r="AA18">
        <v>0.5</v>
      </c>
      <c r="AB18">
        <v>0.5</v>
      </c>
      <c r="AC18">
        <v>1.7</v>
      </c>
      <c r="AE18">
        <v>1.7</v>
      </c>
      <c r="AF18">
        <v>1.7</v>
      </c>
      <c r="AG18">
        <v>1.7</v>
      </c>
      <c r="AH18">
        <v>1.7</v>
      </c>
      <c r="AI18">
        <v>1.7</v>
      </c>
      <c r="AQ18">
        <v>1.7</v>
      </c>
      <c r="AR18">
        <v>0</v>
      </c>
      <c r="AS18">
        <v>0</v>
      </c>
      <c r="AT18" t="s">
        <v>70</v>
      </c>
    </row>
    <row r="19" spans="1:46">
      <c r="A19" t="s">
        <v>306</v>
      </c>
      <c r="B19" t="s">
        <v>142</v>
      </c>
      <c r="C19" t="s">
        <v>140</v>
      </c>
      <c r="D19" t="s">
        <v>246</v>
      </c>
      <c r="E19" t="s">
        <v>307</v>
      </c>
      <c r="F19" t="s">
        <v>309</v>
      </c>
      <c r="P19" t="s">
        <v>4210</v>
      </c>
      <c r="Q19" t="s">
        <v>4234</v>
      </c>
      <c r="R19" t="s">
        <v>4235</v>
      </c>
      <c r="U19">
        <v>2</v>
      </c>
      <c r="V19">
        <v>2.1</v>
      </c>
      <c r="X19">
        <v>0</v>
      </c>
      <c r="Y19">
        <v>0</v>
      </c>
      <c r="Z19">
        <v>0</v>
      </c>
      <c r="AA19">
        <v>0</v>
      </c>
      <c r="AB19">
        <v>0</v>
      </c>
      <c r="AC19">
        <v>2.8</v>
      </c>
      <c r="AE19">
        <v>2.8</v>
      </c>
      <c r="AF19">
        <v>2.8</v>
      </c>
      <c r="AG19">
        <v>2.8</v>
      </c>
      <c r="AH19">
        <v>2.8</v>
      </c>
      <c r="AI19">
        <v>2.8</v>
      </c>
      <c r="AQ19">
        <v>2.8</v>
      </c>
      <c r="AR19">
        <v>1.25</v>
      </c>
      <c r="AS19">
        <v>0.82</v>
      </c>
      <c r="AT19" t="s">
        <v>70</v>
      </c>
    </row>
    <row r="20" spans="1:46">
      <c r="A20" t="s">
        <v>353</v>
      </c>
      <c r="B20" t="s">
        <v>58</v>
      </c>
      <c r="C20" t="s">
        <v>346</v>
      </c>
      <c r="D20" t="s">
        <v>60</v>
      </c>
      <c r="E20" t="s">
        <v>354</v>
      </c>
      <c r="F20" t="s">
        <v>356</v>
      </c>
      <c r="G20" t="s">
        <v>76</v>
      </c>
      <c r="H20" t="s">
        <v>115</v>
      </c>
      <c r="I20" t="s">
        <v>358</v>
      </c>
      <c r="J20" t="s">
        <v>231</v>
      </c>
      <c r="K20" t="s">
        <v>231</v>
      </c>
      <c r="L20" t="s">
        <v>231</v>
      </c>
      <c r="M20" t="s">
        <v>231</v>
      </c>
      <c r="N20" t="s">
        <v>231</v>
      </c>
      <c r="O20" t="s">
        <v>231</v>
      </c>
      <c r="P20" t="s">
        <v>4206</v>
      </c>
      <c r="Q20" t="s">
        <v>356</v>
      </c>
      <c r="T20" t="s">
        <v>229</v>
      </c>
      <c r="U20" t="s">
        <v>71</v>
      </c>
      <c r="AR20" t="s">
        <v>231</v>
      </c>
      <c r="AS20" t="s">
        <v>231</v>
      </c>
      <c r="AT20" t="s">
        <v>70</v>
      </c>
    </row>
    <row r="21" spans="1:46">
      <c r="A21" t="s">
        <v>353</v>
      </c>
      <c r="B21" t="s">
        <v>58</v>
      </c>
      <c r="C21" t="s">
        <v>346</v>
      </c>
      <c r="D21" t="s">
        <v>60</v>
      </c>
      <c r="E21" t="s">
        <v>354</v>
      </c>
      <c r="F21" t="s">
        <v>356</v>
      </c>
      <c r="P21" t="s">
        <v>4207</v>
      </c>
      <c r="Q21" t="s">
        <v>4236</v>
      </c>
      <c r="R21" t="s">
        <v>4212</v>
      </c>
      <c r="T21" t="s">
        <v>68</v>
      </c>
      <c r="U21" s="613">
        <v>0</v>
      </c>
      <c r="V21">
        <v>950</v>
      </c>
      <c r="W21">
        <v>950</v>
      </c>
      <c r="X21">
        <v>950</v>
      </c>
      <c r="Y21">
        <v>950</v>
      </c>
      <c r="Z21">
        <v>950</v>
      </c>
      <c r="AA21">
        <v>950</v>
      </c>
      <c r="AB21">
        <v>950</v>
      </c>
      <c r="AC21">
        <v>1166</v>
      </c>
      <c r="AE21">
        <v>1166</v>
      </c>
      <c r="AF21">
        <v>1166</v>
      </c>
      <c r="AG21">
        <v>1166</v>
      </c>
      <c r="AH21">
        <v>1166</v>
      </c>
      <c r="AI21">
        <v>1166</v>
      </c>
      <c r="AJ21">
        <v>734</v>
      </c>
      <c r="AL21">
        <v>734</v>
      </c>
      <c r="AM21">
        <v>734</v>
      </c>
      <c r="AN21">
        <v>734</v>
      </c>
      <c r="AO21">
        <v>734</v>
      </c>
      <c r="AP21">
        <v>734</v>
      </c>
      <c r="AR21">
        <v>977</v>
      </c>
      <c r="AS21">
        <v>764</v>
      </c>
      <c r="AT21" t="s">
        <v>70</v>
      </c>
    </row>
    <row r="22" spans="1:46">
      <c r="A22" t="s">
        <v>353</v>
      </c>
      <c r="B22" t="s">
        <v>58</v>
      </c>
      <c r="C22" t="s">
        <v>346</v>
      </c>
      <c r="D22" t="s">
        <v>60</v>
      </c>
      <c r="E22" t="s">
        <v>354</v>
      </c>
      <c r="F22" t="s">
        <v>356</v>
      </c>
      <c r="P22" t="s">
        <v>4210</v>
      </c>
      <c r="Q22" t="s">
        <v>4237</v>
      </c>
      <c r="R22" t="s">
        <v>4238</v>
      </c>
      <c r="T22" t="s">
        <v>68</v>
      </c>
      <c r="U22" s="613">
        <v>0</v>
      </c>
      <c r="V22">
        <v>69</v>
      </c>
      <c r="W22">
        <v>68</v>
      </c>
      <c r="X22">
        <v>69</v>
      </c>
      <c r="Y22">
        <v>69</v>
      </c>
      <c r="Z22">
        <v>69</v>
      </c>
      <c r="AA22">
        <v>69</v>
      </c>
      <c r="AB22">
        <v>69</v>
      </c>
      <c r="AC22">
        <v>129</v>
      </c>
      <c r="AE22">
        <v>129</v>
      </c>
      <c r="AF22">
        <v>129</v>
      </c>
      <c r="AG22">
        <v>129</v>
      </c>
      <c r="AH22">
        <v>129</v>
      </c>
      <c r="AI22">
        <v>129</v>
      </c>
      <c r="AJ22">
        <v>9</v>
      </c>
      <c r="AL22">
        <v>9</v>
      </c>
      <c r="AM22">
        <v>9</v>
      </c>
      <c r="AN22">
        <v>9</v>
      </c>
      <c r="AO22">
        <v>9</v>
      </c>
      <c r="AP22">
        <v>9</v>
      </c>
      <c r="AR22">
        <v>71</v>
      </c>
      <c r="AS22">
        <v>71</v>
      </c>
      <c r="AT22" t="s">
        <v>70</v>
      </c>
    </row>
    <row r="23" spans="1:46">
      <c r="A23" t="s">
        <v>361</v>
      </c>
      <c r="B23" t="s">
        <v>58</v>
      </c>
      <c r="C23" t="s">
        <v>346</v>
      </c>
      <c r="D23" t="s">
        <v>60</v>
      </c>
      <c r="E23" t="s">
        <v>362</v>
      </c>
      <c r="F23" t="s">
        <v>364</v>
      </c>
      <c r="G23" t="s">
        <v>76</v>
      </c>
      <c r="H23" t="s">
        <v>115</v>
      </c>
      <c r="I23" t="s">
        <v>358</v>
      </c>
      <c r="J23" t="s">
        <v>231</v>
      </c>
      <c r="K23" t="s">
        <v>231</v>
      </c>
      <c r="L23" t="s">
        <v>231</v>
      </c>
      <c r="M23" t="s">
        <v>231</v>
      </c>
      <c r="N23" t="s">
        <v>231</v>
      </c>
      <c r="O23" t="s">
        <v>231</v>
      </c>
      <c r="P23" t="s">
        <v>4206</v>
      </c>
      <c r="Q23" t="s">
        <v>364</v>
      </c>
      <c r="T23" t="s">
        <v>229</v>
      </c>
      <c r="U23" t="s">
        <v>71</v>
      </c>
      <c r="AR23" t="s">
        <v>231</v>
      </c>
      <c r="AS23" t="s">
        <v>231</v>
      </c>
      <c r="AT23" t="s">
        <v>70</v>
      </c>
    </row>
    <row r="24" spans="1:46">
      <c r="A24" t="s">
        <v>361</v>
      </c>
      <c r="B24" t="s">
        <v>58</v>
      </c>
      <c r="C24" t="s">
        <v>346</v>
      </c>
      <c r="D24" t="s">
        <v>60</v>
      </c>
      <c r="E24" t="s">
        <v>362</v>
      </c>
      <c r="F24" t="s">
        <v>364</v>
      </c>
      <c r="P24" t="s">
        <v>4207</v>
      </c>
      <c r="Q24" t="s">
        <v>4239</v>
      </c>
      <c r="R24" t="s">
        <v>4225</v>
      </c>
      <c r="T24" t="s">
        <v>68</v>
      </c>
      <c r="U24" s="613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R24">
        <v>0</v>
      </c>
      <c r="AS24">
        <v>0</v>
      </c>
      <c r="AT24" t="s">
        <v>70</v>
      </c>
    </row>
    <row r="25" spans="1:46">
      <c r="A25" t="s">
        <v>361</v>
      </c>
      <c r="B25" t="s">
        <v>58</v>
      </c>
      <c r="C25" t="s">
        <v>346</v>
      </c>
      <c r="D25" t="s">
        <v>60</v>
      </c>
      <c r="E25" t="s">
        <v>362</v>
      </c>
      <c r="F25" t="s">
        <v>364</v>
      </c>
      <c r="P25" t="s">
        <v>4210</v>
      </c>
      <c r="Q25" t="s">
        <v>4240</v>
      </c>
      <c r="R25" t="s">
        <v>4241</v>
      </c>
      <c r="T25" t="s">
        <v>68</v>
      </c>
      <c r="U25" s="613">
        <v>0</v>
      </c>
      <c r="V25">
        <v>3976</v>
      </c>
      <c r="W25">
        <v>3267</v>
      </c>
      <c r="X25">
        <v>3976</v>
      </c>
      <c r="Y25">
        <v>3976</v>
      </c>
      <c r="Z25">
        <v>3976</v>
      </c>
      <c r="AA25">
        <v>3976</v>
      </c>
      <c r="AB25">
        <v>3976</v>
      </c>
      <c r="AC25">
        <v>5083</v>
      </c>
      <c r="AE25">
        <v>5083</v>
      </c>
      <c r="AF25">
        <v>5083</v>
      </c>
      <c r="AG25">
        <v>5083</v>
      </c>
      <c r="AH25">
        <v>5083</v>
      </c>
      <c r="AI25">
        <v>5083</v>
      </c>
      <c r="AJ25">
        <v>2869</v>
      </c>
      <c r="AL25">
        <v>2869</v>
      </c>
      <c r="AM25">
        <v>2869</v>
      </c>
      <c r="AN25">
        <v>2869</v>
      </c>
      <c r="AO25">
        <v>2869</v>
      </c>
      <c r="AP25">
        <v>2869</v>
      </c>
      <c r="AR25">
        <v>3595</v>
      </c>
      <c r="AS25">
        <v>3353</v>
      </c>
      <c r="AT25" t="s">
        <v>70</v>
      </c>
    </row>
    <row r="26" spans="1:46">
      <c r="A26" t="s">
        <v>888</v>
      </c>
      <c r="B26" t="s">
        <v>58</v>
      </c>
      <c r="C26" t="s">
        <v>868</v>
      </c>
      <c r="D26" t="s">
        <v>60</v>
      </c>
      <c r="E26" t="s">
        <v>506</v>
      </c>
      <c r="F26" t="s">
        <v>890</v>
      </c>
      <c r="G26" t="s">
        <v>76</v>
      </c>
      <c r="H26" t="s">
        <v>115</v>
      </c>
      <c r="I26" t="s">
        <v>358</v>
      </c>
      <c r="J26" t="s">
        <v>231</v>
      </c>
      <c r="K26" t="s">
        <v>231</v>
      </c>
      <c r="L26" t="s">
        <v>231</v>
      </c>
      <c r="M26" t="s">
        <v>231</v>
      </c>
      <c r="N26" t="s">
        <v>231</v>
      </c>
      <c r="O26" t="s">
        <v>231</v>
      </c>
      <c r="P26" t="s">
        <v>4206</v>
      </c>
      <c r="Q26" t="s">
        <v>890</v>
      </c>
      <c r="T26" t="s">
        <v>229</v>
      </c>
      <c r="U26" t="s">
        <v>71</v>
      </c>
      <c r="AR26" t="s">
        <v>231</v>
      </c>
      <c r="AS26" t="s">
        <v>231</v>
      </c>
      <c r="AT26" t="s">
        <v>70</v>
      </c>
    </row>
    <row r="27" spans="1:46">
      <c r="A27" t="s">
        <v>888</v>
      </c>
      <c r="B27" t="s">
        <v>58</v>
      </c>
      <c r="C27" t="s">
        <v>868</v>
      </c>
      <c r="D27" t="s">
        <v>60</v>
      </c>
      <c r="E27" t="s">
        <v>506</v>
      </c>
      <c r="F27" t="s">
        <v>890</v>
      </c>
      <c r="P27" t="s">
        <v>4207</v>
      </c>
      <c r="Q27" t="s">
        <v>4242</v>
      </c>
      <c r="R27" t="s">
        <v>4212</v>
      </c>
      <c r="T27" t="s">
        <v>68</v>
      </c>
      <c r="U27" s="613">
        <v>0</v>
      </c>
      <c r="X27">
        <v>350</v>
      </c>
      <c r="Y27">
        <v>350</v>
      </c>
      <c r="Z27">
        <v>350</v>
      </c>
      <c r="AA27">
        <v>350</v>
      </c>
      <c r="AB27">
        <v>350</v>
      </c>
      <c r="AE27">
        <v>435</v>
      </c>
      <c r="AF27">
        <v>435</v>
      </c>
      <c r="AG27">
        <v>435</v>
      </c>
      <c r="AH27">
        <v>435</v>
      </c>
      <c r="AI27">
        <v>435</v>
      </c>
      <c r="AL27">
        <v>265</v>
      </c>
      <c r="AM27">
        <v>265</v>
      </c>
      <c r="AN27">
        <v>265</v>
      </c>
      <c r="AO27">
        <v>265</v>
      </c>
      <c r="AP27">
        <v>265</v>
      </c>
      <c r="AR27">
        <v>291</v>
      </c>
      <c r="AS27">
        <v>260</v>
      </c>
      <c r="AT27" t="s">
        <v>70</v>
      </c>
    </row>
    <row r="28" spans="1:46">
      <c r="A28" t="s">
        <v>888</v>
      </c>
      <c r="B28" t="s">
        <v>58</v>
      </c>
      <c r="C28" t="s">
        <v>868</v>
      </c>
      <c r="D28" t="s">
        <v>60</v>
      </c>
      <c r="E28" t="s">
        <v>506</v>
      </c>
      <c r="F28" t="s">
        <v>890</v>
      </c>
      <c r="P28" t="s">
        <v>4210</v>
      </c>
      <c r="Q28" t="s">
        <v>4243</v>
      </c>
      <c r="R28" t="s">
        <v>4209</v>
      </c>
      <c r="T28" t="s">
        <v>68</v>
      </c>
      <c r="U28" s="613">
        <v>0</v>
      </c>
      <c r="X28">
        <v>6</v>
      </c>
      <c r="Y28">
        <v>6</v>
      </c>
      <c r="Z28">
        <v>6</v>
      </c>
      <c r="AA28">
        <v>6</v>
      </c>
      <c r="AB28">
        <v>6</v>
      </c>
      <c r="AE28">
        <v>15</v>
      </c>
      <c r="AF28">
        <v>15</v>
      </c>
      <c r="AG28">
        <v>15</v>
      </c>
      <c r="AH28">
        <v>15</v>
      </c>
      <c r="AI28">
        <v>15</v>
      </c>
      <c r="AL28">
        <v>0</v>
      </c>
      <c r="AM28">
        <v>0</v>
      </c>
      <c r="AN28">
        <v>0</v>
      </c>
      <c r="AO28">
        <v>0</v>
      </c>
      <c r="AP28">
        <v>0</v>
      </c>
      <c r="AR28">
        <v>0</v>
      </c>
      <c r="AS28">
        <v>0</v>
      </c>
      <c r="AT28" t="s">
        <v>70</v>
      </c>
    </row>
    <row r="29" spans="1:46">
      <c r="A29" t="s">
        <v>888</v>
      </c>
      <c r="B29" t="s">
        <v>58</v>
      </c>
      <c r="C29" t="s">
        <v>868</v>
      </c>
      <c r="D29" t="s">
        <v>60</v>
      </c>
      <c r="E29" t="s">
        <v>506</v>
      </c>
      <c r="F29" t="s">
        <v>890</v>
      </c>
      <c r="P29" t="s">
        <v>4215</v>
      </c>
      <c r="Q29" t="s">
        <v>4244</v>
      </c>
      <c r="R29" t="s">
        <v>4245</v>
      </c>
      <c r="T29" t="s">
        <v>99</v>
      </c>
      <c r="U29">
        <v>2</v>
      </c>
      <c r="X29">
        <v>0.19</v>
      </c>
      <c r="Y29">
        <v>0.19</v>
      </c>
      <c r="Z29">
        <v>0.19</v>
      </c>
      <c r="AA29">
        <v>0.19</v>
      </c>
      <c r="AB29">
        <v>0.19</v>
      </c>
      <c r="AE29">
        <v>0.47</v>
      </c>
      <c r="AF29">
        <v>0.47</v>
      </c>
      <c r="AG29">
        <v>0.47</v>
      </c>
      <c r="AH29">
        <v>0.47</v>
      </c>
      <c r="AI29">
        <v>0.47</v>
      </c>
      <c r="AL29">
        <v>0</v>
      </c>
      <c r="AM29">
        <v>0</v>
      </c>
      <c r="AN29">
        <v>0</v>
      </c>
      <c r="AO29">
        <v>0</v>
      </c>
      <c r="AP29">
        <v>0</v>
      </c>
      <c r="AR29">
        <v>99.82</v>
      </c>
      <c r="AS29">
        <v>100</v>
      </c>
      <c r="AT29" t="s">
        <v>70</v>
      </c>
    </row>
    <row r="30" spans="1:46">
      <c r="A30" t="s">
        <v>888</v>
      </c>
      <c r="B30" t="s">
        <v>58</v>
      </c>
      <c r="C30" t="s">
        <v>868</v>
      </c>
      <c r="D30" t="s">
        <v>60</v>
      </c>
      <c r="E30" t="s">
        <v>506</v>
      </c>
      <c r="F30" t="s">
        <v>890</v>
      </c>
      <c r="P30" t="s">
        <v>4218</v>
      </c>
      <c r="Q30" t="s">
        <v>4246</v>
      </c>
      <c r="R30" t="s">
        <v>4238</v>
      </c>
      <c r="T30" t="s">
        <v>68</v>
      </c>
      <c r="U30" s="613">
        <v>0</v>
      </c>
      <c r="X30">
        <v>0</v>
      </c>
      <c r="Y30">
        <v>0</v>
      </c>
      <c r="Z30">
        <v>0</v>
      </c>
      <c r="AA30">
        <v>0</v>
      </c>
      <c r="AB30">
        <v>0</v>
      </c>
      <c r="AE30">
        <v>19</v>
      </c>
      <c r="AF30">
        <v>19</v>
      </c>
      <c r="AG30">
        <v>19</v>
      </c>
      <c r="AH30">
        <v>19</v>
      </c>
      <c r="AI30">
        <v>19</v>
      </c>
      <c r="AL30">
        <v>0</v>
      </c>
      <c r="AM30">
        <v>0</v>
      </c>
      <c r="AN30">
        <v>0</v>
      </c>
      <c r="AO30">
        <v>0</v>
      </c>
      <c r="AP30">
        <v>0</v>
      </c>
      <c r="AR30">
        <v>0</v>
      </c>
      <c r="AS30">
        <v>0</v>
      </c>
      <c r="AT30" t="s">
        <v>70</v>
      </c>
    </row>
    <row r="31" spans="1:46">
      <c r="A31" t="s">
        <v>888</v>
      </c>
      <c r="B31" t="s">
        <v>58</v>
      </c>
      <c r="C31" t="s">
        <v>868</v>
      </c>
      <c r="D31" t="s">
        <v>60</v>
      </c>
      <c r="E31" t="s">
        <v>506</v>
      </c>
      <c r="F31" t="s">
        <v>890</v>
      </c>
      <c r="P31" t="s">
        <v>4247</v>
      </c>
      <c r="Q31" t="s">
        <v>4248</v>
      </c>
      <c r="R31" t="s">
        <v>4217</v>
      </c>
      <c r="T31" t="s">
        <v>68</v>
      </c>
      <c r="U31">
        <v>2</v>
      </c>
      <c r="X31">
        <v>0.23</v>
      </c>
      <c r="Y31">
        <v>0.23</v>
      </c>
      <c r="Z31">
        <v>0.23</v>
      </c>
      <c r="AA31">
        <v>0.23</v>
      </c>
      <c r="AB31">
        <v>0.23</v>
      </c>
      <c r="AE31">
        <v>0.46</v>
      </c>
      <c r="AF31">
        <v>0.46</v>
      </c>
      <c r="AG31">
        <v>0.46</v>
      </c>
      <c r="AH31">
        <v>0.46</v>
      </c>
      <c r="AI31">
        <v>0.46</v>
      </c>
      <c r="AL31">
        <v>0</v>
      </c>
      <c r="AM31">
        <v>0</v>
      </c>
      <c r="AN31">
        <v>0</v>
      </c>
      <c r="AO31">
        <v>0</v>
      </c>
      <c r="AP31">
        <v>0</v>
      </c>
      <c r="AR31">
        <v>0.24</v>
      </c>
      <c r="AS31">
        <v>0.18</v>
      </c>
      <c r="AT31" t="s">
        <v>70</v>
      </c>
    </row>
    <row r="32" spans="1:46">
      <c r="A32" t="s">
        <v>888</v>
      </c>
      <c r="B32" t="s">
        <v>58</v>
      </c>
      <c r="C32" t="s">
        <v>868</v>
      </c>
      <c r="D32" t="s">
        <v>60</v>
      </c>
      <c r="E32" t="s">
        <v>506</v>
      </c>
      <c r="F32" t="s">
        <v>890</v>
      </c>
      <c r="P32" t="s">
        <v>4249</v>
      </c>
      <c r="Q32" t="s">
        <v>4250</v>
      </c>
      <c r="R32" t="s">
        <v>4222</v>
      </c>
      <c r="T32" t="s">
        <v>99</v>
      </c>
      <c r="U32">
        <v>2</v>
      </c>
      <c r="X32">
        <v>7.0000000000000007E-2</v>
      </c>
      <c r="Y32">
        <v>7.0000000000000007E-2</v>
      </c>
      <c r="Z32">
        <v>7.0000000000000007E-2</v>
      </c>
      <c r="AA32">
        <v>7.0000000000000007E-2</v>
      </c>
      <c r="AB32">
        <v>7.0000000000000007E-2</v>
      </c>
      <c r="AE32">
        <v>0.14000000000000001</v>
      </c>
      <c r="AF32">
        <v>0.14000000000000001</v>
      </c>
      <c r="AG32">
        <v>0.14000000000000001</v>
      </c>
      <c r="AH32">
        <v>0.14000000000000001</v>
      </c>
      <c r="AI32">
        <v>0.14000000000000001</v>
      </c>
      <c r="AL32">
        <v>0</v>
      </c>
      <c r="AM32">
        <v>0</v>
      </c>
      <c r="AN32">
        <v>0</v>
      </c>
      <c r="AO32">
        <v>0</v>
      </c>
      <c r="AP32">
        <v>0</v>
      </c>
      <c r="AR32">
        <v>0</v>
      </c>
      <c r="AS32">
        <v>0</v>
      </c>
      <c r="AT32" t="s">
        <v>70</v>
      </c>
    </row>
    <row r="33" spans="1:46">
      <c r="A33" t="s">
        <v>888</v>
      </c>
      <c r="B33" t="s">
        <v>58</v>
      </c>
      <c r="C33" t="s">
        <v>868</v>
      </c>
      <c r="D33" t="s">
        <v>60</v>
      </c>
      <c r="E33" t="s">
        <v>506</v>
      </c>
      <c r="F33" t="s">
        <v>890</v>
      </c>
      <c r="P33" t="s">
        <v>4251</v>
      </c>
      <c r="Q33" t="s">
        <v>4252</v>
      </c>
      <c r="R33" t="s">
        <v>4224</v>
      </c>
      <c r="T33" t="s">
        <v>99</v>
      </c>
      <c r="U33">
        <v>2</v>
      </c>
      <c r="X33">
        <v>0</v>
      </c>
      <c r="Y33">
        <v>0</v>
      </c>
      <c r="Z33">
        <v>0</v>
      </c>
      <c r="AA33">
        <v>0</v>
      </c>
      <c r="AB33">
        <v>0</v>
      </c>
      <c r="AE33">
        <v>5</v>
      </c>
      <c r="AF33">
        <v>5</v>
      </c>
      <c r="AG33">
        <v>5</v>
      </c>
      <c r="AH33">
        <v>5</v>
      </c>
      <c r="AI33">
        <v>5</v>
      </c>
      <c r="AL33">
        <v>0</v>
      </c>
      <c r="AM33">
        <v>0</v>
      </c>
      <c r="AN33">
        <v>0</v>
      </c>
      <c r="AO33">
        <v>0</v>
      </c>
      <c r="AP33">
        <v>0</v>
      </c>
      <c r="AR33">
        <v>0</v>
      </c>
      <c r="AS33">
        <v>0</v>
      </c>
      <c r="AT33" t="s">
        <v>70</v>
      </c>
    </row>
    <row r="34" spans="1:46">
      <c r="A34" t="s">
        <v>888</v>
      </c>
      <c r="B34" t="s">
        <v>58</v>
      </c>
      <c r="C34" t="s">
        <v>868</v>
      </c>
      <c r="D34" t="s">
        <v>60</v>
      </c>
      <c r="E34" t="s">
        <v>506</v>
      </c>
      <c r="F34" t="s">
        <v>890</v>
      </c>
      <c r="P34" t="s">
        <v>4253</v>
      </c>
      <c r="Q34" t="s">
        <v>4254</v>
      </c>
      <c r="R34" t="s">
        <v>4225</v>
      </c>
      <c r="T34" t="s">
        <v>68</v>
      </c>
      <c r="U34" s="613">
        <v>0</v>
      </c>
      <c r="X34">
        <v>1</v>
      </c>
      <c r="Y34">
        <v>1</v>
      </c>
      <c r="Z34">
        <v>1</v>
      </c>
      <c r="AA34">
        <v>1</v>
      </c>
      <c r="AB34">
        <v>1</v>
      </c>
      <c r="AE34">
        <v>2</v>
      </c>
      <c r="AF34">
        <v>2</v>
      </c>
      <c r="AG34">
        <v>2</v>
      </c>
      <c r="AH34">
        <v>2</v>
      </c>
      <c r="AI34">
        <v>2</v>
      </c>
      <c r="AL34">
        <v>0</v>
      </c>
      <c r="AM34">
        <v>0</v>
      </c>
      <c r="AN34">
        <v>0</v>
      </c>
      <c r="AO34">
        <v>0</v>
      </c>
      <c r="AP34">
        <v>0</v>
      </c>
      <c r="AR34">
        <v>0</v>
      </c>
      <c r="AS34">
        <v>0</v>
      </c>
      <c r="AT34" t="s">
        <v>70</v>
      </c>
    </row>
    <row r="35" spans="1:46">
      <c r="A35" t="s">
        <v>888</v>
      </c>
      <c r="B35" t="s">
        <v>58</v>
      </c>
      <c r="C35" t="s">
        <v>868</v>
      </c>
      <c r="D35" t="s">
        <v>60</v>
      </c>
      <c r="E35" t="s">
        <v>506</v>
      </c>
      <c r="F35" t="s">
        <v>890</v>
      </c>
      <c r="P35" t="s">
        <v>4255</v>
      </c>
      <c r="Q35" t="s">
        <v>4256</v>
      </c>
      <c r="R35" t="s">
        <v>4257</v>
      </c>
      <c r="T35" t="s">
        <v>68</v>
      </c>
      <c r="U35" s="613">
        <v>0</v>
      </c>
      <c r="X35">
        <v>0</v>
      </c>
      <c r="Y35">
        <v>0</v>
      </c>
      <c r="Z35">
        <v>0</v>
      </c>
      <c r="AA35">
        <v>0</v>
      </c>
      <c r="AB35">
        <v>0</v>
      </c>
      <c r="AE35">
        <v>1</v>
      </c>
      <c r="AF35">
        <v>1</v>
      </c>
      <c r="AG35">
        <v>1</v>
      </c>
      <c r="AH35">
        <v>1</v>
      </c>
      <c r="AI35">
        <v>1</v>
      </c>
      <c r="AL35">
        <v>0</v>
      </c>
      <c r="AM35">
        <v>0</v>
      </c>
      <c r="AN35">
        <v>0</v>
      </c>
      <c r="AO35">
        <v>0</v>
      </c>
      <c r="AP35">
        <v>0</v>
      </c>
      <c r="AR35">
        <v>0</v>
      </c>
      <c r="AS35">
        <v>0</v>
      </c>
      <c r="AT35" t="s">
        <v>70</v>
      </c>
    </row>
    <row r="36" spans="1:46">
      <c r="A36" t="s">
        <v>888</v>
      </c>
      <c r="B36" t="s">
        <v>58</v>
      </c>
      <c r="C36" t="s">
        <v>868</v>
      </c>
      <c r="D36" t="s">
        <v>60</v>
      </c>
      <c r="E36" t="s">
        <v>506</v>
      </c>
      <c r="F36" t="s">
        <v>890</v>
      </c>
      <c r="P36" t="s">
        <v>4258</v>
      </c>
      <c r="Q36" t="s">
        <v>4259</v>
      </c>
      <c r="R36" t="s">
        <v>4241</v>
      </c>
      <c r="T36" t="s">
        <v>68</v>
      </c>
      <c r="U36" s="613">
        <v>0</v>
      </c>
      <c r="X36">
        <v>900</v>
      </c>
      <c r="Y36">
        <v>900</v>
      </c>
      <c r="Z36">
        <v>900</v>
      </c>
      <c r="AA36">
        <v>900</v>
      </c>
      <c r="AB36">
        <v>900</v>
      </c>
      <c r="AE36">
        <v>1100</v>
      </c>
      <c r="AF36">
        <v>1100</v>
      </c>
      <c r="AG36">
        <v>1100</v>
      </c>
      <c r="AH36">
        <v>1100</v>
      </c>
      <c r="AI36">
        <v>1100</v>
      </c>
      <c r="AL36">
        <v>700</v>
      </c>
      <c r="AM36">
        <v>700</v>
      </c>
      <c r="AN36">
        <v>700</v>
      </c>
      <c r="AO36">
        <v>700</v>
      </c>
      <c r="AP36">
        <v>700</v>
      </c>
      <c r="AR36">
        <v>781</v>
      </c>
      <c r="AS36">
        <v>230</v>
      </c>
      <c r="AT36" t="s">
        <v>70</v>
      </c>
    </row>
    <row r="37" spans="1:46">
      <c r="A37" t="s">
        <v>1118</v>
      </c>
      <c r="B37" t="s">
        <v>58</v>
      </c>
      <c r="C37" t="s">
        <v>1029</v>
      </c>
      <c r="D37" t="s">
        <v>60</v>
      </c>
      <c r="E37" t="s">
        <v>1119</v>
      </c>
      <c r="F37" t="s">
        <v>1121</v>
      </c>
      <c r="G37" t="s">
        <v>76</v>
      </c>
      <c r="H37" t="s">
        <v>115</v>
      </c>
      <c r="I37" t="s">
        <v>358</v>
      </c>
      <c r="J37" t="s">
        <v>231</v>
      </c>
      <c r="K37" t="s">
        <v>231</v>
      </c>
      <c r="L37" t="s">
        <v>231</v>
      </c>
      <c r="M37" t="s">
        <v>231</v>
      </c>
      <c r="N37" t="s">
        <v>231</v>
      </c>
      <c r="O37" t="s">
        <v>231</v>
      </c>
      <c r="P37" t="s">
        <v>4206</v>
      </c>
      <c r="Q37" t="s">
        <v>1121</v>
      </c>
      <c r="T37" t="s">
        <v>229</v>
      </c>
      <c r="U37" t="s">
        <v>71</v>
      </c>
      <c r="AR37" t="s">
        <v>231</v>
      </c>
      <c r="AS37" t="s">
        <v>231</v>
      </c>
      <c r="AT37" t="s">
        <v>70</v>
      </c>
    </row>
    <row r="38" spans="1:46">
      <c r="A38" t="s">
        <v>1118</v>
      </c>
      <c r="B38" t="s">
        <v>58</v>
      </c>
      <c r="C38" t="s">
        <v>1029</v>
      </c>
      <c r="D38" t="s">
        <v>60</v>
      </c>
      <c r="E38" t="s">
        <v>1119</v>
      </c>
      <c r="F38" t="s">
        <v>1121</v>
      </c>
      <c r="P38" t="s">
        <v>4207</v>
      </c>
      <c r="Q38" t="s">
        <v>4260</v>
      </c>
      <c r="R38" t="s">
        <v>4222</v>
      </c>
      <c r="T38" t="s">
        <v>99</v>
      </c>
      <c r="U38">
        <v>2</v>
      </c>
      <c r="W38">
        <v>0.05</v>
      </c>
      <c r="X38">
        <v>0.05</v>
      </c>
      <c r="Y38">
        <v>0.05</v>
      </c>
      <c r="Z38">
        <v>0.05</v>
      </c>
      <c r="AA38">
        <v>0.05</v>
      </c>
      <c r="AB38">
        <v>0.05</v>
      </c>
      <c r="AE38">
        <v>0.08</v>
      </c>
      <c r="AF38">
        <v>0.08</v>
      </c>
      <c r="AG38">
        <v>0.08</v>
      </c>
      <c r="AH38">
        <v>0.08</v>
      </c>
      <c r="AI38">
        <v>0.08</v>
      </c>
      <c r="AR38">
        <v>0.02</v>
      </c>
      <c r="AS38">
        <v>0.03</v>
      </c>
      <c r="AT38" t="s">
        <v>70</v>
      </c>
    </row>
    <row r="39" spans="1:46">
      <c r="A39" t="s">
        <v>1118</v>
      </c>
      <c r="B39" t="s">
        <v>58</v>
      </c>
      <c r="C39" t="s">
        <v>1029</v>
      </c>
      <c r="D39" t="s">
        <v>60</v>
      </c>
      <c r="E39" t="s">
        <v>1119</v>
      </c>
      <c r="F39" t="s">
        <v>1121</v>
      </c>
      <c r="P39" t="s">
        <v>4210</v>
      </c>
      <c r="Q39" t="s">
        <v>4261</v>
      </c>
      <c r="R39" t="s">
        <v>4224</v>
      </c>
      <c r="T39" t="s">
        <v>99</v>
      </c>
      <c r="U39">
        <v>2</v>
      </c>
      <c r="X39">
        <v>0.21</v>
      </c>
      <c r="Y39">
        <v>0.21</v>
      </c>
      <c r="Z39">
        <v>0.21</v>
      </c>
      <c r="AA39">
        <v>0.21</v>
      </c>
      <c r="AB39">
        <v>0.21</v>
      </c>
      <c r="AE39">
        <v>0.84</v>
      </c>
      <c r="AF39">
        <v>0.84</v>
      </c>
      <c r="AG39">
        <v>0.84</v>
      </c>
      <c r="AH39">
        <v>0.84</v>
      </c>
      <c r="AI39">
        <v>0.84</v>
      </c>
      <c r="AR39">
        <v>0.43</v>
      </c>
      <c r="AS39">
        <v>0</v>
      </c>
      <c r="AT39" t="s">
        <v>70</v>
      </c>
    </row>
    <row r="40" spans="1:46">
      <c r="A40" t="s">
        <v>1118</v>
      </c>
      <c r="B40" t="s">
        <v>58</v>
      </c>
      <c r="C40" t="s">
        <v>1029</v>
      </c>
      <c r="D40" t="s">
        <v>60</v>
      </c>
      <c r="E40" t="s">
        <v>1119</v>
      </c>
      <c r="F40" t="s">
        <v>1121</v>
      </c>
      <c r="P40" t="s">
        <v>4215</v>
      </c>
      <c r="Q40" t="s">
        <v>4262</v>
      </c>
      <c r="R40" t="s">
        <v>4225</v>
      </c>
      <c r="T40" t="s">
        <v>68</v>
      </c>
      <c r="U40" s="613">
        <v>0</v>
      </c>
      <c r="X40">
        <v>4</v>
      </c>
      <c r="Y40">
        <v>4</v>
      </c>
      <c r="Z40">
        <v>4</v>
      </c>
      <c r="AA40">
        <v>4</v>
      </c>
      <c r="AB40">
        <v>4</v>
      </c>
      <c r="AE40">
        <v>11</v>
      </c>
      <c r="AF40">
        <v>11</v>
      </c>
      <c r="AG40">
        <v>11</v>
      </c>
      <c r="AH40">
        <v>11</v>
      </c>
      <c r="AI40">
        <v>11</v>
      </c>
      <c r="AR40">
        <v>3</v>
      </c>
      <c r="AS40">
        <v>0</v>
      </c>
      <c r="AT40" t="s">
        <v>70</v>
      </c>
    </row>
    <row r="41" spans="1:46">
      <c r="A41" t="s">
        <v>1118</v>
      </c>
      <c r="B41" t="s">
        <v>58</v>
      </c>
      <c r="C41" t="s">
        <v>1029</v>
      </c>
      <c r="D41" t="s">
        <v>60</v>
      </c>
      <c r="E41" t="s">
        <v>1119</v>
      </c>
      <c r="F41" t="s">
        <v>1121</v>
      </c>
      <c r="P41" t="s">
        <v>4218</v>
      </c>
      <c r="Q41" t="s">
        <v>4263</v>
      </c>
      <c r="R41" t="s">
        <v>4257</v>
      </c>
      <c r="T41" t="s">
        <v>68</v>
      </c>
      <c r="U41" s="613">
        <v>0</v>
      </c>
      <c r="X41">
        <v>0</v>
      </c>
      <c r="Y41">
        <v>0</v>
      </c>
      <c r="Z41">
        <v>0</v>
      </c>
      <c r="AA41">
        <v>0</v>
      </c>
      <c r="AB41">
        <v>0</v>
      </c>
      <c r="AE41">
        <v>1</v>
      </c>
      <c r="AF41">
        <v>1</v>
      </c>
      <c r="AG41">
        <v>1</v>
      </c>
      <c r="AH41">
        <v>1</v>
      </c>
      <c r="AI41">
        <v>1</v>
      </c>
      <c r="AR41">
        <v>0</v>
      </c>
      <c r="AS41">
        <v>0</v>
      </c>
      <c r="AT41" t="s">
        <v>70</v>
      </c>
    </row>
    <row r="42" spans="1:46">
      <c r="A42" t="s">
        <v>1163</v>
      </c>
      <c r="B42" t="s">
        <v>142</v>
      </c>
      <c r="C42" t="s">
        <v>1162</v>
      </c>
      <c r="D42" t="s">
        <v>60</v>
      </c>
      <c r="E42">
        <v>1</v>
      </c>
      <c r="F42" t="s">
        <v>4264</v>
      </c>
      <c r="G42" t="s">
        <v>76</v>
      </c>
      <c r="H42" t="s">
        <v>115</v>
      </c>
      <c r="I42" t="s">
        <v>358</v>
      </c>
      <c r="J42" t="s">
        <v>538</v>
      </c>
      <c r="K42" t="s">
        <v>231</v>
      </c>
      <c r="L42" t="s">
        <v>231</v>
      </c>
      <c r="M42" t="s">
        <v>231</v>
      </c>
      <c r="N42" t="s">
        <v>231</v>
      </c>
      <c r="O42" t="s">
        <v>231</v>
      </c>
      <c r="P42" t="s">
        <v>4206</v>
      </c>
      <c r="Q42" t="s">
        <v>4264</v>
      </c>
      <c r="T42" t="s">
        <v>229</v>
      </c>
      <c r="U42" t="s">
        <v>71</v>
      </c>
      <c r="AR42" t="s">
        <v>538</v>
      </c>
      <c r="AS42" t="s">
        <v>231</v>
      </c>
      <c r="AT42" t="s">
        <v>70</v>
      </c>
    </row>
    <row r="43" spans="1:46">
      <c r="A43" t="s">
        <v>1163</v>
      </c>
      <c r="B43" t="s">
        <v>142</v>
      </c>
      <c r="C43" t="s">
        <v>1162</v>
      </c>
      <c r="D43" t="s">
        <v>60</v>
      </c>
      <c r="E43">
        <v>1</v>
      </c>
      <c r="F43" t="s">
        <v>4264</v>
      </c>
      <c r="P43" t="s">
        <v>4207</v>
      </c>
      <c r="Q43" t="s">
        <v>4265</v>
      </c>
      <c r="R43" t="s">
        <v>4212</v>
      </c>
      <c r="T43" t="s">
        <v>68</v>
      </c>
      <c r="U43" s="613">
        <v>0</v>
      </c>
      <c r="AE43">
        <v>2865</v>
      </c>
      <c r="AF43">
        <v>2865</v>
      </c>
      <c r="AG43">
        <v>2865</v>
      </c>
      <c r="AH43">
        <v>2865</v>
      </c>
      <c r="AI43">
        <v>2865</v>
      </c>
      <c r="AL43">
        <v>2383</v>
      </c>
      <c r="AM43">
        <v>2383</v>
      </c>
      <c r="AN43">
        <v>2383</v>
      </c>
      <c r="AO43">
        <v>2383</v>
      </c>
      <c r="AP43">
        <v>2383</v>
      </c>
      <c r="AR43">
        <v>1770</v>
      </c>
      <c r="AS43">
        <v>1322</v>
      </c>
      <c r="AT43" t="s">
        <v>70</v>
      </c>
    </row>
    <row r="44" spans="1:46">
      <c r="A44" t="s">
        <v>1163</v>
      </c>
      <c r="B44" t="s">
        <v>142</v>
      </c>
      <c r="C44" t="s">
        <v>1162</v>
      </c>
      <c r="D44" t="s">
        <v>60</v>
      </c>
      <c r="E44">
        <v>1</v>
      </c>
      <c r="F44" t="s">
        <v>4264</v>
      </c>
      <c r="P44" t="s">
        <v>4210</v>
      </c>
      <c r="Q44" t="s">
        <v>4266</v>
      </c>
      <c r="R44" t="s">
        <v>4220</v>
      </c>
      <c r="T44" t="s">
        <v>99</v>
      </c>
      <c r="U44">
        <v>2</v>
      </c>
      <c r="AE44">
        <v>99.82</v>
      </c>
      <c r="AF44">
        <v>99.82</v>
      </c>
      <c r="AG44">
        <v>99.82</v>
      </c>
      <c r="AH44">
        <v>99.82</v>
      </c>
      <c r="AI44">
        <v>99.82</v>
      </c>
      <c r="AL44">
        <v>99.74</v>
      </c>
      <c r="AM44">
        <v>99.74</v>
      </c>
      <c r="AN44">
        <v>99.74</v>
      </c>
      <c r="AO44">
        <v>99.74</v>
      </c>
      <c r="AP44">
        <v>99.74</v>
      </c>
      <c r="AR44">
        <v>99.96</v>
      </c>
      <c r="AS44">
        <v>99.96</v>
      </c>
      <c r="AT44" t="s">
        <v>70</v>
      </c>
    </row>
    <row r="45" spans="1:46">
      <c r="A45" t="s">
        <v>1163</v>
      </c>
      <c r="B45" t="s">
        <v>142</v>
      </c>
      <c r="C45" t="s">
        <v>1162</v>
      </c>
      <c r="D45" t="s">
        <v>60</v>
      </c>
      <c r="E45">
        <v>1</v>
      </c>
      <c r="F45" t="s">
        <v>4264</v>
      </c>
      <c r="P45" t="s">
        <v>4215</v>
      </c>
      <c r="Q45" t="s">
        <v>4267</v>
      </c>
      <c r="R45" t="s">
        <v>4222</v>
      </c>
      <c r="T45" t="s">
        <v>99</v>
      </c>
      <c r="U45">
        <v>2</v>
      </c>
      <c r="AE45">
        <v>99.92</v>
      </c>
      <c r="AF45">
        <v>99.92</v>
      </c>
      <c r="AG45">
        <v>99.92</v>
      </c>
      <c r="AH45">
        <v>99.92</v>
      </c>
      <c r="AI45">
        <v>99.92</v>
      </c>
      <c r="AL45">
        <v>99.88</v>
      </c>
      <c r="AM45">
        <v>99.88</v>
      </c>
      <c r="AN45">
        <v>99.88</v>
      </c>
      <c r="AO45">
        <v>99.88</v>
      </c>
      <c r="AP45">
        <v>99.88</v>
      </c>
      <c r="AR45">
        <v>100</v>
      </c>
      <c r="AS45">
        <v>100</v>
      </c>
      <c r="AT45" t="s">
        <v>70</v>
      </c>
    </row>
    <row r="46" spans="1:46">
      <c r="A46" t="s">
        <v>1163</v>
      </c>
      <c r="B46" t="s">
        <v>142</v>
      </c>
      <c r="C46" t="s">
        <v>1162</v>
      </c>
      <c r="D46" t="s">
        <v>60</v>
      </c>
      <c r="E46">
        <v>1</v>
      </c>
      <c r="F46" t="s">
        <v>4264</v>
      </c>
      <c r="P46" t="s">
        <v>4218</v>
      </c>
      <c r="Q46" t="s">
        <v>4268</v>
      </c>
      <c r="R46" t="s">
        <v>4224</v>
      </c>
      <c r="T46" t="s">
        <v>99</v>
      </c>
      <c r="U46" s="613">
        <v>0</v>
      </c>
      <c r="AE46">
        <v>99</v>
      </c>
      <c r="AF46">
        <v>99</v>
      </c>
      <c r="AG46">
        <v>99</v>
      </c>
      <c r="AH46">
        <v>99</v>
      </c>
      <c r="AI46">
        <v>99</v>
      </c>
      <c r="AL46">
        <v>98</v>
      </c>
      <c r="AM46">
        <v>98</v>
      </c>
      <c r="AN46">
        <v>98</v>
      </c>
      <c r="AO46">
        <v>98</v>
      </c>
      <c r="AP46">
        <v>98</v>
      </c>
      <c r="AR46">
        <v>99.96</v>
      </c>
      <c r="AS46">
        <v>100</v>
      </c>
      <c r="AT46" t="s">
        <v>70</v>
      </c>
    </row>
    <row r="47" spans="1:46">
      <c r="A47" t="s">
        <v>1163</v>
      </c>
      <c r="B47" t="s">
        <v>142</v>
      </c>
      <c r="C47" t="s">
        <v>1162</v>
      </c>
      <c r="D47" t="s">
        <v>60</v>
      </c>
      <c r="E47">
        <v>1</v>
      </c>
      <c r="F47" t="s">
        <v>4264</v>
      </c>
      <c r="P47" t="s">
        <v>4247</v>
      </c>
      <c r="Q47" t="s">
        <v>4269</v>
      </c>
      <c r="R47" t="s">
        <v>4225</v>
      </c>
      <c r="T47" t="s">
        <v>68</v>
      </c>
      <c r="U47" s="613">
        <v>0</v>
      </c>
      <c r="AE47">
        <v>10</v>
      </c>
      <c r="AF47">
        <v>10</v>
      </c>
      <c r="AG47">
        <v>10</v>
      </c>
      <c r="AH47">
        <v>10</v>
      </c>
      <c r="AI47">
        <v>10</v>
      </c>
      <c r="AL47">
        <v>6</v>
      </c>
      <c r="AM47">
        <v>6</v>
      </c>
      <c r="AN47">
        <v>6</v>
      </c>
      <c r="AO47">
        <v>6</v>
      </c>
      <c r="AP47">
        <v>6</v>
      </c>
      <c r="AR47">
        <v>0</v>
      </c>
      <c r="AS47">
        <v>0</v>
      </c>
      <c r="AT47" t="s">
        <v>70</v>
      </c>
    </row>
    <row r="48" spans="1:46">
      <c r="A48" t="s">
        <v>1197</v>
      </c>
      <c r="B48" t="s">
        <v>142</v>
      </c>
      <c r="C48" t="s">
        <v>1162</v>
      </c>
      <c r="D48" t="s">
        <v>246</v>
      </c>
      <c r="E48">
        <v>1</v>
      </c>
      <c r="F48" t="s">
        <v>4270</v>
      </c>
      <c r="G48" t="s">
        <v>76</v>
      </c>
      <c r="H48" t="s">
        <v>304</v>
      </c>
      <c r="I48" t="s">
        <v>358</v>
      </c>
      <c r="J48" t="s">
        <v>538</v>
      </c>
      <c r="K48" t="s">
        <v>231</v>
      </c>
      <c r="L48" t="s">
        <v>231</v>
      </c>
      <c r="M48" t="s">
        <v>231</v>
      </c>
      <c r="N48" t="s">
        <v>231</v>
      </c>
      <c r="O48" t="s">
        <v>231</v>
      </c>
      <c r="P48" t="s">
        <v>4206</v>
      </c>
      <c r="Q48" t="s">
        <v>4270</v>
      </c>
      <c r="T48" t="s">
        <v>229</v>
      </c>
      <c r="U48" t="s">
        <v>71</v>
      </c>
      <c r="AR48" t="s">
        <v>538</v>
      </c>
      <c r="AS48" t="s">
        <v>231</v>
      </c>
      <c r="AT48" t="s">
        <v>70</v>
      </c>
    </row>
    <row r="49" spans="1:46">
      <c r="A49" t="s">
        <v>1197</v>
      </c>
      <c r="B49" t="s">
        <v>142</v>
      </c>
      <c r="C49" t="s">
        <v>1162</v>
      </c>
      <c r="D49" t="s">
        <v>246</v>
      </c>
      <c r="E49">
        <v>1</v>
      </c>
      <c r="F49" t="s">
        <v>4270</v>
      </c>
      <c r="P49" t="s">
        <v>4207</v>
      </c>
      <c r="Q49" t="s">
        <v>4227</v>
      </c>
      <c r="R49" t="s">
        <v>4228</v>
      </c>
      <c r="T49" t="s">
        <v>68</v>
      </c>
      <c r="U49" s="613">
        <v>0</v>
      </c>
      <c r="AE49">
        <v>392</v>
      </c>
      <c r="AF49">
        <v>392</v>
      </c>
      <c r="AG49">
        <v>392</v>
      </c>
      <c r="AH49">
        <v>392</v>
      </c>
      <c r="AI49">
        <v>392</v>
      </c>
      <c r="AL49">
        <v>368</v>
      </c>
      <c r="AM49">
        <v>368</v>
      </c>
      <c r="AN49">
        <v>368</v>
      </c>
      <c r="AO49">
        <v>368</v>
      </c>
      <c r="AP49">
        <v>368</v>
      </c>
      <c r="AR49">
        <v>268</v>
      </c>
      <c r="AS49">
        <v>67</v>
      </c>
      <c r="AT49" t="s">
        <v>70</v>
      </c>
    </row>
    <row r="50" spans="1:46">
      <c r="A50" t="s">
        <v>1197</v>
      </c>
      <c r="B50" t="s">
        <v>142</v>
      </c>
      <c r="C50" t="s">
        <v>1162</v>
      </c>
      <c r="D50" t="s">
        <v>246</v>
      </c>
      <c r="E50">
        <v>1</v>
      </c>
      <c r="F50" t="s">
        <v>4270</v>
      </c>
      <c r="P50" t="s">
        <v>4210</v>
      </c>
      <c r="Q50" t="s">
        <v>4271</v>
      </c>
      <c r="R50" t="s">
        <v>4233</v>
      </c>
      <c r="T50" t="s">
        <v>99</v>
      </c>
      <c r="U50">
        <v>1</v>
      </c>
      <c r="AE50">
        <v>99.9</v>
      </c>
      <c r="AF50">
        <v>99.9</v>
      </c>
      <c r="AG50">
        <v>99.9</v>
      </c>
      <c r="AH50">
        <v>99.9</v>
      </c>
      <c r="AI50">
        <v>99.9</v>
      </c>
      <c r="AL50">
        <v>99.8</v>
      </c>
      <c r="AM50">
        <v>99.8</v>
      </c>
      <c r="AN50">
        <v>99.8</v>
      </c>
      <c r="AO50">
        <v>99.8</v>
      </c>
      <c r="AP50">
        <v>99.8</v>
      </c>
      <c r="AR50">
        <v>100</v>
      </c>
      <c r="AS50">
        <v>100</v>
      </c>
      <c r="AT50" t="s">
        <v>70</v>
      </c>
    </row>
    <row r="51" spans="1:46">
      <c r="A51" t="s">
        <v>1197</v>
      </c>
      <c r="B51" t="s">
        <v>142</v>
      </c>
      <c r="C51" t="s">
        <v>1162</v>
      </c>
      <c r="D51" t="s">
        <v>246</v>
      </c>
      <c r="E51">
        <v>1</v>
      </c>
      <c r="F51" t="s">
        <v>4270</v>
      </c>
      <c r="P51" t="s">
        <v>4215</v>
      </c>
      <c r="Q51" t="s">
        <v>4272</v>
      </c>
      <c r="R51" t="s">
        <v>4273</v>
      </c>
      <c r="T51" t="s">
        <v>68</v>
      </c>
      <c r="U51" s="613">
        <v>0</v>
      </c>
      <c r="AE51">
        <v>13004</v>
      </c>
      <c r="AF51">
        <v>13004</v>
      </c>
      <c r="AG51">
        <v>13004</v>
      </c>
      <c r="AH51">
        <v>13004</v>
      </c>
      <c r="AI51">
        <v>13004</v>
      </c>
      <c r="AL51">
        <v>10974</v>
      </c>
      <c r="AM51">
        <v>10974</v>
      </c>
      <c r="AN51">
        <v>10974</v>
      </c>
      <c r="AO51">
        <v>10974</v>
      </c>
      <c r="AP51">
        <v>10974</v>
      </c>
      <c r="AR51">
        <v>8810</v>
      </c>
      <c r="AS51">
        <v>7428</v>
      </c>
      <c r="AT51" t="s">
        <v>70</v>
      </c>
    </row>
    <row r="52" spans="1:46">
      <c r="A52" t="s">
        <v>1322</v>
      </c>
      <c r="B52" t="s">
        <v>58</v>
      </c>
      <c r="C52" t="s">
        <v>1309</v>
      </c>
      <c r="D52" t="s">
        <v>60</v>
      </c>
      <c r="E52">
        <v>2.2000000000000002</v>
      </c>
      <c r="F52" t="s">
        <v>1324</v>
      </c>
      <c r="G52" t="s">
        <v>76</v>
      </c>
      <c r="H52" t="s">
        <v>115</v>
      </c>
      <c r="I52" t="s">
        <v>358</v>
      </c>
      <c r="J52" t="s">
        <v>231</v>
      </c>
      <c r="K52" t="s">
        <v>231</v>
      </c>
      <c r="L52" t="s">
        <v>231</v>
      </c>
      <c r="M52" t="s">
        <v>231</v>
      </c>
      <c r="N52" t="s">
        <v>231</v>
      </c>
      <c r="O52" t="s">
        <v>231</v>
      </c>
      <c r="P52" t="s">
        <v>4206</v>
      </c>
      <c r="Q52" t="s">
        <v>1324</v>
      </c>
      <c r="T52" t="s">
        <v>229</v>
      </c>
      <c r="U52" t="s">
        <v>71</v>
      </c>
      <c r="AR52" t="s">
        <v>231</v>
      </c>
      <c r="AS52" t="s">
        <v>231</v>
      </c>
      <c r="AT52" t="s">
        <v>70</v>
      </c>
    </row>
    <row r="53" spans="1:46">
      <c r="A53" t="s">
        <v>1322</v>
      </c>
      <c r="B53" t="s">
        <v>58</v>
      </c>
      <c r="C53" t="s">
        <v>1309</v>
      </c>
      <c r="D53" t="s">
        <v>60</v>
      </c>
      <c r="E53">
        <v>2.2000000000000002</v>
      </c>
      <c r="F53" t="s">
        <v>1324</v>
      </c>
      <c r="P53" t="s">
        <v>4207</v>
      </c>
      <c r="Q53" t="s">
        <v>4274</v>
      </c>
      <c r="R53" t="s">
        <v>4212</v>
      </c>
      <c r="S53">
        <v>0.5</v>
      </c>
      <c r="T53" t="s">
        <v>68</v>
      </c>
      <c r="U53" s="613">
        <v>0</v>
      </c>
      <c r="V53">
        <v>1537</v>
      </c>
      <c r="X53">
        <v>1360</v>
      </c>
      <c r="Y53">
        <v>1360</v>
      </c>
      <c r="Z53">
        <v>1360</v>
      </c>
      <c r="AA53">
        <v>1360</v>
      </c>
      <c r="AB53">
        <v>1360</v>
      </c>
      <c r="AC53">
        <v>1839</v>
      </c>
      <c r="AE53">
        <v>1784</v>
      </c>
      <c r="AF53">
        <v>1784</v>
      </c>
      <c r="AG53">
        <v>1784</v>
      </c>
      <c r="AH53">
        <v>1784</v>
      </c>
      <c r="AI53">
        <v>1784</v>
      </c>
      <c r="AJ53">
        <v>1234</v>
      </c>
      <c r="AL53">
        <v>937</v>
      </c>
      <c r="AM53">
        <v>937</v>
      </c>
      <c r="AN53">
        <v>937</v>
      </c>
      <c r="AO53">
        <v>937</v>
      </c>
      <c r="AP53">
        <v>937</v>
      </c>
      <c r="AR53">
        <v>1104</v>
      </c>
      <c r="AS53">
        <v>895</v>
      </c>
      <c r="AT53" t="s">
        <v>70</v>
      </c>
    </row>
    <row r="54" spans="1:46">
      <c r="A54" t="s">
        <v>1322</v>
      </c>
      <c r="B54" t="s">
        <v>58</v>
      </c>
      <c r="C54" t="s">
        <v>1309</v>
      </c>
      <c r="D54" t="s">
        <v>60</v>
      </c>
      <c r="E54">
        <v>2.2000000000000002</v>
      </c>
      <c r="F54" t="s">
        <v>1324</v>
      </c>
      <c r="P54" t="s">
        <v>4210</v>
      </c>
      <c r="Q54" t="s">
        <v>4209</v>
      </c>
      <c r="R54" t="s">
        <v>4209</v>
      </c>
      <c r="S54">
        <v>0.125</v>
      </c>
      <c r="T54" t="s">
        <v>68</v>
      </c>
      <c r="U54" s="613">
        <v>0</v>
      </c>
      <c r="V54">
        <v>72</v>
      </c>
      <c r="X54">
        <v>72</v>
      </c>
      <c r="Y54">
        <v>72</v>
      </c>
      <c r="Z54">
        <v>72</v>
      </c>
      <c r="AA54">
        <v>72</v>
      </c>
      <c r="AB54">
        <v>72</v>
      </c>
      <c r="AC54">
        <v>216</v>
      </c>
      <c r="AE54">
        <v>216</v>
      </c>
      <c r="AF54">
        <v>216</v>
      </c>
      <c r="AG54">
        <v>216</v>
      </c>
      <c r="AH54">
        <v>216</v>
      </c>
      <c r="AI54">
        <v>216</v>
      </c>
      <c r="AJ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R54">
        <v>20</v>
      </c>
      <c r="AS54">
        <v>40</v>
      </c>
      <c r="AT54" t="s">
        <v>70</v>
      </c>
    </row>
    <row r="55" spans="1:46">
      <c r="A55" t="s">
        <v>1322</v>
      </c>
      <c r="B55" t="s">
        <v>58</v>
      </c>
      <c r="C55" t="s">
        <v>1309</v>
      </c>
      <c r="D55" t="s">
        <v>60</v>
      </c>
      <c r="E55">
        <v>2.2000000000000002</v>
      </c>
      <c r="F55" t="s">
        <v>1324</v>
      </c>
      <c r="P55" t="s">
        <v>4215</v>
      </c>
      <c r="Q55" t="s">
        <v>4275</v>
      </c>
      <c r="R55" t="s">
        <v>4238</v>
      </c>
      <c r="S55">
        <v>0.125</v>
      </c>
      <c r="T55" t="s">
        <v>68</v>
      </c>
      <c r="U55" s="613">
        <v>0</v>
      </c>
      <c r="V55">
        <v>17</v>
      </c>
      <c r="X55">
        <v>0</v>
      </c>
      <c r="Y55">
        <v>0</v>
      </c>
      <c r="Z55">
        <v>0</v>
      </c>
      <c r="AA55">
        <v>0</v>
      </c>
      <c r="AB55">
        <v>0</v>
      </c>
      <c r="AC55">
        <v>81</v>
      </c>
      <c r="AE55">
        <v>20</v>
      </c>
      <c r="AF55">
        <v>20</v>
      </c>
      <c r="AG55">
        <v>20</v>
      </c>
      <c r="AH55">
        <v>20</v>
      </c>
      <c r="AI55">
        <v>20</v>
      </c>
      <c r="AJ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R55">
        <v>1</v>
      </c>
      <c r="AS55">
        <v>1</v>
      </c>
      <c r="AT55" t="s">
        <v>66</v>
      </c>
    </row>
    <row r="56" spans="1:46">
      <c r="A56" t="s">
        <v>1322</v>
      </c>
      <c r="B56" t="s">
        <v>58</v>
      </c>
      <c r="C56" t="s">
        <v>1309</v>
      </c>
      <c r="D56" t="s">
        <v>60</v>
      </c>
      <c r="E56">
        <v>2.2000000000000002</v>
      </c>
      <c r="F56" t="s">
        <v>1324</v>
      </c>
      <c r="P56" t="s">
        <v>4218</v>
      </c>
      <c r="Q56" t="s">
        <v>4276</v>
      </c>
      <c r="R56" t="s">
        <v>4217</v>
      </c>
      <c r="S56">
        <v>0.125</v>
      </c>
      <c r="T56" t="s">
        <v>68</v>
      </c>
      <c r="U56">
        <v>2</v>
      </c>
      <c r="V56">
        <v>0.92</v>
      </c>
      <c r="X56">
        <v>0.92</v>
      </c>
      <c r="Y56">
        <v>0.92</v>
      </c>
      <c r="Z56">
        <v>0.92</v>
      </c>
      <c r="AA56">
        <v>0.92</v>
      </c>
      <c r="AB56">
        <v>0.92</v>
      </c>
      <c r="AC56">
        <v>1.05</v>
      </c>
      <c r="AE56">
        <v>1.05</v>
      </c>
      <c r="AF56">
        <v>1.05</v>
      </c>
      <c r="AG56">
        <v>1.05</v>
      </c>
      <c r="AH56">
        <v>1.05</v>
      </c>
      <c r="AI56">
        <v>1.05</v>
      </c>
      <c r="AJ56">
        <v>0.79</v>
      </c>
      <c r="AL56">
        <v>0.79</v>
      </c>
      <c r="AM56">
        <v>0.79</v>
      </c>
      <c r="AN56">
        <v>0.79</v>
      </c>
      <c r="AO56">
        <v>0.79</v>
      </c>
      <c r="AP56">
        <v>0.79</v>
      </c>
      <c r="AR56">
        <v>0.72599999999999998</v>
      </c>
      <c r="AS56">
        <v>0.84599999999999997</v>
      </c>
      <c r="AT56" t="s">
        <v>70</v>
      </c>
    </row>
    <row r="57" spans="1:46">
      <c r="A57" t="s">
        <v>1322</v>
      </c>
      <c r="B57" t="s">
        <v>58</v>
      </c>
      <c r="C57" t="s">
        <v>1309</v>
      </c>
      <c r="D57" t="s">
        <v>60</v>
      </c>
      <c r="E57">
        <v>2.2000000000000002</v>
      </c>
      <c r="F57" t="s">
        <v>1324</v>
      </c>
      <c r="P57" t="s">
        <v>4247</v>
      </c>
      <c r="Q57" t="s">
        <v>4277</v>
      </c>
      <c r="R57" t="s">
        <v>4220</v>
      </c>
      <c r="S57">
        <v>0.125</v>
      </c>
      <c r="T57" t="s">
        <v>132</v>
      </c>
      <c r="U57">
        <v>2</v>
      </c>
      <c r="V57">
        <v>0.04</v>
      </c>
      <c r="X57">
        <v>0.02</v>
      </c>
      <c r="Y57">
        <v>0.02</v>
      </c>
      <c r="Z57">
        <v>0.02</v>
      </c>
      <c r="AA57">
        <v>0.02</v>
      </c>
      <c r="AB57">
        <v>0.02</v>
      </c>
      <c r="AC57">
        <v>0.13</v>
      </c>
      <c r="AE57">
        <v>0.08</v>
      </c>
      <c r="AF57">
        <v>0.08</v>
      </c>
      <c r="AG57">
        <v>0.08</v>
      </c>
      <c r="AH57">
        <v>0.08</v>
      </c>
      <c r="AI57">
        <v>0.08</v>
      </c>
      <c r="AJ57">
        <v>0.02</v>
      </c>
      <c r="AL57">
        <v>0</v>
      </c>
      <c r="AM57">
        <v>0</v>
      </c>
      <c r="AN57">
        <v>0</v>
      </c>
      <c r="AO57">
        <v>0</v>
      </c>
      <c r="AP57">
        <v>0</v>
      </c>
      <c r="AR57">
        <v>9.0999999999999998E-2</v>
      </c>
      <c r="AS57">
        <v>0.106</v>
      </c>
      <c r="AT57" t="s">
        <v>66</v>
      </c>
    </row>
    <row r="58" spans="1:46">
      <c r="A58" t="s">
        <v>1326</v>
      </c>
      <c r="B58" t="s">
        <v>58</v>
      </c>
      <c r="C58" t="s">
        <v>1309</v>
      </c>
      <c r="D58" t="s">
        <v>60</v>
      </c>
      <c r="E58">
        <v>2.2999999999999998</v>
      </c>
      <c r="F58" t="s">
        <v>1328</v>
      </c>
      <c r="G58" t="s">
        <v>76</v>
      </c>
      <c r="H58" t="s">
        <v>115</v>
      </c>
      <c r="I58" t="s">
        <v>358</v>
      </c>
      <c r="J58" t="s">
        <v>231</v>
      </c>
      <c r="K58" t="s">
        <v>231</v>
      </c>
      <c r="L58" t="s">
        <v>231</v>
      </c>
      <c r="M58" t="s">
        <v>231</v>
      </c>
      <c r="N58" t="s">
        <v>231</v>
      </c>
      <c r="O58" t="s">
        <v>231</v>
      </c>
      <c r="P58" t="s">
        <v>4206</v>
      </c>
      <c r="Q58" t="s">
        <v>1328</v>
      </c>
      <c r="T58" t="s">
        <v>229</v>
      </c>
      <c r="U58" t="s">
        <v>71</v>
      </c>
      <c r="AR58" t="s">
        <v>231</v>
      </c>
      <c r="AS58" t="s">
        <v>231</v>
      </c>
      <c r="AT58" t="s">
        <v>70</v>
      </c>
    </row>
    <row r="59" spans="1:46">
      <c r="A59" t="s">
        <v>1326</v>
      </c>
      <c r="B59" t="s">
        <v>58</v>
      </c>
      <c r="C59" t="s">
        <v>1309</v>
      </c>
      <c r="D59" t="s">
        <v>60</v>
      </c>
      <c r="E59">
        <v>2.2999999999999998</v>
      </c>
      <c r="F59" t="s">
        <v>1328</v>
      </c>
      <c r="P59" t="s">
        <v>4207</v>
      </c>
      <c r="Q59" t="s">
        <v>4278</v>
      </c>
      <c r="R59" t="s">
        <v>4222</v>
      </c>
      <c r="S59">
        <v>0.3</v>
      </c>
      <c r="T59" t="s">
        <v>99</v>
      </c>
      <c r="U59">
        <v>2</v>
      </c>
      <c r="V59">
        <v>0.05</v>
      </c>
      <c r="X59">
        <v>0.05</v>
      </c>
      <c r="Y59">
        <v>0.05</v>
      </c>
      <c r="Z59">
        <v>0.05</v>
      </c>
      <c r="AA59">
        <v>0.05</v>
      </c>
      <c r="AB59">
        <v>0.05</v>
      </c>
      <c r="AC59">
        <v>0.15</v>
      </c>
      <c r="AE59">
        <v>0.15</v>
      </c>
      <c r="AF59">
        <v>0.15</v>
      </c>
      <c r="AG59">
        <v>0.15</v>
      </c>
      <c r="AH59">
        <v>0.15</v>
      </c>
      <c r="AI59">
        <v>0.15</v>
      </c>
      <c r="AJ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R59">
        <v>3.3000000000000002E-2</v>
      </c>
      <c r="AS59">
        <v>3.3000000000000002E-2</v>
      </c>
      <c r="AT59" t="s">
        <v>70</v>
      </c>
    </row>
    <row r="60" spans="1:46">
      <c r="A60" t="s">
        <v>1326</v>
      </c>
      <c r="B60" t="s">
        <v>58</v>
      </c>
      <c r="C60" t="s">
        <v>1309</v>
      </c>
      <c r="D60" t="s">
        <v>60</v>
      </c>
      <c r="E60">
        <v>2.2999999999999998</v>
      </c>
      <c r="F60" t="s">
        <v>1328</v>
      </c>
      <c r="P60" t="s">
        <v>4210</v>
      </c>
      <c r="Q60" t="s">
        <v>4279</v>
      </c>
      <c r="R60" t="s">
        <v>4224</v>
      </c>
      <c r="S60">
        <v>0.3</v>
      </c>
      <c r="T60" t="s">
        <v>99</v>
      </c>
      <c r="U60">
        <v>2</v>
      </c>
      <c r="V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4.1900000000000004</v>
      </c>
      <c r="AE60">
        <v>2.1</v>
      </c>
      <c r="AF60">
        <v>2.1</v>
      </c>
      <c r="AG60">
        <v>2.1</v>
      </c>
      <c r="AH60">
        <v>2.1</v>
      </c>
      <c r="AI60">
        <v>2.1</v>
      </c>
      <c r="AJ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R60">
        <v>0</v>
      </c>
      <c r="AS60">
        <v>0</v>
      </c>
      <c r="AT60" t="s">
        <v>70</v>
      </c>
    </row>
    <row r="61" spans="1:46">
      <c r="A61" t="s">
        <v>1326</v>
      </c>
      <c r="B61" t="s">
        <v>58</v>
      </c>
      <c r="C61" t="s">
        <v>1309</v>
      </c>
      <c r="D61" t="s">
        <v>60</v>
      </c>
      <c r="E61">
        <v>2.2999999999999998</v>
      </c>
      <c r="F61" t="s">
        <v>1328</v>
      </c>
      <c r="P61" t="s">
        <v>4215</v>
      </c>
      <c r="Q61" t="s">
        <v>4280</v>
      </c>
      <c r="R61" t="s">
        <v>4225</v>
      </c>
      <c r="S61">
        <v>0.2</v>
      </c>
      <c r="T61" t="s">
        <v>68</v>
      </c>
      <c r="U61" s="613">
        <v>0</v>
      </c>
      <c r="V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4</v>
      </c>
      <c r="AE61">
        <v>2</v>
      </c>
      <c r="AF61">
        <v>2</v>
      </c>
      <c r="AG61">
        <v>2</v>
      </c>
      <c r="AH61">
        <v>2</v>
      </c>
      <c r="AI61">
        <v>2</v>
      </c>
      <c r="AJ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R61">
        <v>0</v>
      </c>
      <c r="AS61">
        <v>0</v>
      </c>
      <c r="AT61" t="s">
        <v>70</v>
      </c>
    </row>
    <row r="62" spans="1:46">
      <c r="A62" t="s">
        <v>1326</v>
      </c>
      <c r="B62" t="s">
        <v>58</v>
      </c>
      <c r="C62" t="s">
        <v>1309</v>
      </c>
      <c r="D62" t="s">
        <v>60</v>
      </c>
      <c r="E62">
        <v>2.2999999999999998</v>
      </c>
      <c r="F62" t="s">
        <v>1328</v>
      </c>
      <c r="P62" t="s">
        <v>4218</v>
      </c>
      <c r="Q62" t="s">
        <v>4281</v>
      </c>
      <c r="R62" t="s">
        <v>4257</v>
      </c>
      <c r="S62">
        <v>0.15</v>
      </c>
      <c r="T62" t="s">
        <v>68</v>
      </c>
      <c r="U62" s="613">
        <v>0</v>
      </c>
      <c r="V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2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R62">
        <v>0</v>
      </c>
      <c r="AS62">
        <v>2</v>
      </c>
      <c r="AT62" t="s">
        <v>66</v>
      </c>
    </row>
    <row r="63" spans="1:46">
      <c r="A63" t="s">
        <v>1326</v>
      </c>
      <c r="B63" t="s">
        <v>58</v>
      </c>
      <c r="C63" t="s">
        <v>1309</v>
      </c>
      <c r="D63" t="s">
        <v>60</v>
      </c>
      <c r="E63">
        <v>2.2999999999999998</v>
      </c>
      <c r="F63" t="s">
        <v>1328</v>
      </c>
      <c r="P63" t="s">
        <v>4247</v>
      </c>
      <c r="Q63" t="s">
        <v>4282</v>
      </c>
      <c r="R63" t="s">
        <v>4241</v>
      </c>
      <c r="S63">
        <v>0.05</v>
      </c>
      <c r="T63" t="s">
        <v>68</v>
      </c>
      <c r="U63" s="613">
        <v>0</v>
      </c>
      <c r="V63">
        <v>4019</v>
      </c>
      <c r="X63">
        <v>3756</v>
      </c>
      <c r="Y63">
        <v>3756</v>
      </c>
      <c r="Z63">
        <v>3756</v>
      </c>
      <c r="AA63">
        <v>3756</v>
      </c>
      <c r="AB63">
        <v>3756</v>
      </c>
      <c r="AC63">
        <v>4972</v>
      </c>
      <c r="AE63">
        <v>4818</v>
      </c>
      <c r="AF63">
        <v>4818</v>
      </c>
      <c r="AG63">
        <v>4818</v>
      </c>
      <c r="AH63">
        <v>4818</v>
      </c>
      <c r="AI63">
        <v>4818</v>
      </c>
      <c r="AJ63">
        <v>3066</v>
      </c>
      <c r="AL63">
        <v>2694</v>
      </c>
      <c r="AM63">
        <v>2694</v>
      </c>
      <c r="AN63">
        <v>2694</v>
      </c>
      <c r="AO63">
        <v>2694</v>
      </c>
      <c r="AP63">
        <v>2694</v>
      </c>
      <c r="AR63">
        <v>4045</v>
      </c>
      <c r="AS63">
        <v>3996</v>
      </c>
      <c r="AT63" t="s">
        <v>66</v>
      </c>
    </row>
    <row r="64" spans="1:46">
      <c r="A64" t="s">
        <v>1521</v>
      </c>
      <c r="B64" t="s">
        <v>142</v>
      </c>
      <c r="C64" t="s">
        <v>1368</v>
      </c>
      <c r="D64" t="s">
        <v>246</v>
      </c>
      <c r="E64" t="s">
        <v>277</v>
      </c>
      <c r="F64" t="s">
        <v>3560</v>
      </c>
      <c r="G64" t="s">
        <v>76</v>
      </c>
      <c r="H64" t="s">
        <v>203</v>
      </c>
      <c r="I64" t="s">
        <v>1229</v>
      </c>
      <c r="J64" t="s">
        <v>231</v>
      </c>
      <c r="K64">
        <v>100</v>
      </c>
      <c r="L64">
        <v>100</v>
      </c>
      <c r="M64">
        <v>100</v>
      </c>
      <c r="N64">
        <v>100</v>
      </c>
      <c r="O64">
        <v>100</v>
      </c>
      <c r="P64" t="s">
        <v>4206</v>
      </c>
      <c r="Q64" t="s">
        <v>3560</v>
      </c>
      <c r="T64" t="s">
        <v>99</v>
      </c>
      <c r="U64">
        <v>2</v>
      </c>
      <c r="AR64">
        <v>95.74</v>
      </c>
      <c r="AS64">
        <v>97.51</v>
      </c>
      <c r="AT64" t="s">
        <v>66</v>
      </c>
    </row>
    <row r="65" spans="1:46">
      <c r="A65" t="s">
        <v>1521</v>
      </c>
      <c r="B65" t="s">
        <v>142</v>
      </c>
      <c r="C65" t="s">
        <v>1368</v>
      </c>
      <c r="D65" t="s">
        <v>246</v>
      </c>
      <c r="E65" t="s">
        <v>277</v>
      </c>
      <c r="F65" t="s">
        <v>3560</v>
      </c>
      <c r="P65" t="s">
        <v>4207</v>
      </c>
      <c r="Q65" t="s">
        <v>4283</v>
      </c>
      <c r="R65" t="s">
        <v>4235</v>
      </c>
      <c r="S65">
        <v>0.25</v>
      </c>
      <c r="T65" t="s">
        <v>99</v>
      </c>
      <c r="U65">
        <v>2</v>
      </c>
      <c r="AR65">
        <v>99.86</v>
      </c>
      <c r="AS65">
        <v>99.01</v>
      </c>
    </row>
    <row r="66" spans="1:46">
      <c r="A66" t="s">
        <v>1521</v>
      </c>
      <c r="B66" t="s">
        <v>142</v>
      </c>
      <c r="C66" t="s">
        <v>1368</v>
      </c>
      <c r="D66" t="s">
        <v>246</v>
      </c>
      <c r="E66" t="s">
        <v>277</v>
      </c>
      <c r="F66" t="s">
        <v>3560</v>
      </c>
      <c r="P66" t="s">
        <v>4210</v>
      </c>
      <c r="Q66" t="s">
        <v>4284</v>
      </c>
      <c r="R66" t="s">
        <v>4285</v>
      </c>
      <c r="S66">
        <v>0.25</v>
      </c>
      <c r="T66" t="s">
        <v>99</v>
      </c>
      <c r="U66">
        <v>2</v>
      </c>
      <c r="AR66">
        <v>94.77</v>
      </c>
      <c r="AS66">
        <v>97.88</v>
      </c>
    </row>
    <row r="67" spans="1:46">
      <c r="A67" t="s">
        <v>1521</v>
      </c>
      <c r="B67" t="s">
        <v>142</v>
      </c>
      <c r="C67" t="s">
        <v>1368</v>
      </c>
      <c r="D67" t="s">
        <v>246</v>
      </c>
      <c r="E67" t="s">
        <v>277</v>
      </c>
      <c r="F67" t="s">
        <v>3560</v>
      </c>
      <c r="P67" t="s">
        <v>4215</v>
      </c>
      <c r="Q67" t="s">
        <v>4286</v>
      </c>
      <c r="R67" t="s">
        <v>4287</v>
      </c>
      <c r="S67">
        <v>0.25</v>
      </c>
      <c r="T67" t="s">
        <v>99</v>
      </c>
      <c r="U67">
        <v>2</v>
      </c>
      <c r="AR67">
        <v>88.72</v>
      </c>
      <c r="AS67">
        <v>93.18</v>
      </c>
    </row>
    <row r="68" spans="1:46">
      <c r="A68" t="s">
        <v>1521</v>
      </c>
      <c r="B68" t="s">
        <v>142</v>
      </c>
      <c r="C68" t="s">
        <v>1368</v>
      </c>
      <c r="D68" t="s">
        <v>246</v>
      </c>
      <c r="E68" t="s">
        <v>277</v>
      </c>
      <c r="F68" t="s">
        <v>3560</v>
      </c>
      <c r="P68" t="s">
        <v>4218</v>
      </c>
      <c r="Q68" t="s">
        <v>4288</v>
      </c>
      <c r="R68" t="s">
        <v>4289</v>
      </c>
      <c r="S68">
        <v>0.25</v>
      </c>
      <c r="T68" t="s">
        <v>99</v>
      </c>
      <c r="U68">
        <v>2</v>
      </c>
      <c r="AR68">
        <v>99.61</v>
      </c>
      <c r="AS68">
        <v>99.96</v>
      </c>
    </row>
    <row r="69" spans="1:46">
      <c r="A69" t="s">
        <v>1536</v>
      </c>
      <c r="B69" t="s">
        <v>142</v>
      </c>
      <c r="C69" t="s">
        <v>1368</v>
      </c>
      <c r="D69" t="s">
        <v>246</v>
      </c>
      <c r="E69" t="s">
        <v>1537</v>
      </c>
      <c r="F69" t="s">
        <v>1539</v>
      </c>
      <c r="G69" t="s">
        <v>64</v>
      </c>
      <c r="H69" t="s">
        <v>203</v>
      </c>
      <c r="I69" t="s">
        <v>1540</v>
      </c>
      <c r="O69">
        <v>3</v>
      </c>
      <c r="P69" t="s">
        <v>4206</v>
      </c>
      <c r="Q69" t="s">
        <v>1539</v>
      </c>
      <c r="T69" t="s">
        <v>68</v>
      </c>
      <c r="U69" s="613">
        <v>0</v>
      </c>
      <c r="AS69" t="s">
        <v>4290</v>
      </c>
    </row>
    <row r="70" spans="1:46">
      <c r="A70" t="s">
        <v>1536</v>
      </c>
      <c r="B70" t="s">
        <v>142</v>
      </c>
      <c r="C70" t="s">
        <v>1368</v>
      </c>
      <c r="D70" t="s">
        <v>246</v>
      </c>
      <c r="E70" t="s">
        <v>1537</v>
      </c>
      <c r="F70" t="s">
        <v>1539</v>
      </c>
      <c r="P70" t="s">
        <v>4207</v>
      </c>
      <c r="Q70" t="s">
        <v>4291</v>
      </c>
      <c r="R70" t="s">
        <v>4292</v>
      </c>
      <c r="T70" t="s">
        <v>68</v>
      </c>
      <c r="U70" s="613">
        <v>0</v>
      </c>
      <c r="AR70" t="s">
        <v>538</v>
      </c>
      <c r="AS70" t="s">
        <v>538</v>
      </c>
    </row>
    <row r="71" spans="1:46">
      <c r="A71" t="s">
        <v>1536</v>
      </c>
      <c r="B71" t="s">
        <v>142</v>
      </c>
      <c r="C71" t="s">
        <v>1368</v>
      </c>
      <c r="D71" t="s">
        <v>246</v>
      </c>
      <c r="E71" t="s">
        <v>1537</v>
      </c>
      <c r="F71" t="s">
        <v>1539</v>
      </c>
      <c r="P71" t="s">
        <v>4210</v>
      </c>
      <c r="Q71" t="s">
        <v>4293</v>
      </c>
      <c r="R71" t="s">
        <v>4294</v>
      </c>
      <c r="T71" t="s">
        <v>68</v>
      </c>
      <c r="U71" s="613">
        <v>0</v>
      </c>
      <c r="AR71" t="s">
        <v>538</v>
      </c>
      <c r="AS71" t="s">
        <v>538</v>
      </c>
    </row>
    <row r="72" spans="1:46">
      <c r="A72" t="s">
        <v>1536</v>
      </c>
      <c r="B72" t="s">
        <v>142</v>
      </c>
      <c r="C72" t="s">
        <v>1368</v>
      </c>
      <c r="D72" t="s">
        <v>246</v>
      </c>
      <c r="E72" t="s">
        <v>1537</v>
      </c>
      <c r="F72" t="s">
        <v>1539</v>
      </c>
      <c r="P72" t="s">
        <v>4215</v>
      </c>
      <c r="Q72" t="s">
        <v>4295</v>
      </c>
      <c r="R72" t="s">
        <v>4226</v>
      </c>
      <c r="T72" t="s">
        <v>68</v>
      </c>
      <c r="U72" s="613">
        <v>0</v>
      </c>
      <c r="AR72" t="s">
        <v>538</v>
      </c>
      <c r="AS72" t="s">
        <v>538</v>
      </c>
    </row>
    <row r="73" spans="1:46">
      <c r="A73" t="s">
        <v>1536</v>
      </c>
      <c r="B73" t="s">
        <v>142</v>
      </c>
      <c r="C73" t="s">
        <v>1368</v>
      </c>
      <c r="D73" t="s">
        <v>246</v>
      </c>
      <c r="E73" t="s">
        <v>1537</v>
      </c>
      <c r="F73" t="s">
        <v>1539</v>
      </c>
      <c r="P73" t="s">
        <v>4218</v>
      </c>
      <c r="Q73" t="s">
        <v>4296</v>
      </c>
      <c r="R73" t="s">
        <v>4297</v>
      </c>
      <c r="T73" t="s">
        <v>68</v>
      </c>
      <c r="U73" s="613">
        <v>0</v>
      </c>
      <c r="AR73" t="s">
        <v>538</v>
      </c>
      <c r="AS73" t="s">
        <v>538</v>
      </c>
    </row>
    <row r="74" spans="1:46">
      <c r="A74" t="s">
        <v>1578</v>
      </c>
      <c r="B74" t="s">
        <v>142</v>
      </c>
      <c r="C74" t="s">
        <v>1570</v>
      </c>
      <c r="D74" t="s">
        <v>60</v>
      </c>
      <c r="E74" t="s">
        <v>81</v>
      </c>
      <c r="F74" t="s">
        <v>1580</v>
      </c>
      <c r="G74" t="s">
        <v>76</v>
      </c>
      <c r="H74" t="s">
        <v>115</v>
      </c>
      <c r="I74" t="s">
        <v>358</v>
      </c>
      <c r="J74" t="s">
        <v>231</v>
      </c>
      <c r="K74" t="s">
        <v>231</v>
      </c>
      <c r="L74" t="s">
        <v>231</v>
      </c>
      <c r="M74" t="s">
        <v>231</v>
      </c>
      <c r="N74" t="s">
        <v>231</v>
      </c>
      <c r="O74" t="s">
        <v>231</v>
      </c>
      <c r="P74" t="s">
        <v>4206</v>
      </c>
      <c r="Q74" t="s">
        <v>1580</v>
      </c>
      <c r="T74" t="s">
        <v>229</v>
      </c>
      <c r="U74" t="s">
        <v>71</v>
      </c>
      <c r="AR74" t="s">
        <v>231</v>
      </c>
      <c r="AS74" t="s">
        <v>231</v>
      </c>
      <c r="AT74" t="s">
        <v>70</v>
      </c>
    </row>
    <row r="75" spans="1:46">
      <c r="A75" t="s">
        <v>1578</v>
      </c>
      <c r="B75" t="s">
        <v>142</v>
      </c>
      <c r="C75" t="s">
        <v>1570</v>
      </c>
      <c r="D75" t="s">
        <v>60</v>
      </c>
      <c r="E75" t="s">
        <v>81</v>
      </c>
      <c r="F75" t="s">
        <v>1580</v>
      </c>
      <c r="P75" t="s">
        <v>4207</v>
      </c>
      <c r="Q75" t="s">
        <v>4242</v>
      </c>
      <c r="R75" t="s">
        <v>4212</v>
      </c>
      <c r="T75" t="s">
        <v>68</v>
      </c>
      <c r="U75" s="613">
        <v>0</v>
      </c>
      <c r="X75">
        <v>2430</v>
      </c>
      <c r="Y75">
        <v>2430</v>
      </c>
      <c r="Z75">
        <v>2430</v>
      </c>
      <c r="AA75">
        <v>2430</v>
      </c>
      <c r="AB75">
        <v>2430</v>
      </c>
      <c r="AE75">
        <v>2900</v>
      </c>
      <c r="AF75">
        <v>2900</v>
      </c>
      <c r="AG75">
        <v>2900</v>
      </c>
      <c r="AH75">
        <v>2900</v>
      </c>
      <c r="AI75">
        <v>2900</v>
      </c>
      <c r="AL75">
        <v>1960</v>
      </c>
      <c r="AM75">
        <v>1960</v>
      </c>
      <c r="AN75">
        <v>1960</v>
      </c>
      <c r="AO75">
        <v>1960</v>
      </c>
      <c r="AP75">
        <v>1960</v>
      </c>
      <c r="AR75">
        <v>2650</v>
      </c>
      <c r="AS75">
        <v>2250</v>
      </c>
      <c r="AT75" t="s">
        <v>70</v>
      </c>
    </row>
    <row r="76" spans="1:46">
      <c r="A76" t="s">
        <v>1578</v>
      </c>
      <c r="B76" t="s">
        <v>142</v>
      </c>
      <c r="C76" t="s">
        <v>1570</v>
      </c>
      <c r="D76" t="s">
        <v>60</v>
      </c>
      <c r="E76" t="s">
        <v>81</v>
      </c>
      <c r="F76" t="s">
        <v>1580</v>
      </c>
      <c r="P76" t="s">
        <v>4210</v>
      </c>
      <c r="Q76" t="s">
        <v>4243</v>
      </c>
      <c r="R76" t="s">
        <v>4209</v>
      </c>
      <c r="T76" t="s">
        <v>68</v>
      </c>
      <c r="U76" s="613">
        <v>0</v>
      </c>
      <c r="X76">
        <v>437</v>
      </c>
      <c r="Y76">
        <v>437</v>
      </c>
      <c r="Z76">
        <v>437</v>
      </c>
      <c r="AA76">
        <v>437</v>
      </c>
      <c r="AB76">
        <v>437</v>
      </c>
      <c r="AE76">
        <v>1115</v>
      </c>
      <c r="AF76">
        <v>1115</v>
      </c>
      <c r="AG76">
        <v>1115</v>
      </c>
      <c r="AH76">
        <v>1115</v>
      </c>
      <c r="AI76">
        <v>1115</v>
      </c>
      <c r="AL76">
        <v>0</v>
      </c>
      <c r="AM76">
        <v>0</v>
      </c>
      <c r="AN76">
        <v>0</v>
      </c>
      <c r="AO76">
        <v>0</v>
      </c>
      <c r="AP76">
        <v>0</v>
      </c>
      <c r="AR76">
        <v>488</v>
      </c>
      <c r="AS76">
        <v>2466</v>
      </c>
      <c r="AT76" t="s">
        <v>66</v>
      </c>
    </row>
    <row r="77" spans="1:46">
      <c r="A77" t="s">
        <v>1578</v>
      </c>
      <c r="B77" t="s">
        <v>142</v>
      </c>
      <c r="C77" t="s">
        <v>1570</v>
      </c>
      <c r="D77" t="s">
        <v>60</v>
      </c>
      <c r="E77" t="s">
        <v>81</v>
      </c>
      <c r="F77" t="s">
        <v>1580</v>
      </c>
      <c r="P77" t="s">
        <v>4215</v>
      </c>
      <c r="Q77" t="s">
        <v>4244</v>
      </c>
      <c r="R77" t="s">
        <v>4245</v>
      </c>
      <c r="T77" t="s">
        <v>99</v>
      </c>
      <c r="U77">
        <v>2</v>
      </c>
      <c r="X77">
        <v>0.54</v>
      </c>
      <c r="Y77">
        <v>0.54</v>
      </c>
      <c r="Z77">
        <v>0.54</v>
      </c>
      <c r="AA77">
        <v>0.54</v>
      </c>
      <c r="AB77">
        <v>0.54</v>
      </c>
      <c r="AE77">
        <v>1.02</v>
      </c>
      <c r="AF77">
        <v>1.02</v>
      </c>
      <c r="AG77">
        <v>1.02</v>
      </c>
      <c r="AH77">
        <v>1.02</v>
      </c>
      <c r="AI77">
        <v>1.02</v>
      </c>
      <c r="AL77">
        <v>0.06</v>
      </c>
      <c r="AM77">
        <v>0.06</v>
      </c>
      <c r="AN77">
        <v>0.06</v>
      </c>
      <c r="AO77">
        <v>0.06</v>
      </c>
      <c r="AP77">
        <v>0.06</v>
      </c>
      <c r="AR77">
        <v>0.11</v>
      </c>
      <c r="AS77">
        <v>0.34</v>
      </c>
      <c r="AT77" t="s">
        <v>70</v>
      </c>
    </row>
    <row r="78" spans="1:46">
      <c r="A78" t="s">
        <v>1578</v>
      </c>
      <c r="B78" t="s">
        <v>142</v>
      </c>
      <c r="C78" t="s">
        <v>1570</v>
      </c>
      <c r="D78" t="s">
        <v>60</v>
      </c>
      <c r="E78" t="s">
        <v>81</v>
      </c>
      <c r="F78" t="s">
        <v>1580</v>
      </c>
      <c r="P78" t="s">
        <v>4218</v>
      </c>
      <c r="Q78" t="s">
        <v>4246</v>
      </c>
      <c r="R78" t="s">
        <v>4238</v>
      </c>
      <c r="T78" t="s">
        <v>68</v>
      </c>
      <c r="U78" s="613">
        <v>0</v>
      </c>
      <c r="X78">
        <v>204</v>
      </c>
      <c r="Y78">
        <v>204</v>
      </c>
      <c r="Z78">
        <v>204</v>
      </c>
      <c r="AA78">
        <v>204</v>
      </c>
      <c r="AB78">
        <v>204</v>
      </c>
      <c r="AE78">
        <v>287</v>
      </c>
      <c r="AF78">
        <v>287</v>
      </c>
      <c r="AG78">
        <v>287</v>
      </c>
      <c r="AH78">
        <v>287</v>
      </c>
      <c r="AI78">
        <v>287</v>
      </c>
      <c r="AL78">
        <v>121</v>
      </c>
      <c r="AM78">
        <v>121</v>
      </c>
      <c r="AN78">
        <v>121</v>
      </c>
      <c r="AO78">
        <v>121</v>
      </c>
      <c r="AP78">
        <v>121</v>
      </c>
      <c r="AR78">
        <v>167</v>
      </c>
      <c r="AS78">
        <v>167</v>
      </c>
      <c r="AT78" t="s">
        <v>70</v>
      </c>
    </row>
    <row r="79" spans="1:46">
      <c r="A79" t="s">
        <v>1578</v>
      </c>
      <c r="B79" t="s">
        <v>142</v>
      </c>
      <c r="C79" t="s">
        <v>1570</v>
      </c>
      <c r="D79" t="s">
        <v>60</v>
      </c>
      <c r="E79" t="s">
        <v>81</v>
      </c>
      <c r="F79" t="s">
        <v>1580</v>
      </c>
      <c r="P79" t="s">
        <v>4247</v>
      </c>
      <c r="Q79" t="s">
        <v>4216</v>
      </c>
      <c r="R79" t="s">
        <v>4217</v>
      </c>
      <c r="T79" t="s">
        <v>68</v>
      </c>
      <c r="U79">
        <v>2</v>
      </c>
      <c r="X79">
        <v>9.4600000000000009</v>
      </c>
      <c r="Y79">
        <v>9.4600000000000009</v>
      </c>
      <c r="Z79">
        <v>9.4600000000000009</v>
      </c>
      <c r="AA79">
        <v>9.4600000000000009</v>
      </c>
      <c r="AB79">
        <v>9.4600000000000009</v>
      </c>
      <c r="AE79">
        <v>12.13</v>
      </c>
      <c r="AF79">
        <v>12.13</v>
      </c>
      <c r="AG79">
        <v>12.13</v>
      </c>
      <c r="AH79">
        <v>12.13</v>
      </c>
      <c r="AI79">
        <v>12.13</v>
      </c>
      <c r="AL79">
        <v>6.79</v>
      </c>
      <c r="AM79">
        <v>6.79</v>
      </c>
      <c r="AN79">
        <v>6.79</v>
      </c>
      <c r="AO79">
        <v>6.79</v>
      </c>
      <c r="AP79">
        <v>6.79</v>
      </c>
      <c r="AR79">
        <v>2.72</v>
      </c>
      <c r="AS79">
        <v>2.34</v>
      </c>
      <c r="AT79" t="s">
        <v>70</v>
      </c>
    </row>
    <row r="80" spans="1:46">
      <c r="A80" t="s">
        <v>1578</v>
      </c>
      <c r="B80" t="s">
        <v>142</v>
      </c>
      <c r="C80" t="s">
        <v>1570</v>
      </c>
      <c r="D80" t="s">
        <v>60</v>
      </c>
      <c r="E80" t="s">
        <v>81</v>
      </c>
      <c r="F80" t="s">
        <v>1580</v>
      </c>
      <c r="P80" t="s">
        <v>4249</v>
      </c>
      <c r="Q80" t="s">
        <v>4298</v>
      </c>
      <c r="R80" t="s">
        <v>4220</v>
      </c>
      <c r="T80" t="s">
        <v>99</v>
      </c>
      <c r="U80">
        <v>2</v>
      </c>
      <c r="X80">
        <v>0.18</v>
      </c>
      <c r="Y80">
        <v>0.18</v>
      </c>
      <c r="Z80">
        <v>0.18</v>
      </c>
      <c r="AA80">
        <v>0.18</v>
      </c>
      <c r="AB80">
        <v>0.18</v>
      </c>
      <c r="AE80">
        <v>0.28999999999999998</v>
      </c>
      <c r="AF80">
        <v>0.28999999999999998</v>
      </c>
      <c r="AG80">
        <v>0.28999999999999998</v>
      </c>
      <c r="AH80">
        <v>0.28999999999999998</v>
      </c>
      <c r="AI80">
        <v>0.28999999999999998</v>
      </c>
      <c r="AL80">
        <v>7.0000000000000007E-2</v>
      </c>
      <c r="AM80">
        <v>7.0000000000000007E-2</v>
      </c>
      <c r="AN80">
        <v>7.0000000000000007E-2</v>
      </c>
      <c r="AO80">
        <v>7.0000000000000007E-2</v>
      </c>
      <c r="AP80">
        <v>7.0000000000000007E-2</v>
      </c>
      <c r="AR80">
        <v>0.1</v>
      </c>
      <c r="AS80">
        <v>0.13</v>
      </c>
      <c r="AT80" t="s">
        <v>70</v>
      </c>
    </row>
    <row r="81" spans="1:46">
      <c r="A81" t="s">
        <v>1582</v>
      </c>
      <c r="B81" t="s">
        <v>142</v>
      </c>
      <c r="C81" t="s">
        <v>1570</v>
      </c>
      <c r="D81" t="s">
        <v>60</v>
      </c>
      <c r="E81" t="s">
        <v>86</v>
      </c>
      <c r="F81" t="s">
        <v>1584</v>
      </c>
      <c r="G81" t="s">
        <v>76</v>
      </c>
      <c r="H81" t="s">
        <v>115</v>
      </c>
      <c r="I81" t="s">
        <v>358</v>
      </c>
      <c r="J81" t="s">
        <v>231</v>
      </c>
      <c r="K81" t="s">
        <v>231</v>
      </c>
      <c r="L81" t="s">
        <v>231</v>
      </c>
      <c r="M81" t="s">
        <v>231</v>
      </c>
      <c r="N81" t="s">
        <v>231</v>
      </c>
      <c r="O81" t="s">
        <v>231</v>
      </c>
      <c r="P81" t="s">
        <v>4206</v>
      </c>
      <c r="Q81" t="s">
        <v>1584</v>
      </c>
      <c r="T81" t="s">
        <v>229</v>
      </c>
      <c r="U81" t="s">
        <v>71</v>
      </c>
      <c r="AR81" t="s">
        <v>231</v>
      </c>
      <c r="AS81" t="s">
        <v>231</v>
      </c>
      <c r="AT81" t="s">
        <v>70</v>
      </c>
    </row>
    <row r="82" spans="1:46">
      <c r="A82" t="s">
        <v>1582</v>
      </c>
      <c r="B82" t="s">
        <v>142</v>
      </c>
      <c r="C82" t="s">
        <v>1570</v>
      </c>
      <c r="D82" t="s">
        <v>60</v>
      </c>
      <c r="E82" t="s">
        <v>86</v>
      </c>
      <c r="F82" t="s">
        <v>1584</v>
      </c>
      <c r="P82" t="s">
        <v>4207</v>
      </c>
      <c r="Q82" t="s">
        <v>4260</v>
      </c>
      <c r="R82" t="s">
        <v>4222</v>
      </c>
      <c r="T82" t="s">
        <v>99</v>
      </c>
      <c r="U82">
        <v>2</v>
      </c>
      <c r="X82">
        <v>7.0000000000000007E-2</v>
      </c>
      <c r="Y82">
        <v>7.0000000000000007E-2</v>
      </c>
      <c r="Z82">
        <v>7.0000000000000007E-2</v>
      </c>
      <c r="AA82">
        <v>7.0000000000000007E-2</v>
      </c>
      <c r="AB82">
        <v>7.0000000000000007E-2</v>
      </c>
      <c r="AE82">
        <v>0.12</v>
      </c>
      <c r="AF82">
        <v>0.12</v>
      </c>
      <c r="AG82">
        <v>0.12</v>
      </c>
      <c r="AH82">
        <v>0.12</v>
      </c>
      <c r="AI82">
        <v>0.12</v>
      </c>
      <c r="AL82">
        <v>0.02</v>
      </c>
      <c r="AM82">
        <v>0.02</v>
      </c>
      <c r="AN82">
        <v>0.02</v>
      </c>
      <c r="AO82">
        <v>0.02</v>
      </c>
      <c r="AP82">
        <v>0.02</v>
      </c>
      <c r="AR82">
        <v>0</v>
      </c>
      <c r="AS82">
        <v>0.04</v>
      </c>
      <c r="AT82" t="s">
        <v>70</v>
      </c>
    </row>
    <row r="83" spans="1:46">
      <c r="A83" t="s">
        <v>1582</v>
      </c>
      <c r="B83" t="s">
        <v>142</v>
      </c>
      <c r="C83" t="s">
        <v>1570</v>
      </c>
      <c r="D83" t="s">
        <v>60</v>
      </c>
      <c r="E83" t="s">
        <v>86</v>
      </c>
      <c r="F83" t="s">
        <v>1584</v>
      </c>
      <c r="P83" t="s">
        <v>4210</v>
      </c>
      <c r="Q83" t="s">
        <v>4261</v>
      </c>
      <c r="R83" t="s">
        <v>4224</v>
      </c>
      <c r="T83" t="s">
        <v>99</v>
      </c>
      <c r="U83">
        <v>2</v>
      </c>
      <c r="X83">
        <v>0</v>
      </c>
      <c r="Y83">
        <v>0</v>
      </c>
      <c r="Z83">
        <v>0</v>
      </c>
      <c r="AA83">
        <v>0</v>
      </c>
      <c r="AB83">
        <v>0</v>
      </c>
      <c r="AE83">
        <v>0.6</v>
      </c>
      <c r="AF83">
        <v>0.6</v>
      </c>
      <c r="AG83">
        <v>0.6</v>
      </c>
      <c r="AH83">
        <v>0.6</v>
      </c>
      <c r="AI83">
        <v>0.6</v>
      </c>
      <c r="AL83">
        <v>0</v>
      </c>
      <c r="AM83">
        <v>0</v>
      </c>
      <c r="AN83">
        <v>0</v>
      </c>
      <c r="AO83">
        <v>0</v>
      </c>
      <c r="AP83">
        <v>0</v>
      </c>
      <c r="AR83">
        <v>0</v>
      </c>
      <c r="AS83">
        <v>0</v>
      </c>
      <c r="AT83" t="s">
        <v>70</v>
      </c>
    </row>
    <row r="84" spans="1:46">
      <c r="A84" t="s">
        <v>1582</v>
      </c>
      <c r="B84" t="s">
        <v>142</v>
      </c>
      <c r="C84" t="s">
        <v>1570</v>
      </c>
      <c r="D84" t="s">
        <v>60</v>
      </c>
      <c r="E84" t="s">
        <v>86</v>
      </c>
      <c r="F84" t="s">
        <v>1584</v>
      </c>
      <c r="P84" t="s">
        <v>4215</v>
      </c>
      <c r="Q84" t="s">
        <v>4262</v>
      </c>
      <c r="R84" t="s">
        <v>4225</v>
      </c>
      <c r="T84" t="s">
        <v>68</v>
      </c>
      <c r="U84" s="613">
        <v>0</v>
      </c>
      <c r="X84">
        <v>2</v>
      </c>
      <c r="Y84">
        <v>2</v>
      </c>
      <c r="Z84">
        <v>2</v>
      </c>
      <c r="AA84">
        <v>2</v>
      </c>
      <c r="AB84">
        <v>2</v>
      </c>
      <c r="AE84">
        <v>4</v>
      </c>
      <c r="AF84">
        <v>4</v>
      </c>
      <c r="AG84">
        <v>4</v>
      </c>
      <c r="AH84">
        <v>4</v>
      </c>
      <c r="AI84">
        <v>4</v>
      </c>
      <c r="AL84">
        <v>0</v>
      </c>
      <c r="AM84">
        <v>0</v>
      </c>
      <c r="AN84">
        <v>0</v>
      </c>
      <c r="AO84">
        <v>0</v>
      </c>
      <c r="AP84">
        <v>0</v>
      </c>
      <c r="AR84">
        <v>0</v>
      </c>
      <c r="AS84">
        <v>0</v>
      </c>
      <c r="AT84" t="s">
        <v>70</v>
      </c>
    </row>
    <row r="85" spans="1:46">
      <c r="A85" t="s">
        <v>1582</v>
      </c>
      <c r="B85" t="s">
        <v>142</v>
      </c>
      <c r="C85" t="s">
        <v>1570</v>
      </c>
      <c r="D85" t="s">
        <v>60</v>
      </c>
      <c r="E85" t="s">
        <v>86</v>
      </c>
      <c r="F85" t="s">
        <v>1584</v>
      </c>
      <c r="P85" t="s">
        <v>4218</v>
      </c>
      <c r="Q85" t="s">
        <v>4263</v>
      </c>
      <c r="R85" t="s">
        <v>4257</v>
      </c>
      <c r="T85" t="s">
        <v>68</v>
      </c>
      <c r="U85" s="613">
        <v>0</v>
      </c>
      <c r="X85">
        <v>0</v>
      </c>
      <c r="Y85">
        <v>0</v>
      </c>
      <c r="Z85">
        <v>0</v>
      </c>
      <c r="AA85">
        <v>0</v>
      </c>
      <c r="AB85">
        <v>0</v>
      </c>
      <c r="AE85">
        <v>1</v>
      </c>
      <c r="AF85">
        <v>1</v>
      </c>
      <c r="AG85">
        <v>1</v>
      </c>
      <c r="AH85">
        <v>1</v>
      </c>
      <c r="AI85">
        <v>1</v>
      </c>
      <c r="AL85">
        <v>0</v>
      </c>
      <c r="AM85">
        <v>0</v>
      </c>
      <c r="AN85">
        <v>0</v>
      </c>
      <c r="AO85">
        <v>0</v>
      </c>
      <c r="AP85">
        <v>0</v>
      </c>
      <c r="AR85">
        <v>0</v>
      </c>
      <c r="AS85">
        <v>0</v>
      </c>
      <c r="AT85" t="s">
        <v>70</v>
      </c>
    </row>
    <row r="86" spans="1:46">
      <c r="A86" t="s">
        <v>1582</v>
      </c>
      <c r="B86" t="s">
        <v>142</v>
      </c>
      <c r="C86" t="s">
        <v>1570</v>
      </c>
      <c r="D86" t="s">
        <v>60</v>
      </c>
      <c r="E86" t="s">
        <v>86</v>
      </c>
      <c r="F86" t="s">
        <v>1584</v>
      </c>
      <c r="P86" t="s">
        <v>4247</v>
      </c>
      <c r="Q86" t="s">
        <v>4299</v>
      </c>
      <c r="R86" t="s">
        <v>4241</v>
      </c>
      <c r="T86" t="s">
        <v>68</v>
      </c>
      <c r="U86" s="613">
        <v>0</v>
      </c>
      <c r="X86">
        <v>2237</v>
      </c>
      <c r="Y86">
        <v>2237</v>
      </c>
      <c r="Z86">
        <v>2237</v>
      </c>
      <c r="AA86">
        <v>2237</v>
      </c>
      <c r="AB86">
        <v>2237</v>
      </c>
      <c r="AE86">
        <v>2861</v>
      </c>
      <c r="AF86">
        <v>2861</v>
      </c>
      <c r="AG86">
        <v>2861</v>
      </c>
      <c r="AH86">
        <v>2861</v>
      </c>
      <c r="AI86">
        <v>2861</v>
      </c>
      <c r="AL86">
        <v>1613</v>
      </c>
      <c r="AM86">
        <v>1613</v>
      </c>
      <c r="AN86">
        <v>1613</v>
      </c>
      <c r="AO86">
        <v>1613</v>
      </c>
      <c r="AP86">
        <v>1613</v>
      </c>
      <c r="AR86">
        <v>2822</v>
      </c>
      <c r="AS86">
        <v>3010</v>
      </c>
      <c r="AT86" t="s">
        <v>66</v>
      </c>
    </row>
    <row r="87" spans="1:46">
      <c r="A87" t="s">
        <v>1662</v>
      </c>
      <c r="B87" t="s">
        <v>142</v>
      </c>
      <c r="C87" t="s">
        <v>1570</v>
      </c>
      <c r="D87" t="s">
        <v>246</v>
      </c>
      <c r="E87" t="s">
        <v>258</v>
      </c>
      <c r="F87" t="s">
        <v>1664</v>
      </c>
      <c r="G87" t="s">
        <v>76</v>
      </c>
      <c r="H87" t="s">
        <v>304</v>
      </c>
      <c r="I87" t="s">
        <v>358</v>
      </c>
      <c r="J87" t="s">
        <v>231</v>
      </c>
      <c r="K87" t="s">
        <v>231</v>
      </c>
      <c r="L87" t="s">
        <v>231</v>
      </c>
      <c r="M87" t="s">
        <v>231</v>
      </c>
      <c r="N87" t="s">
        <v>231</v>
      </c>
      <c r="O87" t="s">
        <v>231</v>
      </c>
      <c r="P87" t="s">
        <v>4206</v>
      </c>
      <c r="Q87" t="s">
        <v>1664</v>
      </c>
      <c r="T87" t="s">
        <v>229</v>
      </c>
      <c r="U87" t="s">
        <v>71</v>
      </c>
      <c r="AR87" t="s">
        <v>231</v>
      </c>
      <c r="AS87" t="s">
        <v>231</v>
      </c>
      <c r="AT87" t="s">
        <v>70</v>
      </c>
    </row>
    <row r="88" spans="1:46">
      <c r="A88" t="s">
        <v>1662</v>
      </c>
      <c r="B88" t="s">
        <v>142</v>
      </c>
      <c r="C88" t="s">
        <v>1570</v>
      </c>
      <c r="D88" t="s">
        <v>246</v>
      </c>
      <c r="E88" t="s">
        <v>258</v>
      </c>
      <c r="F88" t="s">
        <v>1664</v>
      </c>
      <c r="P88" t="s">
        <v>4207</v>
      </c>
      <c r="Q88" t="s">
        <v>4227</v>
      </c>
      <c r="R88" t="s">
        <v>4228</v>
      </c>
      <c r="T88" t="s">
        <v>68</v>
      </c>
      <c r="U88" s="613">
        <v>0</v>
      </c>
      <c r="X88">
        <v>167</v>
      </c>
      <c r="Y88">
        <v>167</v>
      </c>
      <c r="Z88">
        <v>167</v>
      </c>
      <c r="AA88">
        <v>167</v>
      </c>
      <c r="AB88">
        <v>167</v>
      </c>
      <c r="AE88">
        <v>221</v>
      </c>
      <c r="AF88">
        <v>221</v>
      </c>
      <c r="AG88">
        <v>221</v>
      </c>
      <c r="AH88">
        <v>221</v>
      </c>
      <c r="AI88">
        <v>221</v>
      </c>
      <c r="AL88">
        <v>113</v>
      </c>
      <c r="AM88">
        <v>113</v>
      </c>
      <c r="AN88">
        <v>113</v>
      </c>
      <c r="AO88">
        <v>113</v>
      </c>
      <c r="AP88">
        <v>113</v>
      </c>
      <c r="AR88">
        <v>152</v>
      </c>
      <c r="AS88">
        <v>161</v>
      </c>
      <c r="AT88" t="s">
        <v>70</v>
      </c>
    </row>
    <row r="89" spans="1:46">
      <c r="A89" t="s">
        <v>1662</v>
      </c>
      <c r="B89" t="s">
        <v>142</v>
      </c>
      <c r="C89" t="s">
        <v>1570</v>
      </c>
      <c r="D89" t="s">
        <v>246</v>
      </c>
      <c r="E89" t="s">
        <v>258</v>
      </c>
      <c r="F89" t="s">
        <v>1664</v>
      </c>
      <c r="P89" t="s">
        <v>4210</v>
      </c>
      <c r="Q89" t="s">
        <v>4300</v>
      </c>
      <c r="R89" t="s">
        <v>4226</v>
      </c>
      <c r="T89" t="s">
        <v>68</v>
      </c>
      <c r="U89" s="613">
        <v>0</v>
      </c>
      <c r="X89">
        <v>70</v>
      </c>
      <c r="Y89">
        <v>70</v>
      </c>
      <c r="Z89">
        <v>70</v>
      </c>
      <c r="AA89">
        <v>70</v>
      </c>
      <c r="AB89">
        <v>70</v>
      </c>
      <c r="AE89">
        <v>100</v>
      </c>
      <c r="AF89">
        <v>100</v>
      </c>
      <c r="AG89">
        <v>100</v>
      </c>
      <c r="AH89">
        <v>100</v>
      </c>
      <c r="AI89">
        <v>100</v>
      </c>
      <c r="AL89">
        <v>40</v>
      </c>
      <c r="AM89">
        <v>40</v>
      </c>
      <c r="AN89">
        <v>40</v>
      </c>
      <c r="AO89">
        <v>40</v>
      </c>
      <c r="AP89">
        <v>40</v>
      </c>
      <c r="AR89">
        <v>87</v>
      </c>
      <c r="AS89">
        <v>97</v>
      </c>
      <c r="AT89" t="s">
        <v>70</v>
      </c>
    </row>
    <row r="90" spans="1:46">
      <c r="A90" t="s">
        <v>1662</v>
      </c>
      <c r="B90" t="s">
        <v>142</v>
      </c>
      <c r="C90" t="s">
        <v>1570</v>
      </c>
      <c r="D90" t="s">
        <v>246</v>
      </c>
      <c r="E90" t="s">
        <v>258</v>
      </c>
      <c r="F90" t="s">
        <v>1664</v>
      </c>
      <c r="P90" t="s">
        <v>4215</v>
      </c>
      <c r="Q90" t="s">
        <v>4301</v>
      </c>
      <c r="R90" t="s">
        <v>4230</v>
      </c>
      <c r="T90" t="s">
        <v>68</v>
      </c>
      <c r="U90" s="613">
        <v>0</v>
      </c>
      <c r="X90">
        <v>80</v>
      </c>
      <c r="Y90">
        <v>80</v>
      </c>
      <c r="Z90">
        <v>80</v>
      </c>
      <c r="AA90">
        <v>80</v>
      </c>
      <c r="AB90">
        <v>80</v>
      </c>
      <c r="AE90">
        <v>110</v>
      </c>
      <c r="AF90">
        <v>110</v>
      </c>
      <c r="AG90">
        <v>110</v>
      </c>
      <c r="AH90">
        <v>110</v>
      </c>
      <c r="AI90">
        <v>110</v>
      </c>
      <c r="AL90">
        <v>50</v>
      </c>
      <c r="AM90">
        <v>50</v>
      </c>
      <c r="AN90">
        <v>50</v>
      </c>
      <c r="AO90">
        <v>50</v>
      </c>
      <c r="AP90">
        <v>50</v>
      </c>
      <c r="AR90">
        <v>96</v>
      </c>
      <c r="AS90">
        <v>96</v>
      </c>
      <c r="AT90" t="s">
        <v>70</v>
      </c>
    </row>
    <row r="91" spans="1:46">
      <c r="A91" t="s">
        <v>1662</v>
      </c>
      <c r="B91" t="s">
        <v>142</v>
      </c>
      <c r="C91" t="s">
        <v>1570</v>
      </c>
      <c r="D91" t="s">
        <v>246</v>
      </c>
      <c r="E91" t="s">
        <v>258</v>
      </c>
      <c r="F91" t="s">
        <v>1664</v>
      </c>
      <c r="P91" t="s">
        <v>4218</v>
      </c>
      <c r="Q91" t="s">
        <v>4302</v>
      </c>
      <c r="R91" t="s">
        <v>4230</v>
      </c>
      <c r="T91" t="s">
        <v>68</v>
      </c>
      <c r="U91" s="613">
        <v>0</v>
      </c>
      <c r="X91">
        <v>30</v>
      </c>
      <c r="Y91">
        <v>30</v>
      </c>
      <c r="Z91">
        <v>30</v>
      </c>
      <c r="AA91">
        <v>30</v>
      </c>
      <c r="AB91">
        <v>30</v>
      </c>
      <c r="AE91">
        <v>45</v>
      </c>
      <c r="AF91">
        <v>45</v>
      </c>
      <c r="AG91">
        <v>45</v>
      </c>
      <c r="AH91">
        <v>45</v>
      </c>
      <c r="AI91">
        <v>45</v>
      </c>
      <c r="AL91">
        <v>15</v>
      </c>
      <c r="AM91">
        <v>15</v>
      </c>
      <c r="AN91">
        <v>15</v>
      </c>
      <c r="AO91">
        <v>15</v>
      </c>
      <c r="AP91">
        <v>15</v>
      </c>
      <c r="AR91">
        <v>21</v>
      </c>
      <c r="AS91">
        <v>16</v>
      </c>
      <c r="AT91" t="s">
        <v>70</v>
      </c>
    </row>
    <row r="92" spans="1:46">
      <c r="A92" t="s">
        <v>1662</v>
      </c>
      <c r="B92" t="s">
        <v>142</v>
      </c>
      <c r="C92" t="s">
        <v>1570</v>
      </c>
      <c r="D92" t="s">
        <v>246</v>
      </c>
      <c r="E92" t="s">
        <v>258</v>
      </c>
      <c r="F92" t="s">
        <v>1664</v>
      </c>
      <c r="P92" t="s">
        <v>4247</v>
      </c>
      <c r="Q92" t="s">
        <v>4231</v>
      </c>
      <c r="R92" t="s">
        <v>4231</v>
      </c>
      <c r="T92" t="s">
        <v>68</v>
      </c>
      <c r="U92" s="613">
        <v>0</v>
      </c>
      <c r="X92">
        <v>3600</v>
      </c>
      <c r="Y92">
        <v>3600</v>
      </c>
      <c r="Z92">
        <v>3600</v>
      </c>
      <c r="AA92">
        <v>3600</v>
      </c>
      <c r="AB92">
        <v>3600</v>
      </c>
      <c r="AE92">
        <v>4464</v>
      </c>
      <c r="AF92">
        <v>4464</v>
      </c>
      <c r="AG92">
        <v>4464</v>
      </c>
      <c r="AH92">
        <v>4464</v>
      </c>
      <c r="AI92">
        <v>4464</v>
      </c>
      <c r="AL92">
        <v>2736</v>
      </c>
      <c r="AM92">
        <v>2736</v>
      </c>
      <c r="AN92">
        <v>2736</v>
      </c>
      <c r="AO92">
        <v>2736</v>
      </c>
      <c r="AP92">
        <v>2736</v>
      </c>
      <c r="AR92">
        <v>3411</v>
      </c>
      <c r="AS92">
        <v>3754</v>
      </c>
      <c r="AT92" t="s">
        <v>70</v>
      </c>
    </row>
    <row r="93" spans="1:46">
      <c r="A93" t="s">
        <v>1662</v>
      </c>
      <c r="B93" t="s">
        <v>142</v>
      </c>
      <c r="C93" t="s">
        <v>1570</v>
      </c>
      <c r="D93" t="s">
        <v>246</v>
      </c>
      <c r="E93" t="s">
        <v>258</v>
      </c>
      <c r="F93" t="s">
        <v>1664</v>
      </c>
      <c r="P93" t="s">
        <v>4249</v>
      </c>
      <c r="Q93" t="s">
        <v>4303</v>
      </c>
      <c r="R93" t="s">
        <v>4304</v>
      </c>
      <c r="T93" t="s">
        <v>68</v>
      </c>
      <c r="U93" s="613">
        <v>0</v>
      </c>
      <c r="X93">
        <v>284</v>
      </c>
      <c r="Y93">
        <v>284</v>
      </c>
      <c r="Z93">
        <v>284</v>
      </c>
      <c r="AA93">
        <v>284</v>
      </c>
      <c r="AB93">
        <v>284</v>
      </c>
      <c r="AE93">
        <v>376</v>
      </c>
      <c r="AF93">
        <v>376</v>
      </c>
      <c r="AG93">
        <v>376</v>
      </c>
      <c r="AH93">
        <v>376</v>
      </c>
      <c r="AI93">
        <v>376</v>
      </c>
      <c r="AL93">
        <v>192</v>
      </c>
      <c r="AM93">
        <v>192</v>
      </c>
      <c r="AN93">
        <v>192</v>
      </c>
      <c r="AO93">
        <v>192</v>
      </c>
      <c r="AP93">
        <v>192</v>
      </c>
      <c r="AR93">
        <v>320</v>
      </c>
      <c r="AS93">
        <v>258</v>
      </c>
      <c r="AT93" t="s">
        <v>70</v>
      </c>
    </row>
    <row r="94" spans="1:46">
      <c r="A94" t="s">
        <v>1666</v>
      </c>
      <c r="B94" t="s">
        <v>142</v>
      </c>
      <c r="C94" t="s">
        <v>1570</v>
      </c>
      <c r="D94" t="s">
        <v>246</v>
      </c>
      <c r="E94" t="s">
        <v>1508</v>
      </c>
      <c r="F94" t="s">
        <v>1668</v>
      </c>
      <c r="G94" t="s">
        <v>76</v>
      </c>
      <c r="H94" t="s">
        <v>304</v>
      </c>
      <c r="I94" t="s">
        <v>358</v>
      </c>
      <c r="J94" t="s">
        <v>231</v>
      </c>
      <c r="K94" t="s">
        <v>231</v>
      </c>
      <c r="L94" t="s">
        <v>231</v>
      </c>
      <c r="M94" t="s">
        <v>231</v>
      </c>
      <c r="N94" t="s">
        <v>231</v>
      </c>
      <c r="O94" t="s">
        <v>231</v>
      </c>
      <c r="P94" t="s">
        <v>4206</v>
      </c>
      <c r="Q94" t="s">
        <v>1668</v>
      </c>
      <c r="T94" t="s">
        <v>229</v>
      </c>
      <c r="U94" t="s">
        <v>71</v>
      </c>
      <c r="AR94" t="s">
        <v>231</v>
      </c>
      <c r="AS94" t="s">
        <v>231</v>
      </c>
      <c r="AT94" t="s">
        <v>70</v>
      </c>
    </row>
    <row r="95" spans="1:46">
      <c r="A95" t="s">
        <v>1666</v>
      </c>
      <c r="B95" t="s">
        <v>142</v>
      </c>
      <c r="C95" t="s">
        <v>1570</v>
      </c>
      <c r="D95" t="s">
        <v>246</v>
      </c>
      <c r="E95" t="s">
        <v>1508</v>
      </c>
      <c r="F95" t="s">
        <v>1668</v>
      </c>
      <c r="P95" t="s">
        <v>4207</v>
      </c>
      <c r="Q95" t="s">
        <v>4305</v>
      </c>
      <c r="R95" t="s">
        <v>4235</v>
      </c>
      <c r="T95" t="s">
        <v>99</v>
      </c>
      <c r="U95">
        <v>2</v>
      </c>
      <c r="X95">
        <v>7.2</v>
      </c>
      <c r="Y95">
        <v>7.2</v>
      </c>
      <c r="Z95">
        <v>7.2</v>
      </c>
      <c r="AA95">
        <v>7.2</v>
      </c>
      <c r="AB95">
        <v>7.2</v>
      </c>
      <c r="AE95">
        <v>9.6999999999999993</v>
      </c>
      <c r="AF95">
        <v>9.6999999999999993</v>
      </c>
      <c r="AG95">
        <v>9.6999999999999993</v>
      </c>
      <c r="AH95">
        <v>9.6999999999999993</v>
      </c>
      <c r="AI95">
        <v>9.6999999999999993</v>
      </c>
      <c r="AL95">
        <v>4.7</v>
      </c>
      <c r="AM95">
        <v>4.7</v>
      </c>
      <c r="AN95">
        <v>4.7</v>
      </c>
      <c r="AO95">
        <v>4.7</v>
      </c>
      <c r="AP95">
        <v>4.7</v>
      </c>
      <c r="AR95">
        <v>3.93</v>
      </c>
      <c r="AS95">
        <v>4.2300000000000004</v>
      </c>
      <c r="AT95" t="s">
        <v>70</v>
      </c>
    </row>
    <row r="96" spans="1:46">
      <c r="A96" t="s">
        <v>1666</v>
      </c>
      <c r="B96" t="s">
        <v>142</v>
      </c>
      <c r="C96" t="s">
        <v>1570</v>
      </c>
      <c r="D96" t="s">
        <v>246</v>
      </c>
      <c r="E96" t="s">
        <v>1508</v>
      </c>
      <c r="F96" t="s">
        <v>1668</v>
      </c>
      <c r="P96" t="s">
        <v>4210</v>
      </c>
      <c r="Q96" t="s">
        <v>4306</v>
      </c>
      <c r="R96" t="s">
        <v>4233</v>
      </c>
      <c r="T96" t="s">
        <v>99</v>
      </c>
      <c r="U96">
        <v>2</v>
      </c>
      <c r="X96">
        <v>0.36</v>
      </c>
      <c r="Y96">
        <v>0.36</v>
      </c>
      <c r="Z96">
        <v>0.36</v>
      </c>
      <c r="AA96">
        <v>0.36</v>
      </c>
      <c r="AB96">
        <v>0.36</v>
      </c>
      <c r="AE96">
        <v>0.56999999999999995</v>
      </c>
      <c r="AF96">
        <v>0.56999999999999995</v>
      </c>
      <c r="AG96">
        <v>0.56999999999999995</v>
      </c>
      <c r="AH96">
        <v>0.56999999999999995</v>
      </c>
      <c r="AI96">
        <v>0.56999999999999995</v>
      </c>
      <c r="AL96">
        <v>0.15</v>
      </c>
      <c r="AM96">
        <v>0.15</v>
      </c>
      <c r="AN96">
        <v>0.15</v>
      </c>
      <c r="AO96">
        <v>0.15</v>
      </c>
      <c r="AP96">
        <v>0.15</v>
      </c>
      <c r="AR96">
        <v>0.27</v>
      </c>
      <c r="AS96">
        <v>0.46</v>
      </c>
      <c r="AT96" t="s">
        <v>70</v>
      </c>
    </row>
    <row r="97" spans="1:46">
      <c r="A97" t="s">
        <v>1666</v>
      </c>
      <c r="B97" t="s">
        <v>142</v>
      </c>
      <c r="C97" t="s">
        <v>1570</v>
      </c>
      <c r="D97" t="s">
        <v>246</v>
      </c>
      <c r="E97" t="s">
        <v>1508</v>
      </c>
      <c r="F97" t="s">
        <v>1668</v>
      </c>
      <c r="P97" t="s">
        <v>4215</v>
      </c>
      <c r="Q97" t="s">
        <v>4299</v>
      </c>
      <c r="R97" t="s">
        <v>4307</v>
      </c>
      <c r="T97" t="s">
        <v>68</v>
      </c>
      <c r="U97" s="613">
        <v>0</v>
      </c>
      <c r="X97">
        <v>7335</v>
      </c>
      <c r="Y97">
        <v>7335</v>
      </c>
      <c r="Z97">
        <v>7335</v>
      </c>
      <c r="AA97">
        <v>7335</v>
      </c>
      <c r="AB97">
        <v>7335</v>
      </c>
      <c r="AE97">
        <v>8841</v>
      </c>
      <c r="AF97">
        <v>8841</v>
      </c>
      <c r="AG97">
        <v>8841</v>
      </c>
      <c r="AH97">
        <v>8841</v>
      </c>
      <c r="AI97">
        <v>8841</v>
      </c>
      <c r="AL97">
        <v>5829</v>
      </c>
      <c r="AM97">
        <v>5829</v>
      </c>
      <c r="AN97">
        <v>5829</v>
      </c>
      <c r="AO97">
        <v>5829</v>
      </c>
      <c r="AP97">
        <v>5829</v>
      </c>
      <c r="AR97">
        <v>7267</v>
      </c>
      <c r="AS97">
        <v>8527</v>
      </c>
      <c r="AT97" t="s">
        <v>70</v>
      </c>
    </row>
    <row r="98" spans="1:46">
      <c r="A98" t="s">
        <v>1743</v>
      </c>
      <c r="B98" t="s">
        <v>142</v>
      </c>
      <c r="C98" t="s">
        <v>1715</v>
      </c>
      <c r="D98" t="s">
        <v>60</v>
      </c>
      <c r="E98" t="s">
        <v>1745</v>
      </c>
      <c r="F98" t="s">
        <v>1747</v>
      </c>
      <c r="G98" t="s">
        <v>76</v>
      </c>
      <c r="H98" t="s">
        <v>115</v>
      </c>
      <c r="I98" t="s">
        <v>358</v>
      </c>
      <c r="J98" t="s">
        <v>231</v>
      </c>
      <c r="K98" t="s">
        <v>231</v>
      </c>
      <c r="L98" t="s">
        <v>231</v>
      </c>
      <c r="M98" t="s">
        <v>231</v>
      </c>
      <c r="N98" t="s">
        <v>231</v>
      </c>
      <c r="O98" t="s">
        <v>231</v>
      </c>
      <c r="P98" t="s">
        <v>4206</v>
      </c>
      <c r="Q98" t="s">
        <v>1747</v>
      </c>
      <c r="T98" t="s">
        <v>229</v>
      </c>
      <c r="U98" t="s">
        <v>71</v>
      </c>
      <c r="AR98" t="s">
        <v>231</v>
      </c>
      <c r="AS98" t="s">
        <v>360</v>
      </c>
      <c r="AT98" t="s">
        <v>66</v>
      </c>
    </row>
    <row r="99" spans="1:46">
      <c r="A99" t="s">
        <v>1743</v>
      </c>
      <c r="B99" t="s">
        <v>142</v>
      </c>
      <c r="C99" t="s">
        <v>1715</v>
      </c>
      <c r="D99" t="s">
        <v>60</v>
      </c>
      <c r="E99" t="s">
        <v>1745</v>
      </c>
      <c r="F99" t="s">
        <v>1747</v>
      </c>
      <c r="P99" t="s">
        <v>4207</v>
      </c>
      <c r="Q99" t="s">
        <v>4242</v>
      </c>
      <c r="R99" t="s">
        <v>4212</v>
      </c>
      <c r="T99" t="s">
        <v>68</v>
      </c>
      <c r="U99" s="613">
        <v>0</v>
      </c>
      <c r="V99">
        <v>11000</v>
      </c>
      <c r="W99">
        <v>8840</v>
      </c>
      <c r="X99">
        <v>8840</v>
      </c>
      <c r="Y99">
        <v>8840</v>
      </c>
      <c r="Z99">
        <v>8840</v>
      </c>
      <c r="AA99">
        <v>8840</v>
      </c>
      <c r="AB99">
        <v>8840</v>
      </c>
      <c r="AE99">
        <v>11206</v>
      </c>
      <c r="AF99">
        <v>11206</v>
      </c>
      <c r="AG99">
        <v>11206</v>
      </c>
      <c r="AH99">
        <v>11206</v>
      </c>
      <c r="AI99">
        <v>11206</v>
      </c>
      <c r="AJ99" t="s">
        <v>538</v>
      </c>
      <c r="AK99" t="s">
        <v>538</v>
      </c>
      <c r="AL99" t="s">
        <v>538</v>
      </c>
      <c r="AM99" t="s">
        <v>538</v>
      </c>
      <c r="AN99" t="s">
        <v>538</v>
      </c>
      <c r="AO99" t="s">
        <v>538</v>
      </c>
      <c r="AP99" t="s">
        <v>538</v>
      </c>
      <c r="AQ99">
        <v>13572</v>
      </c>
      <c r="AR99">
        <v>8822</v>
      </c>
      <c r="AS99">
        <v>6926</v>
      </c>
      <c r="AT99" t="s">
        <v>70</v>
      </c>
    </row>
    <row r="100" spans="1:46">
      <c r="A100" t="s">
        <v>1743</v>
      </c>
      <c r="B100" t="s">
        <v>142</v>
      </c>
      <c r="C100" t="s">
        <v>1715</v>
      </c>
      <c r="D100" t="s">
        <v>60</v>
      </c>
      <c r="E100" t="s">
        <v>1745</v>
      </c>
      <c r="F100" t="s">
        <v>1747</v>
      </c>
      <c r="P100" t="s">
        <v>4210</v>
      </c>
      <c r="Q100" t="s">
        <v>4308</v>
      </c>
      <c r="R100" t="s">
        <v>4209</v>
      </c>
      <c r="T100" t="s">
        <v>68</v>
      </c>
      <c r="U100" s="613">
        <v>0</v>
      </c>
      <c r="V100">
        <v>1568</v>
      </c>
      <c r="W100">
        <v>1354</v>
      </c>
      <c r="X100">
        <v>1354</v>
      </c>
      <c r="Y100">
        <v>1354</v>
      </c>
      <c r="Z100">
        <v>1354</v>
      </c>
      <c r="AA100">
        <v>1354</v>
      </c>
      <c r="AB100">
        <v>1354</v>
      </c>
      <c r="AE100">
        <v>3055</v>
      </c>
      <c r="AF100">
        <v>3055</v>
      </c>
      <c r="AG100">
        <v>3055</v>
      </c>
      <c r="AH100">
        <v>3055</v>
      </c>
      <c r="AI100">
        <v>3055</v>
      </c>
      <c r="AJ100" t="s">
        <v>538</v>
      </c>
      <c r="AK100" t="s">
        <v>538</v>
      </c>
      <c r="AL100" t="s">
        <v>538</v>
      </c>
      <c r="AM100" t="s">
        <v>538</v>
      </c>
      <c r="AN100" t="s">
        <v>538</v>
      </c>
      <c r="AO100" t="s">
        <v>538</v>
      </c>
      <c r="AP100" t="s">
        <v>538</v>
      </c>
      <c r="AQ100">
        <v>4756</v>
      </c>
      <c r="AR100">
        <v>3124</v>
      </c>
      <c r="AS100">
        <v>15151</v>
      </c>
      <c r="AT100" t="s">
        <v>66</v>
      </c>
    </row>
    <row r="101" spans="1:46">
      <c r="A101" t="s">
        <v>1743</v>
      </c>
      <c r="B101" t="s">
        <v>142</v>
      </c>
      <c r="C101" t="s">
        <v>1715</v>
      </c>
      <c r="D101" t="s">
        <v>60</v>
      </c>
      <c r="E101" t="s">
        <v>1745</v>
      </c>
      <c r="F101" t="s">
        <v>1747</v>
      </c>
      <c r="P101" t="s">
        <v>4215</v>
      </c>
      <c r="Q101" t="s">
        <v>4309</v>
      </c>
      <c r="R101" t="s">
        <v>4245</v>
      </c>
      <c r="T101" t="s">
        <v>99</v>
      </c>
      <c r="U101">
        <v>2</v>
      </c>
      <c r="W101">
        <v>0.16</v>
      </c>
      <c r="X101">
        <v>0.16</v>
      </c>
      <c r="Y101">
        <v>0.16</v>
      </c>
      <c r="Z101">
        <v>0.16</v>
      </c>
      <c r="AA101">
        <v>0.16</v>
      </c>
      <c r="AB101">
        <v>0.16</v>
      </c>
      <c r="AE101">
        <v>0.23</v>
      </c>
      <c r="AF101">
        <v>0.23</v>
      </c>
      <c r="AG101">
        <v>0.23</v>
      </c>
      <c r="AH101">
        <v>0.23</v>
      </c>
      <c r="AI101">
        <v>0.23</v>
      </c>
      <c r="AJ101" t="s">
        <v>538</v>
      </c>
      <c r="AK101" t="s">
        <v>538</v>
      </c>
      <c r="AL101" t="s">
        <v>538</v>
      </c>
      <c r="AM101" t="s">
        <v>538</v>
      </c>
      <c r="AN101" t="s">
        <v>538</v>
      </c>
      <c r="AO101" t="s">
        <v>538</v>
      </c>
      <c r="AP101" t="s">
        <v>538</v>
      </c>
      <c r="AQ101">
        <v>0.3</v>
      </c>
      <c r="AR101">
        <v>0.05</v>
      </c>
      <c r="AS101">
        <v>0.18</v>
      </c>
      <c r="AT101" t="s">
        <v>66</v>
      </c>
    </row>
    <row r="102" spans="1:46">
      <c r="A102" t="s">
        <v>1743</v>
      </c>
      <c r="B102" t="s">
        <v>142</v>
      </c>
      <c r="C102" t="s">
        <v>1715</v>
      </c>
      <c r="D102" t="s">
        <v>60</v>
      </c>
      <c r="E102" t="s">
        <v>1745</v>
      </c>
      <c r="F102" t="s">
        <v>1747</v>
      </c>
      <c r="P102" t="s">
        <v>4218</v>
      </c>
      <c r="Q102" t="s">
        <v>4310</v>
      </c>
      <c r="R102" t="s">
        <v>4238</v>
      </c>
      <c r="T102" t="s">
        <v>68</v>
      </c>
      <c r="U102" s="613">
        <v>0</v>
      </c>
      <c r="W102">
        <v>34</v>
      </c>
      <c r="X102">
        <v>34</v>
      </c>
      <c r="Y102">
        <v>34</v>
      </c>
      <c r="Z102">
        <v>34</v>
      </c>
      <c r="AA102">
        <v>34</v>
      </c>
      <c r="AB102">
        <v>34</v>
      </c>
      <c r="AE102">
        <v>46</v>
      </c>
      <c r="AF102">
        <v>46</v>
      </c>
      <c r="AG102">
        <v>46</v>
      </c>
      <c r="AH102">
        <v>46</v>
      </c>
      <c r="AI102">
        <v>46</v>
      </c>
      <c r="AJ102" t="s">
        <v>538</v>
      </c>
      <c r="AK102" t="s">
        <v>538</v>
      </c>
      <c r="AL102" t="s">
        <v>538</v>
      </c>
      <c r="AM102" t="s">
        <v>538</v>
      </c>
      <c r="AN102" t="s">
        <v>538</v>
      </c>
      <c r="AO102" t="s">
        <v>538</v>
      </c>
      <c r="AP102" t="s">
        <v>538</v>
      </c>
      <c r="AQ102">
        <v>52</v>
      </c>
      <c r="AR102">
        <v>0</v>
      </c>
      <c r="AS102">
        <v>0</v>
      </c>
      <c r="AT102" t="s">
        <v>70</v>
      </c>
    </row>
    <row r="103" spans="1:46">
      <c r="A103" t="s">
        <v>1743</v>
      </c>
      <c r="B103" t="s">
        <v>142</v>
      </c>
      <c r="C103" t="s">
        <v>1715</v>
      </c>
      <c r="D103" t="s">
        <v>60</v>
      </c>
      <c r="E103" t="s">
        <v>1745</v>
      </c>
      <c r="F103" t="s">
        <v>1747</v>
      </c>
      <c r="P103" t="s">
        <v>4247</v>
      </c>
      <c r="Q103" t="s">
        <v>4311</v>
      </c>
      <c r="R103" t="s">
        <v>4312</v>
      </c>
      <c r="T103" t="s">
        <v>68</v>
      </c>
      <c r="U103">
        <v>2</v>
      </c>
      <c r="AB103">
        <v>650</v>
      </c>
      <c r="AI103">
        <v>650</v>
      </c>
      <c r="AJ103" t="s">
        <v>538</v>
      </c>
      <c r="AK103" t="s">
        <v>538</v>
      </c>
      <c r="AL103" t="s">
        <v>538</v>
      </c>
      <c r="AM103" t="s">
        <v>538</v>
      </c>
      <c r="AN103" t="s">
        <v>538</v>
      </c>
      <c r="AO103" t="s">
        <v>538</v>
      </c>
      <c r="AP103" t="s">
        <v>538</v>
      </c>
      <c r="AQ103">
        <v>650</v>
      </c>
      <c r="AR103">
        <v>15.47</v>
      </c>
      <c r="AS103">
        <v>66.454999999999998</v>
      </c>
    </row>
    <row r="104" spans="1:46">
      <c r="A104" t="s">
        <v>1743</v>
      </c>
      <c r="B104" t="s">
        <v>142</v>
      </c>
      <c r="C104" t="s">
        <v>1715</v>
      </c>
      <c r="D104" t="s">
        <v>60</v>
      </c>
      <c r="E104" t="s">
        <v>1745</v>
      </c>
      <c r="F104" t="s">
        <v>1747</v>
      </c>
      <c r="P104" t="s">
        <v>4249</v>
      </c>
      <c r="Q104" t="s">
        <v>4313</v>
      </c>
      <c r="R104" t="s">
        <v>4217</v>
      </c>
      <c r="T104" t="s">
        <v>68</v>
      </c>
      <c r="U104">
        <v>2</v>
      </c>
      <c r="W104">
        <v>0.38</v>
      </c>
      <c r="X104">
        <v>0.38</v>
      </c>
      <c r="Y104">
        <v>0.38</v>
      </c>
      <c r="Z104">
        <v>0.38</v>
      </c>
      <c r="AA104">
        <v>0.38</v>
      </c>
      <c r="AB104">
        <v>0.38</v>
      </c>
      <c r="AE104">
        <v>0.49</v>
      </c>
      <c r="AF104">
        <v>0.49</v>
      </c>
      <c r="AG104">
        <v>0.49</v>
      </c>
      <c r="AH104">
        <v>0.49</v>
      </c>
      <c r="AI104">
        <v>0.49</v>
      </c>
      <c r="AJ104" t="s">
        <v>538</v>
      </c>
      <c r="AK104" t="s">
        <v>538</v>
      </c>
      <c r="AL104" t="s">
        <v>538</v>
      </c>
      <c r="AM104" t="s">
        <v>538</v>
      </c>
      <c r="AN104" t="s">
        <v>538</v>
      </c>
      <c r="AO104" t="s">
        <v>538</v>
      </c>
      <c r="AP104" t="s">
        <v>538</v>
      </c>
      <c r="AQ104">
        <v>0.55000000000000004</v>
      </c>
      <c r="AR104">
        <v>0.189</v>
      </c>
      <c r="AS104">
        <v>0.20499999999999999</v>
      </c>
      <c r="AT104" t="s">
        <v>70</v>
      </c>
    </row>
    <row r="105" spans="1:46">
      <c r="A105" t="s">
        <v>1749</v>
      </c>
      <c r="B105" t="s">
        <v>142</v>
      </c>
      <c r="C105" t="s">
        <v>1715</v>
      </c>
      <c r="D105" t="s">
        <v>60</v>
      </c>
      <c r="E105" t="s">
        <v>1750</v>
      </c>
      <c r="F105" t="s">
        <v>1752</v>
      </c>
      <c r="G105" t="s">
        <v>76</v>
      </c>
      <c r="H105" t="s">
        <v>115</v>
      </c>
      <c r="I105" t="s">
        <v>358</v>
      </c>
      <c r="J105" t="s">
        <v>231</v>
      </c>
      <c r="K105" t="s">
        <v>231</v>
      </c>
      <c r="L105" t="s">
        <v>231</v>
      </c>
      <c r="M105" t="s">
        <v>231</v>
      </c>
      <c r="N105" t="s">
        <v>231</v>
      </c>
      <c r="O105" t="s">
        <v>231</v>
      </c>
      <c r="P105" t="s">
        <v>4206</v>
      </c>
      <c r="Q105" t="s">
        <v>1752</v>
      </c>
      <c r="T105" t="s">
        <v>229</v>
      </c>
      <c r="U105" t="s">
        <v>71</v>
      </c>
      <c r="AR105" t="s">
        <v>231</v>
      </c>
      <c r="AS105" t="s">
        <v>231</v>
      </c>
      <c r="AT105" t="s">
        <v>70</v>
      </c>
    </row>
    <row r="106" spans="1:46">
      <c r="A106" t="s">
        <v>1749</v>
      </c>
      <c r="B106" t="s">
        <v>142</v>
      </c>
      <c r="C106" t="s">
        <v>1715</v>
      </c>
      <c r="D106" t="s">
        <v>60</v>
      </c>
      <c r="E106" t="s">
        <v>1750</v>
      </c>
      <c r="F106" t="s">
        <v>1752</v>
      </c>
      <c r="P106" t="s">
        <v>4207</v>
      </c>
      <c r="Q106" t="s">
        <v>4314</v>
      </c>
      <c r="R106" t="s">
        <v>4222</v>
      </c>
      <c r="T106" t="s">
        <v>99</v>
      </c>
      <c r="U106">
        <v>2</v>
      </c>
      <c r="X106">
        <v>99.97</v>
      </c>
      <c r="Y106">
        <v>99.97</v>
      </c>
      <c r="Z106">
        <v>99.97</v>
      </c>
      <c r="AA106">
        <v>99.97</v>
      </c>
      <c r="AB106">
        <v>99.97</v>
      </c>
      <c r="AE106">
        <v>99.96</v>
      </c>
      <c r="AF106">
        <v>99.96</v>
      </c>
      <c r="AG106">
        <v>99.96</v>
      </c>
      <c r="AH106">
        <v>99.96</v>
      </c>
      <c r="AI106">
        <v>99.96</v>
      </c>
      <c r="AJ106" t="s">
        <v>538</v>
      </c>
      <c r="AK106" t="s">
        <v>538</v>
      </c>
      <c r="AL106" t="s">
        <v>538</v>
      </c>
      <c r="AM106" t="s">
        <v>538</v>
      </c>
      <c r="AN106" t="s">
        <v>538</v>
      </c>
      <c r="AO106" t="s">
        <v>538</v>
      </c>
      <c r="AP106" t="s">
        <v>538</v>
      </c>
      <c r="AQ106">
        <v>99.95</v>
      </c>
      <c r="AR106">
        <v>99.984399999999994</v>
      </c>
      <c r="AS106">
        <v>99.976799999999997</v>
      </c>
      <c r="AT106" t="s">
        <v>70</v>
      </c>
    </row>
    <row r="107" spans="1:46">
      <c r="A107" t="s">
        <v>1749</v>
      </c>
      <c r="B107" t="s">
        <v>142</v>
      </c>
      <c r="C107" t="s">
        <v>1715</v>
      </c>
      <c r="D107" t="s">
        <v>60</v>
      </c>
      <c r="E107" t="s">
        <v>1750</v>
      </c>
      <c r="F107" t="s">
        <v>1752</v>
      </c>
      <c r="P107" t="s">
        <v>4210</v>
      </c>
      <c r="Q107" t="s">
        <v>4315</v>
      </c>
      <c r="R107" t="s">
        <v>4224</v>
      </c>
      <c r="T107" t="s">
        <v>99</v>
      </c>
      <c r="U107">
        <v>2</v>
      </c>
      <c r="X107">
        <v>0.27</v>
      </c>
      <c r="Y107">
        <v>0.27</v>
      </c>
      <c r="Z107">
        <v>0.27</v>
      </c>
      <c r="AA107">
        <v>0.27</v>
      </c>
      <c r="AB107">
        <v>0.27</v>
      </c>
      <c r="AE107">
        <v>0.54</v>
      </c>
      <c r="AF107">
        <v>0.54</v>
      </c>
      <c r="AG107">
        <v>0.54</v>
      </c>
      <c r="AH107">
        <v>0.54</v>
      </c>
      <c r="AI107">
        <v>0.54</v>
      </c>
      <c r="AJ107" t="s">
        <v>538</v>
      </c>
      <c r="AK107" t="s">
        <v>538</v>
      </c>
      <c r="AL107" t="s">
        <v>538</v>
      </c>
      <c r="AM107" t="s">
        <v>538</v>
      </c>
      <c r="AN107" t="s">
        <v>538</v>
      </c>
      <c r="AO107" t="s">
        <v>538</v>
      </c>
      <c r="AP107" t="s">
        <v>538</v>
      </c>
      <c r="AQ107">
        <v>0.81</v>
      </c>
      <c r="AR107">
        <v>0.26</v>
      </c>
      <c r="AS107">
        <v>0</v>
      </c>
      <c r="AT107" t="s">
        <v>70</v>
      </c>
    </row>
    <row r="108" spans="1:46">
      <c r="A108" t="s">
        <v>1749</v>
      </c>
      <c r="B108" t="s">
        <v>142</v>
      </c>
      <c r="C108" t="s">
        <v>1715</v>
      </c>
      <c r="D108" t="s">
        <v>60</v>
      </c>
      <c r="E108" t="s">
        <v>1750</v>
      </c>
      <c r="F108" t="s">
        <v>1752</v>
      </c>
      <c r="P108" t="s">
        <v>4215</v>
      </c>
      <c r="Q108" t="s">
        <v>4316</v>
      </c>
      <c r="R108" t="s">
        <v>4225</v>
      </c>
      <c r="T108" t="s">
        <v>68</v>
      </c>
      <c r="U108" s="613">
        <v>0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E108">
        <v>2</v>
      </c>
      <c r="AF108">
        <v>2</v>
      </c>
      <c r="AG108">
        <v>2</v>
      </c>
      <c r="AH108">
        <v>2</v>
      </c>
      <c r="AI108">
        <v>2</v>
      </c>
      <c r="AJ108" t="s">
        <v>538</v>
      </c>
      <c r="AK108" t="s">
        <v>538</v>
      </c>
      <c r="AL108" t="s">
        <v>538</v>
      </c>
      <c r="AM108" t="s">
        <v>538</v>
      </c>
      <c r="AN108" t="s">
        <v>538</v>
      </c>
      <c r="AO108" t="s">
        <v>538</v>
      </c>
      <c r="AP108" t="s">
        <v>538</v>
      </c>
      <c r="AQ108">
        <v>3</v>
      </c>
      <c r="AR108">
        <v>0</v>
      </c>
      <c r="AS108">
        <v>0</v>
      </c>
      <c r="AT108" t="s">
        <v>70</v>
      </c>
    </row>
    <row r="109" spans="1:46">
      <c r="A109" t="s">
        <v>1749</v>
      </c>
      <c r="B109" t="s">
        <v>142</v>
      </c>
      <c r="C109" t="s">
        <v>1715</v>
      </c>
      <c r="D109" t="s">
        <v>60</v>
      </c>
      <c r="E109" t="s">
        <v>1750</v>
      </c>
      <c r="F109" t="s">
        <v>1752</v>
      </c>
      <c r="P109" t="s">
        <v>4218</v>
      </c>
      <c r="Q109" t="s">
        <v>4317</v>
      </c>
      <c r="R109" t="s">
        <v>4318</v>
      </c>
      <c r="T109" t="s">
        <v>99</v>
      </c>
      <c r="U109">
        <v>2</v>
      </c>
      <c r="X109">
        <v>99.99</v>
      </c>
      <c r="Y109">
        <v>99.99</v>
      </c>
      <c r="Z109">
        <v>99.99</v>
      </c>
      <c r="AA109">
        <v>99.99</v>
      </c>
      <c r="AB109">
        <v>99.99</v>
      </c>
      <c r="AE109">
        <v>99.98</v>
      </c>
      <c r="AF109">
        <v>99.98</v>
      </c>
      <c r="AG109">
        <v>99.98</v>
      </c>
      <c r="AH109">
        <v>99.98</v>
      </c>
      <c r="AI109">
        <v>99.98</v>
      </c>
      <c r="AJ109" t="s">
        <v>538</v>
      </c>
      <c r="AK109" t="s">
        <v>538</v>
      </c>
      <c r="AL109" t="s">
        <v>538</v>
      </c>
      <c r="AM109" t="s">
        <v>538</v>
      </c>
      <c r="AN109" t="s">
        <v>538</v>
      </c>
      <c r="AO109" t="s">
        <v>538</v>
      </c>
      <c r="AP109" t="s">
        <v>538</v>
      </c>
      <c r="AQ109">
        <v>99.97</v>
      </c>
      <c r="AR109">
        <v>99.986199999999997</v>
      </c>
      <c r="AS109">
        <v>99.995699999999999</v>
      </c>
      <c r="AT109" t="s">
        <v>70</v>
      </c>
    </row>
    <row r="110" spans="1:46">
      <c r="A110" t="s">
        <v>1749</v>
      </c>
      <c r="B110" t="s">
        <v>142</v>
      </c>
      <c r="C110" t="s">
        <v>1715</v>
      </c>
      <c r="D110" t="s">
        <v>60</v>
      </c>
      <c r="E110" t="s">
        <v>1750</v>
      </c>
      <c r="F110" t="s">
        <v>1752</v>
      </c>
      <c r="P110" t="s">
        <v>4247</v>
      </c>
      <c r="Q110" t="s">
        <v>4319</v>
      </c>
      <c r="R110" t="s">
        <v>4257</v>
      </c>
      <c r="T110" t="s">
        <v>68</v>
      </c>
      <c r="U110" s="613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E110">
        <v>1</v>
      </c>
      <c r="AF110">
        <v>1</v>
      </c>
      <c r="AG110">
        <v>1</v>
      </c>
      <c r="AH110">
        <v>1</v>
      </c>
      <c r="AI110">
        <v>1</v>
      </c>
      <c r="AJ110" t="s">
        <v>538</v>
      </c>
      <c r="AK110" t="s">
        <v>538</v>
      </c>
      <c r="AL110" t="s">
        <v>538</v>
      </c>
      <c r="AM110" t="s">
        <v>538</v>
      </c>
      <c r="AN110" t="s">
        <v>538</v>
      </c>
      <c r="AO110" t="s">
        <v>538</v>
      </c>
      <c r="AP110" t="s">
        <v>538</v>
      </c>
      <c r="AQ110">
        <v>2</v>
      </c>
      <c r="AR110">
        <v>0</v>
      </c>
      <c r="AS110">
        <v>0</v>
      </c>
      <c r="AT110" t="s">
        <v>70</v>
      </c>
    </row>
    <row r="111" spans="1:46">
      <c r="A111" t="s">
        <v>1749</v>
      </c>
      <c r="B111" t="s">
        <v>142</v>
      </c>
      <c r="C111" t="s">
        <v>1715</v>
      </c>
      <c r="D111" t="s">
        <v>60</v>
      </c>
      <c r="E111" t="s">
        <v>1750</v>
      </c>
      <c r="F111" t="s">
        <v>1752</v>
      </c>
      <c r="P111" t="s">
        <v>4249</v>
      </c>
      <c r="Q111" t="s">
        <v>4320</v>
      </c>
      <c r="R111" t="s">
        <v>4321</v>
      </c>
      <c r="T111" t="s">
        <v>68</v>
      </c>
      <c r="U111">
        <v>2</v>
      </c>
      <c r="X111">
        <v>7.0000000000000007E-2</v>
      </c>
      <c r="Y111">
        <v>7.0000000000000007E-2</v>
      </c>
      <c r="Z111">
        <v>7.0000000000000007E-2</v>
      </c>
      <c r="AA111">
        <v>7.0000000000000007E-2</v>
      </c>
      <c r="AB111">
        <v>7.0000000000000007E-2</v>
      </c>
      <c r="AE111">
        <v>0.124</v>
      </c>
      <c r="AF111">
        <v>0.124</v>
      </c>
      <c r="AG111">
        <v>0.124</v>
      </c>
      <c r="AH111">
        <v>0.124</v>
      </c>
      <c r="AI111">
        <v>0.124</v>
      </c>
      <c r="AJ111" t="s">
        <v>538</v>
      </c>
      <c r="AK111" t="s">
        <v>538</v>
      </c>
      <c r="AL111" t="s">
        <v>538</v>
      </c>
      <c r="AM111" t="s">
        <v>538</v>
      </c>
      <c r="AN111" t="s">
        <v>538</v>
      </c>
      <c r="AO111" t="s">
        <v>538</v>
      </c>
      <c r="AP111" t="s">
        <v>538</v>
      </c>
      <c r="AQ111">
        <v>0.151</v>
      </c>
      <c r="AR111">
        <v>9.7000000000000003E-2</v>
      </c>
      <c r="AS111">
        <v>8.2000000000000003E-2</v>
      </c>
      <c r="AT111" t="s">
        <v>66</v>
      </c>
    </row>
    <row r="112" spans="1:46">
      <c r="A112" t="s">
        <v>1749</v>
      </c>
      <c r="B112" t="s">
        <v>142</v>
      </c>
      <c r="C112" t="s">
        <v>1715</v>
      </c>
      <c r="D112" t="s">
        <v>60</v>
      </c>
      <c r="E112" t="s">
        <v>1750</v>
      </c>
      <c r="F112" t="s">
        <v>1752</v>
      </c>
      <c r="P112" t="s">
        <v>4251</v>
      </c>
      <c r="Q112" t="s">
        <v>4322</v>
      </c>
      <c r="R112" t="s">
        <v>4321</v>
      </c>
      <c r="T112" t="s">
        <v>68</v>
      </c>
      <c r="U112" t="s">
        <v>71</v>
      </c>
      <c r="X112" t="s">
        <v>4323</v>
      </c>
      <c r="Y112" t="s">
        <v>4323</v>
      </c>
      <c r="Z112" t="s">
        <v>4323</v>
      </c>
      <c r="AA112" t="s">
        <v>4323</v>
      </c>
      <c r="AB112" t="s">
        <v>4323</v>
      </c>
      <c r="AJ112" t="s">
        <v>538</v>
      </c>
      <c r="AK112" t="s">
        <v>538</v>
      </c>
      <c r="AL112" t="s">
        <v>538</v>
      </c>
      <c r="AM112" t="s">
        <v>538</v>
      </c>
      <c r="AN112" t="s">
        <v>538</v>
      </c>
      <c r="AO112" t="s">
        <v>538</v>
      </c>
      <c r="AP112" t="s">
        <v>538</v>
      </c>
      <c r="AR112">
        <v>6.0000000000000001E-3</v>
      </c>
      <c r="AS112">
        <v>4.0000000000000001E-3</v>
      </c>
    </row>
    <row r="113" spans="1:46">
      <c r="A113" t="s">
        <v>1825</v>
      </c>
      <c r="B113" t="s">
        <v>142</v>
      </c>
      <c r="C113" t="s">
        <v>1715</v>
      </c>
      <c r="D113" t="s">
        <v>246</v>
      </c>
      <c r="E113" t="s">
        <v>1827</v>
      </c>
      <c r="F113" t="s">
        <v>1829</v>
      </c>
      <c r="G113" t="s">
        <v>76</v>
      </c>
      <c r="H113" t="s">
        <v>304</v>
      </c>
      <c r="I113" t="s">
        <v>358</v>
      </c>
      <c r="J113" t="s">
        <v>231</v>
      </c>
      <c r="K113" t="s">
        <v>231</v>
      </c>
      <c r="L113" t="s">
        <v>231</v>
      </c>
      <c r="M113" t="s">
        <v>231</v>
      </c>
      <c r="N113" t="s">
        <v>231</v>
      </c>
      <c r="O113" t="s">
        <v>231</v>
      </c>
      <c r="P113" t="s">
        <v>4206</v>
      </c>
      <c r="Q113" t="s">
        <v>1829</v>
      </c>
      <c r="T113" t="s">
        <v>229</v>
      </c>
      <c r="U113" t="s">
        <v>71</v>
      </c>
      <c r="AR113" t="s">
        <v>231</v>
      </c>
      <c r="AS113" t="s">
        <v>231</v>
      </c>
      <c r="AT113" t="s">
        <v>70</v>
      </c>
    </row>
    <row r="114" spans="1:46">
      <c r="A114" t="s">
        <v>1825</v>
      </c>
      <c r="B114" t="s">
        <v>142</v>
      </c>
      <c r="C114" t="s">
        <v>1715</v>
      </c>
      <c r="D114" t="s">
        <v>246</v>
      </c>
      <c r="E114" t="s">
        <v>1827</v>
      </c>
      <c r="F114" t="s">
        <v>1829</v>
      </c>
      <c r="P114" t="s">
        <v>4207</v>
      </c>
      <c r="Q114" t="s">
        <v>4324</v>
      </c>
      <c r="R114" t="s">
        <v>4325</v>
      </c>
      <c r="T114" t="s">
        <v>68</v>
      </c>
      <c r="U114" s="613">
        <v>0</v>
      </c>
      <c r="X114">
        <v>27</v>
      </c>
      <c r="Y114">
        <v>27</v>
      </c>
      <c r="Z114">
        <v>27</v>
      </c>
      <c r="AA114">
        <v>27</v>
      </c>
      <c r="AB114">
        <v>27</v>
      </c>
      <c r="AE114">
        <v>69</v>
      </c>
      <c r="AF114">
        <v>69</v>
      </c>
      <c r="AG114">
        <v>69</v>
      </c>
      <c r="AH114">
        <v>69</v>
      </c>
      <c r="AI114">
        <v>69</v>
      </c>
      <c r="AJ114" t="s">
        <v>538</v>
      </c>
      <c r="AK114" t="s">
        <v>538</v>
      </c>
      <c r="AL114" t="s">
        <v>538</v>
      </c>
      <c r="AM114" t="s">
        <v>538</v>
      </c>
      <c r="AN114" t="s">
        <v>538</v>
      </c>
      <c r="AO114" t="s">
        <v>538</v>
      </c>
      <c r="AP114" t="s">
        <v>538</v>
      </c>
      <c r="AQ114">
        <v>90</v>
      </c>
      <c r="AR114" t="s">
        <v>538</v>
      </c>
      <c r="AS114">
        <v>25</v>
      </c>
      <c r="AT114" t="s">
        <v>70</v>
      </c>
    </row>
    <row r="115" spans="1:46">
      <c r="A115" t="s">
        <v>1825</v>
      </c>
      <c r="B115" t="s">
        <v>142</v>
      </c>
      <c r="C115" t="s">
        <v>1715</v>
      </c>
      <c r="D115" t="s">
        <v>246</v>
      </c>
      <c r="E115" t="s">
        <v>1827</v>
      </c>
      <c r="F115" t="s">
        <v>1829</v>
      </c>
      <c r="P115" t="s">
        <v>4210</v>
      </c>
      <c r="Q115" t="s">
        <v>4326</v>
      </c>
      <c r="R115" t="s">
        <v>4235</v>
      </c>
      <c r="T115" t="s">
        <v>99</v>
      </c>
      <c r="U115">
        <v>2</v>
      </c>
      <c r="W115">
        <v>1.1200000000000001</v>
      </c>
      <c r="X115">
        <v>0</v>
      </c>
      <c r="Y115">
        <v>0</v>
      </c>
      <c r="Z115">
        <v>0</v>
      </c>
      <c r="AA115">
        <v>0</v>
      </c>
      <c r="AB115">
        <v>0</v>
      </c>
      <c r="AE115">
        <v>2.0099999999999998</v>
      </c>
      <c r="AF115">
        <v>2.0099999999999998</v>
      </c>
      <c r="AG115">
        <v>2.0099999999999998</v>
      </c>
      <c r="AH115">
        <v>2.0099999999999998</v>
      </c>
      <c r="AI115">
        <v>2.0099999999999998</v>
      </c>
      <c r="AJ115" t="s">
        <v>538</v>
      </c>
      <c r="AK115" t="s">
        <v>538</v>
      </c>
      <c r="AL115" t="s">
        <v>538</v>
      </c>
      <c r="AM115" t="s">
        <v>538</v>
      </c>
      <c r="AN115" t="s">
        <v>538</v>
      </c>
      <c r="AO115" t="s">
        <v>538</v>
      </c>
      <c r="AP115" t="s">
        <v>538</v>
      </c>
      <c r="AQ115">
        <v>2.61</v>
      </c>
      <c r="AR115">
        <v>1.1494252873563227</v>
      </c>
      <c r="AS115">
        <v>0.86699999999999999</v>
      </c>
      <c r="AT115" t="s">
        <v>66</v>
      </c>
    </row>
    <row r="116" spans="1:46">
      <c r="A116" t="s">
        <v>1825</v>
      </c>
      <c r="B116" t="s">
        <v>142</v>
      </c>
      <c r="C116" t="s">
        <v>1715</v>
      </c>
      <c r="D116" t="s">
        <v>246</v>
      </c>
      <c r="E116" t="s">
        <v>1827</v>
      </c>
      <c r="F116" t="s">
        <v>1829</v>
      </c>
      <c r="P116" t="s">
        <v>4215</v>
      </c>
      <c r="Q116" t="s">
        <v>4327</v>
      </c>
      <c r="R116" t="s">
        <v>4233</v>
      </c>
      <c r="T116" t="s">
        <v>99</v>
      </c>
      <c r="U116">
        <v>2</v>
      </c>
      <c r="W116">
        <v>0.17</v>
      </c>
      <c r="X116">
        <v>0</v>
      </c>
      <c r="Y116">
        <v>0</v>
      </c>
      <c r="Z116">
        <v>0</v>
      </c>
      <c r="AA116">
        <v>0</v>
      </c>
      <c r="AB116">
        <v>0</v>
      </c>
      <c r="AE116">
        <v>0.68</v>
      </c>
      <c r="AF116">
        <v>0.68</v>
      </c>
      <c r="AG116">
        <v>0.68</v>
      </c>
      <c r="AH116">
        <v>0.68</v>
      </c>
      <c r="AI116">
        <v>0.68</v>
      </c>
      <c r="AJ116" t="s">
        <v>538</v>
      </c>
      <c r="AK116" t="s">
        <v>538</v>
      </c>
      <c r="AL116" t="s">
        <v>538</v>
      </c>
      <c r="AM116" t="s">
        <v>538</v>
      </c>
      <c r="AN116" t="s">
        <v>538</v>
      </c>
      <c r="AO116" t="s">
        <v>538</v>
      </c>
      <c r="AP116" t="s">
        <v>538</v>
      </c>
      <c r="AQ116">
        <v>0.94</v>
      </c>
      <c r="AR116">
        <v>0</v>
      </c>
      <c r="AS116">
        <v>0</v>
      </c>
      <c r="AT116" t="s">
        <v>70</v>
      </c>
    </row>
    <row r="117" spans="1:46">
      <c r="A117" t="s">
        <v>1831</v>
      </c>
      <c r="B117" t="s">
        <v>142</v>
      </c>
      <c r="C117" t="s">
        <v>1715</v>
      </c>
      <c r="D117" t="s">
        <v>246</v>
      </c>
      <c r="E117" t="s">
        <v>1832</v>
      </c>
      <c r="F117" t="s">
        <v>1834</v>
      </c>
      <c r="G117" t="s">
        <v>76</v>
      </c>
      <c r="H117" t="s">
        <v>304</v>
      </c>
      <c r="I117" t="s">
        <v>358</v>
      </c>
      <c r="J117" t="s">
        <v>231</v>
      </c>
      <c r="K117" t="s">
        <v>231</v>
      </c>
      <c r="L117" t="s">
        <v>231</v>
      </c>
      <c r="M117" t="s">
        <v>231</v>
      </c>
      <c r="N117" t="s">
        <v>231</v>
      </c>
      <c r="O117" t="s">
        <v>231</v>
      </c>
      <c r="P117" t="s">
        <v>4206</v>
      </c>
      <c r="Q117" t="s">
        <v>1834</v>
      </c>
      <c r="T117" t="s">
        <v>229</v>
      </c>
      <c r="U117" t="s">
        <v>71</v>
      </c>
      <c r="AR117" t="s">
        <v>359</v>
      </c>
      <c r="AS117" t="s">
        <v>231</v>
      </c>
      <c r="AT117" t="s">
        <v>70</v>
      </c>
    </row>
    <row r="118" spans="1:46">
      <c r="A118" t="s">
        <v>1831</v>
      </c>
      <c r="B118" t="s">
        <v>142</v>
      </c>
      <c r="C118" t="s">
        <v>1715</v>
      </c>
      <c r="D118" t="s">
        <v>246</v>
      </c>
      <c r="E118" t="s">
        <v>1832</v>
      </c>
      <c r="F118" t="s">
        <v>1834</v>
      </c>
      <c r="P118" t="s">
        <v>4207</v>
      </c>
      <c r="Q118" t="s">
        <v>4328</v>
      </c>
      <c r="R118" t="s">
        <v>4228</v>
      </c>
      <c r="T118" t="s">
        <v>68</v>
      </c>
      <c r="U118" s="613">
        <v>0</v>
      </c>
      <c r="W118" t="s">
        <v>4329</v>
      </c>
      <c r="X118">
        <v>736</v>
      </c>
      <c r="Y118">
        <v>736</v>
      </c>
      <c r="Z118">
        <v>736</v>
      </c>
      <c r="AA118">
        <v>736</v>
      </c>
      <c r="AB118">
        <v>736</v>
      </c>
      <c r="AE118">
        <v>881</v>
      </c>
      <c r="AF118">
        <v>881</v>
      </c>
      <c r="AG118">
        <v>881</v>
      </c>
      <c r="AH118">
        <v>881</v>
      </c>
      <c r="AI118">
        <v>881</v>
      </c>
      <c r="AJ118" t="s">
        <v>538</v>
      </c>
      <c r="AK118" t="s">
        <v>538</v>
      </c>
      <c r="AL118" t="s">
        <v>538</v>
      </c>
      <c r="AM118" t="s">
        <v>538</v>
      </c>
      <c r="AN118" t="s">
        <v>538</v>
      </c>
      <c r="AO118" t="s">
        <v>538</v>
      </c>
      <c r="AP118" t="s">
        <v>538</v>
      </c>
      <c r="AQ118">
        <v>1004</v>
      </c>
      <c r="AR118">
        <v>530</v>
      </c>
      <c r="AS118">
        <v>471</v>
      </c>
      <c r="AT118" t="s">
        <v>70</v>
      </c>
    </row>
    <row r="119" spans="1:46">
      <c r="A119" t="s">
        <v>1831</v>
      </c>
      <c r="B119" t="s">
        <v>142</v>
      </c>
      <c r="C119" t="s">
        <v>1715</v>
      </c>
      <c r="D119" t="s">
        <v>246</v>
      </c>
      <c r="E119" t="s">
        <v>1832</v>
      </c>
      <c r="F119" t="s">
        <v>1834</v>
      </c>
      <c r="P119" t="s">
        <v>4210</v>
      </c>
      <c r="Q119" t="s">
        <v>4330</v>
      </c>
      <c r="R119" t="s">
        <v>4231</v>
      </c>
      <c r="T119" t="s">
        <v>68</v>
      </c>
      <c r="U119" s="613">
        <v>0</v>
      </c>
      <c r="W119" t="s">
        <v>4329</v>
      </c>
      <c r="X119">
        <v>84438</v>
      </c>
      <c r="Y119">
        <v>84438</v>
      </c>
      <c r="Z119">
        <v>84438</v>
      </c>
      <c r="AA119">
        <v>84438</v>
      </c>
      <c r="AB119">
        <v>84438</v>
      </c>
      <c r="AE119">
        <v>89698</v>
      </c>
      <c r="AF119">
        <v>89698</v>
      </c>
      <c r="AG119">
        <v>89698</v>
      </c>
      <c r="AH119">
        <v>89698</v>
      </c>
      <c r="AI119">
        <v>89698</v>
      </c>
      <c r="AJ119" t="s">
        <v>538</v>
      </c>
      <c r="AK119" t="s">
        <v>538</v>
      </c>
      <c r="AL119" t="s">
        <v>538</v>
      </c>
      <c r="AM119" t="s">
        <v>538</v>
      </c>
      <c r="AN119" t="s">
        <v>538</v>
      </c>
      <c r="AO119" t="s">
        <v>538</v>
      </c>
      <c r="AP119" t="s">
        <v>538</v>
      </c>
      <c r="AQ119">
        <v>93251</v>
      </c>
      <c r="AR119">
        <v>86582</v>
      </c>
      <c r="AS119">
        <v>84677</v>
      </c>
      <c r="AT119" t="s">
        <v>66</v>
      </c>
    </row>
    <row r="120" spans="1:46">
      <c r="A120" t="s">
        <v>1831</v>
      </c>
      <c r="B120" t="s">
        <v>142</v>
      </c>
      <c r="C120" t="s">
        <v>1715</v>
      </c>
      <c r="D120" t="s">
        <v>246</v>
      </c>
      <c r="E120" t="s">
        <v>1832</v>
      </c>
      <c r="F120" t="s">
        <v>1834</v>
      </c>
      <c r="P120" t="s">
        <v>4215</v>
      </c>
      <c r="Q120" t="s">
        <v>4331</v>
      </c>
      <c r="R120" t="s">
        <v>4226</v>
      </c>
      <c r="T120" t="s">
        <v>68</v>
      </c>
      <c r="U120" s="613">
        <v>0</v>
      </c>
      <c r="W120" t="s">
        <v>4329</v>
      </c>
      <c r="X120">
        <v>206</v>
      </c>
      <c r="Y120">
        <v>206</v>
      </c>
      <c r="Z120">
        <v>206</v>
      </c>
      <c r="AA120">
        <v>206</v>
      </c>
      <c r="AB120">
        <v>206</v>
      </c>
      <c r="AE120">
        <v>332</v>
      </c>
      <c r="AF120">
        <v>332</v>
      </c>
      <c r="AG120">
        <v>332</v>
      </c>
      <c r="AH120">
        <v>332</v>
      </c>
      <c r="AI120">
        <v>332</v>
      </c>
      <c r="AJ120" t="s">
        <v>538</v>
      </c>
      <c r="AK120" t="s">
        <v>538</v>
      </c>
      <c r="AL120" t="s">
        <v>538</v>
      </c>
      <c r="AM120" t="s">
        <v>538</v>
      </c>
      <c r="AN120" t="s">
        <v>538</v>
      </c>
      <c r="AO120" t="s">
        <v>538</v>
      </c>
      <c r="AP120" t="s">
        <v>538</v>
      </c>
      <c r="AQ120">
        <v>393</v>
      </c>
      <c r="AS120">
        <v>178</v>
      </c>
      <c r="AT120" t="s">
        <v>70</v>
      </c>
    </row>
    <row r="121" spans="1:46">
      <c r="A121" t="s">
        <v>1831</v>
      </c>
      <c r="B121" t="s">
        <v>142</v>
      </c>
      <c r="C121" t="s">
        <v>1715</v>
      </c>
      <c r="D121" t="s">
        <v>246</v>
      </c>
      <c r="E121" t="s">
        <v>1832</v>
      </c>
      <c r="F121" t="s">
        <v>1834</v>
      </c>
      <c r="P121" t="s">
        <v>4218</v>
      </c>
      <c r="Q121" t="s">
        <v>4332</v>
      </c>
      <c r="R121" t="s">
        <v>4230</v>
      </c>
      <c r="T121" t="s">
        <v>68</v>
      </c>
      <c r="U121" s="613">
        <v>0</v>
      </c>
      <c r="W121" t="s">
        <v>4329</v>
      </c>
      <c r="X121">
        <v>1077</v>
      </c>
      <c r="Y121">
        <v>1077</v>
      </c>
      <c r="Z121">
        <v>1077</v>
      </c>
      <c r="AA121">
        <v>1077</v>
      </c>
      <c r="AB121">
        <v>1077</v>
      </c>
      <c r="AE121">
        <v>1274</v>
      </c>
      <c r="AF121">
        <v>1274</v>
      </c>
      <c r="AG121">
        <v>1274</v>
      </c>
      <c r="AH121">
        <v>1274</v>
      </c>
      <c r="AI121">
        <v>1274</v>
      </c>
      <c r="AJ121" t="s">
        <v>538</v>
      </c>
      <c r="AK121" t="s">
        <v>538</v>
      </c>
      <c r="AL121" t="s">
        <v>538</v>
      </c>
      <c r="AM121" t="s">
        <v>538</v>
      </c>
      <c r="AN121" t="s">
        <v>538</v>
      </c>
      <c r="AO121" t="s">
        <v>538</v>
      </c>
      <c r="AP121" t="s">
        <v>538</v>
      </c>
      <c r="AQ121">
        <v>1358</v>
      </c>
      <c r="AR121">
        <v>1017</v>
      </c>
      <c r="AS121">
        <v>1227</v>
      </c>
      <c r="AT121" t="s">
        <v>66</v>
      </c>
    </row>
    <row r="122" spans="1:46">
      <c r="A122" t="s">
        <v>2012</v>
      </c>
      <c r="B122" t="s">
        <v>142</v>
      </c>
      <c r="C122" t="s">
        <v>2001</v>
      </c>
      <c r="D122" t="s">
        <v>60</v>
      </c>
      <c r="E122" t="s">
        <v>362</v>
      </c>
      <c r="F122" t="s">
        <v>2014</v>
      </c>
      <c r="G122" t="s">
        <v>64</v>
      </c>
      <c r="H122" t="s">
        <v>98</v>
      </c>
      <c r="I122" t="s">
        <v>2015</v>
      </c>
      <c r="J122">
        <v>107.2</v>
      </c>
      <c r="K122">
        <v>119.3</v>
      </c>
      <c r="L122">
        <v>130.30000000000001</v>
      </c>
      <c r="M122">
        <v>145.9</v>
      </c>
      <c r="N122">
        <v>145.9</v>
      </c>
      <c r="O122">
        <v>145.9</v>
      </c>
      <c r="P122" t="s">
        <v>4206</v>
      </c>
      <c r="Q122" t="s">
        <v>2014</v>
      </c>
      <c r="S122">
        <v>-15628.223599999999</v>
      </c>
      <c r="T122" t="s">
        <v>132</v>
      </c>
      <c r="U122">
        <v>3</v>
      </c>
      <c r="AR122">
        <v>108.364</v>
      </c>
      <c r="AS122">
        <v>120.465</v>
      </c>
      <c r="AT122" t="s">
        <v>70</v>
      </c>
    </row>
    <row r="123" spans="1:46">
      <c r="A123" t="s">
        <v>2012</v>
      </c>
      <c r="B123" t="s">
        <v>142</v>
      </c>
      <c r="C123" t="s">
        <v>2001</v>
      </c>
      <c r="D123" t="s">
        <v>60</v>
      </c>
      <c r="E123" t="s">
        <v>362</v>
      </c>
      <c r="F123" t="s">
        <v>2014</v>
      </c>
      <c r="P123" t="s">
        <v>4207</v>
      </c>
      <c r="Q123" t="s">
        <v>4333</v>
      </c>
      <c r="R123" t="s">
        <v>4222</v>
      </c>
      <c r="S123">
        <v>-16.217128118668306</v>
      </c>
      <c r="T123" t="s">
        <v>99</v>
      </c>
      <c r="U123">
        <v>2</v>
      </c>
      <c r="W123">
        <v>0.04</v>
      </c>
      <c r="X123">
        <v>0.04</v>
      </c>
      <c r="Y123">
        <v>0.04</v>
      </c>
      <c r="Z123">
        <v>0.04</v>
      </c>
      <c r="AA123">
        <v>0.04</v>
      </c>
      <c r="AB123">
        <v>0.04</v>
      </c>
      <c r="AR123">
        <v>0.03</v>
      </c>
      <c r="AS123">
        <v>0.06</v>
      </c>
      <c r="AT123" t="s">
        <v>66</v>
      </c>
    </row>
    <row r="124" spans="1:46">
      <c r="A124" t="s">
        <v>2012</v>
      </c>
      <c r="B124" t="s">
        <v>142</v>
      </c>
      <c r="C124" t="s">
        <v>2001</v>
      </c>
      <c r="D124" t="s">
        <v>60</v>
      </c>
      <c r="E124" t="s">
        <v>362</v>
      </c>
      <c r="F124" t="s">
        <v>2014</v>
      </c>
      <c r="P124" t="s">
        <v>4210</v>
      </c>
      <c r="Q124" t="s">
        <v>4334</v>
      </c>
      <c r="R124" t="s">
        <v>4224</v>
      </c>
      <c r="S124">
        <v>37.39055984289103</v>
      </c>
      <c r="T124" t="s">
        <v>99</v>
      </c>
      <c r="U124">
        <v>2</v>
      </c>
      <c r="W124">
        <v>99.96</v>
      </c>
      <c r="X124">
        <v>99.96</v>
      </c>
      <c r="Y124">
        <v>99.96</v>
      </c>
      <c r="Z124">
        <v>99.96</v>
      </c>
      <c r="AA124">
        <v>99.96</v>
      </c>
      <c r="AB124">
        <v>99.96</v>
      </c>
      <c r="AR124">
        <v>99.98</v>
      </c>
      <c r="AS124">
        <v>99.98</v>
      </c>
      <c r="AT124" t="s">
        <v>70</v>
      </c>
    </row>
    <row r="125" spans="1:46">
      <c r="A125" t="s">
        <v>2012</v>
      </c>
      <c r="B125" t="s">
        <v>142</v>
      </c>
      <c r="C125" t="s">
        <v>2001</v>
      </c>
      <c r="D125" t="s">
        <v>60</v>
      </c>
      <c r="E125" t="s">
        <v>362</v>
      </c>
      <c r="F125" t="s">
        <v>2014</v>
      </c>
      <c r="P125" t="s">
        <v>4215</v>
      </c>
      <c r="Q125" t="s">
        <v>4335</v>
      </c>
      <c r="R125" t="s">
        <v>4225</v>
      </c>
      <c r="S125">
        <v>-7.6539796562042461E-2</v>
      </c>
      <c r="T125" t="s">
        <v>68</v>
      </c>
      <c r="U125" s="613">
        <v>0</v>
      </c>
      <c r="W125">
        <v>3</v>
      </c>
      <c r="X125">
        <v>3</v>
      </c>
      <c r="Y125">
        <v>3</v>
      </c>
      <c r="Z125">
        <v>3</v>
      </c>
      <c r="AA125">
        <v>3</v>
      </c>
      <c r="AB125">
        <v>3</v>
      </c>
      <c r="AR125">
        <v>2</v>
      </c>
      <c r="AS125">
        <v>1</v>
      </c>
      <c r="AT125" t="s">
        <v>70</v>
      </c>
    </row>
    <row r="126" spans="1:46">
      <c r="A126" t="s">
        <v>2012</v>
      </c>
      <c r="B126" t="s">
        <v>142</v>
      </c>
      <c r="C126" t="s">
        <v>2001</v>
      </c>
      <c r="D126" t="s">
        <v>60</v>
      </c>
      <c r="E126" t="s">
        <v>362</v>
      </c>
      <c r="F126" t="s">
        <v>2014</v>
      </c>
      <c r="P126" t="s">
        <v>4218</v>
      </c>
      <c r="Q126" t="s">
        <v>4336</v>
      </c>
      <c r="R126" t="s">
        <v>4336</v>
      </c>
      <c r="S126">
        <v>116.54918801406053</v>
      </c>
      <c r="T126" t="s">
        <v>99</v>
      </c>
      <c r="U126">
        <v>2</v>
      </c>
      <c r="W126">
        <v>99.95</v>
      </c>
      <c r="X126">
        <v>99.96</v>
      </c>
      <c r="Y126">
        <v>99.96</v>
      </c>
      <c r="Z126">
        <v>100</v>
      </c>
      <c r="AA126">
        <v>100</v>
      </c>
      <c r="AB126">
        <v>100</v>
      </c>
      <c r="AR126">
        <v>99.96</v>
      </c>
      <c r="AS126">
        <v>99.96</v>
      </c>
      <c r="AT126" t="s">
        <v>70</v>
      </c>
    </row>
    <row r="127" spans="1:46">
      <c r="A127" t="s">
        <v>2012</v>
      </c>
      <c r="B127" t="s">
        <v>142</v>
      </c>
      <c r="C127" t="s">
        <v>2001</v>
      </c>
      <c r="D127" t="s">
        <v>60</v>
      </c>
      <c r="E127" t="s">
        <v>362</v>
      </c>
      <c r="F127" t="s">
        <v>2014</v>
      </c>
      <c r="P127" t="s">
        <v>4247</v>
      </c>
      <c r="Q127" t="s">
        <v>4337</v>
      </c>
      <c r="R127" t="s">
        <v>4220</v>
      </c>
      <c r="S127">
        <v>4.482469859843901</v>
      </c>
      <c r="T127" t="s">
        <v>99</v>
      </c>
      <c r="U127">
        <v>2</v>
      </c>
      <c r="W127">
        <v>99.88</v>
      </c>
      <c r="X127">
        <v>99.88</v>
      </c>
      <c r="Y127">
        <v>99.88</v>
      </c>
      <c r="Z127">
        <v>99.88</v>
      </c>
      <c r="AA127">
        <v>99.88</v>
      </c>
      <c r="AB127">
        <v>99.88</v>
      </c>
      <c r="AR127">
        <v>99.93</v>
      </c>
      <c r="AS127">
        <v>99.89</v>
      </c>
      <c r="AT127" t="s">
        <v>70</v>
      </c>
    </row>
    <row r="128" spans="1:46">
      <c r="A128" t="s">
        <v>2012</v>
      </c>
      <c r="B128" t="s">
        <v>142</v>
      </c>
      <c r="C128" t="s">
        <v>2001</v>
      </c>
      <c r="D128" t="s">
        <v>60</v>
      </c>
      <c r="E128" t="s">
        <v>362</v>
      </c>
      <c r="F128" t="s">
        <v>2014</v>
      </c>
      <c r="P128" t="s">
        <v>4249</v>
      </c>
      <c r="Q128" t="s">
        <v>4338</v>
      </c>
      <c r="R128" t="s">
        <v>4339</v>
      </c>
      <c r="S128">
        <v>-9.4406713099461359E-3</v>
      </c>
      <c r="T128" t="s">
        <v>68</v>
      </c>
      <c r="U128" s="613">
        <v>0</v>
      </c>
      <c r="W128">
        <v>10387</v>
      </c>
      <c r="X128">
        <v>9226</v>
      </c>
      <c r="Y128">
        <v>8065</v>
      </c>
      <c r="Z128">
        <v>6904</v>
      </c>
      <c r="AA128">
        <v>6904</v>
      </c>
      <c r="AB128">
        <v>6904</v>
      </c>
      <c r="AR128">
        <v>10436</v>
      </c>
      <c r="AS128">
        <v>9171</v>
      </c>
      <c r="AT128" t="s">
        <v>70</v>
      </c>
    </row>
    <row r="129" spans="1:46">
      <c r="A129" t="s">
        <v>2023</v>
      </c>
      <c r="B129" t="s">
        <v>142</v>
      </c>
      <c r="C129" t="s">
        <v>2001</v>
      </c>
      <c r="D129" t="s">
        <v>60</v>
      </c>
      <c r="E129" t="s">
        <v>497</v>
      </c>
      <c r="F129" t="s">
        <v>2025</v>
      </c>
      <c r="G129" t="s">
        <v>64</v>
      </c>
      <c r="H129" t="s">
        <v>115</v>
      </c>
      <c r="I129" t="s">
        <v>2026</v>
      </c>
      <c r="J129">
        <v>100</v>
      </c>
      <c r="K129">
        <v>100</v>
      </c>
      <c r="L129">
        <v>100</v>
      </c>
      <c r="M129">
        <v>100</v>
      </c>
      <c r="N129">
        <v>100</v>
      </c>
      <c r="O129">
        <v>100</v>
      </c>
      <c r="P129" t="s">
        <v>4206</v>
      </c>
      <c r="Q129" t="s">
        <v>2025</v>
      </c>
      <c r="S129">
        <v>134.14671860385499</v>
      </c>
      <c r="T129" t="s">
        <v>132</v>
      </c>
      <c r="U129">
        <v>3</v>
      </c>
      <c r="AR129">
        <v>100.321</v>
      </c>
      <c r="AS129">
        <v>16.446999999999999</v>
      </c>
      <c r="AT129" t="s">
        <v>66</v>
      </c>
    </row>
    <row r="130" spans="1:46">
      <c r="A130" t="s">
        <v>2023</v>
      </c>
      <c r="B130" t="s">
        <v>142</v>
      </c>
      <c r="C130" t="s">
        <v>2001</v>
      </c>
      <c r="D130" t="s">
        <v>60</v>
      </c>
      <c r="E130" t="s">
        <v>497</v>
      </c>
      <c r="F130" t="s">
        <v>2025</v>
      </c>
      <c r="P130" t="s">
        <v>4207</v>
      </c>
      <c r="Q130" t="s">
        <v>4749</v>
      </c>
      <c r="R130" t="s">
        <v>4212</v>
      </c>
      <c r="S130">
        <v>-2.0218155830946799E-3</v>
      </c>
      <c r="T130" t="s">
        <v>68</v>
      </c>
      <c r="U130" s="613">
        <v>0</v>
      </c>
      <c r="W130">
        <v>5080</v>
      </c>
      <c r="X130">
        <v>5080</v>
      </c>
      <c r="Y130">
        <v>5080</v>
      </c>
      <c r="Z130">
        <v>5080</v>
      </c>
      <c r="AA130">
        <v>5080</v>
      </c>
      <c r="AB130">
        <v>5080</v>
      </c>
      <c r="AR130">
        <v>5072</v>
      </c>
      <c r="AS130">
        <v>4785</v>
      </c>
      <c r="AT130" t="s">
        <v>70</v>
      </c>
    </row>
    <row r="131" spans="1:46">
      <c r="A131" t="s">
        <v>2023</v>
      </c>
      <c r="B131" t="s">
        <v>142</v>
      </c>
      <c r="C131" t="s">
        <v>2001</v>
      </c>
      <c r="D131" t="s">
        <v>60</v>
      </c>
      <c r="E131" t="s">
        <v>497</v>
      </c>
      <c r="F131" t="s">
        <v>2025</v>
      </c>
      <c r="P131" t="s">
        <v>4210</v>
      </c>
      <c r="Q131" t="s">
        <v>4340</v>
      </c>
      <c r="R131" t="s">
        <v>4209</v>
      </c>
      <c r="S131">
        <v>-7.9020174491108795E-3</v>
      </c>
      <c r="T131" t="s">
        <v>68</v>
      </c>
      <c r="U131" s="613">
        <v>0</v>
      </c>
      <c r="W131">
        <v>730</v>
      </c>
      <c r="X131">
        <v>730</v>
      </c>
      <c r="Y131">
        <v>730</v>
      </c>
      <c r="Z131">
        <v>730</v>
      </c>
      <c r="AA131">
        <v>730</v>
      </c>
      <c r="AB131">
        <v>730</v>
      </c>
      <c r="AR131">
        <v>723</v>
      </c>
      <c r="AS131">
        <v>11431</v>
      </c>
      <c r="AT131" t="s">
        <v>66</v>
      </c>
    </row>
    <row r="132" spans="1:46">
      <c r="A132" t="s">
        <v>2023</v>
      </c>
      <c r="B132" t="s">
        <v>142</v>
      </c>
      <c r="C132" t="s">
        <v>2001</v>
      </c>
      <c r="D132" t="s">
        <v>60</v>
      </c>
      <c r="E132" t="s">
        <v>497</v>
      </c>
      <c r="F132" t="s">
        <v>2025</v>
      </c>
      <c r="P132" t="s">
        <v>4215</v>
      </c>
      <c r="Q132" t="s">
        <v>4341</v>
      </c>
      <c r="R132" t="s">
        <v>4238</v>
      </c>
      <c r="S132">
        <v>-8.4683375208154093E-3</v>
      </c>
      <c r="T132" t="s">
        <v>68</v>
      </c>
      <c r="U132" s="613">
        <v>0</v>
      </c>
      <c r="W132">
        <v>272</v>
      </c>
      <c r="X132">
        <v>272</v>
      </c>
      <c r="Y132">
        <v>272</v>
      </c>
      <c r="Z132">
        <v>272</v>
      </c>
      <c r="AA132">
        <v>272</v>
      </c>
      <c r="AB132">
        <v>272</v>
      </c>
      <c r="AR132">
        <v>225</v>
      </c>
      <c r="AS132">
        <v>262</v>
      </c>
      <c r="AT132" t="s">
        <v>70</v>
      </c>
    </row>
    <row r="133" spans="1:46">
      <c r="A133" t="s">
        <v>2023</v>
      </c>
      <c r="B133" t="s">
        <v>142</v>
      </c>
      <c r="C133" t="s">
        <v>2001</v>
      </c>
      <c r="D133" t="s">
        <v>60</v>
      </c>
      <c r="E133" t="s">
        <v>497</v>
      </c>
      <c r="F133" t="s">
        <v>2025</v>
      </c>
      <c r="P133" t="s">
        <v>4218</v>
      </c>
      <c r="Q133" t="s">
        <v>4342</v>
      </c>
      <c r="R133" t="s">
        <v>4339</v>
      </c>
      <c r="S133">
        <v>-3.2925072704628701E-4</v>
      </c>
      <c r="T133" t="s">
        <v>68</v>
      </c>
      <c r="U133" s="613">
        <v>0</v>
      </c>
      <c r="W133">
        <v>48000</v>
      </c>
      <c r="X133">
        <v>48000</v>
      </c>
      <c r="Y133">
        <v>48000</v>
      </c>
      <c r="Z133">
        <v>48000</v>
      </c>
      <c r="AA133">
        <v>48000</v>
      </c>
      <c r="AB133">
        <v>48000</v>
      </c>
      <c r="AR133">
        <v>48452</v>
      </c>
      <c r="AS133">
        <v>47011</v>
      </c>
      <c r="AT133" t="s">
        <v>70</v>
      </c>
    </row>
    <row r="134" spans="1:46">
      <c r="A134" t="s">
        <v>2063</v>
      </c>
      <c r="B134" t="s">
        <v>142</v>
      </c>
      <c r="C134" t="s">
        <v>2001</v>
      </c>
      <c r="D134" t="s">
        <v>246</v>
      </c>
      <c r="E134" t="s">
        <v>655</v>
      </c>
      <c r="F134" t="s">
        <v>2066</v>
      </c>
      <c r="G134" t="s">
        <v>64</v>
      </c>
      <c r="H134" t="s">
        <v>250</v>
      </c>
      <c r="I134" t="s">
        <v>2067</v>
      </c>
      <c r="J134">
        <v>105.8</v>
      </c>
      <c r="K134">
        <v>100</v>
      </c>
      <c r="L134">
        <v>100</v>
      </c>
      <c r="M134">
        <v>100</v>
      </c>
      <c r="N134">
        <v>100</v>
      </c>
      <c r="O134">
        <v>100</v>
      </c>
      <c r="P134" t="s">
        <v>4206</v>
      </c>
      <c r="Q134" t="s">
        <v>2066</v>
      </c>
      <c r="S134" t="s">
        <v>4343</v>
      </c>
      <c r="T134" t="s">
        <v>132</v>
      </c>
      <c r="U134">
        <v>2</v>
      </c>
      <c r="AR134">
        <v>95.2</v>
      </c>
      <c r="AS134">
        <v>91.69</v>
      </c>
      <c r="AT134" t="s">
        <v>70</v>
      </c>
    </row>
    <row r="135" spans="1:46">
      <c r="A135" t="s">
        <v>2063</v>
      </c>
      <c r="B135" t="s">
        <v>142</v>
      </c>
      <c r="C135" t="s">
        <v>2001</v>
      </c>
      <c r="D135" t="s">
        <v>246</v>
      </c>
      <c r="E135" t="s">
        <v>655</v>
      </c>
      <c r="F135" t="s">
        <v>2066</v>
      </c>
      <c r="P135" t="s">
        <v>4207</v>
      </c>
      <c r="Q135" t="s">
        <v>4344</v>
      </c>
      <c r="R135" t="s">
        <v>4231</v>
      </c>
      <c r="S135">
        <v>59.3</v>
      </c>
      <c r="T135" t="s">
        <v>68</v>
      </c>
      <c r="U135" s="613">
        <v>0</v>
      </c>
      <c r="W135">
        <v>15734</v>
      </c>
      <c r="X135">
        <v>15734</v>
      </c>
      <c r="Y135">
        <v>15734</v>
      </c>
      <c r="Z135">
        <v>15734</v>
      </c>
      <c r="AA135">
        <v>15734</v>
      </c>
      <c r="AB135">
        <v>15734</v>
      </c>
      <c r="AR135">
        <v>14543</v>
      </c>
      <c r="AS135">
        <v>13906</v>
      </c>
      <c r="AT135" t="s">
        <v>70</v>
      </c>
    </row>
    <row r="136" spans="1:46">
      <c r="A136" t="s">
        <v>2063</v>
      </c>
      <c r="B136" t="s">
        <v>142</v>
      </c>
      <c r="C136" t="s">
        <v>2001</v>
      </c>
      <c r="D136" t="s">
        <v>246</v>
      </c>
      <c r="E136" t="s">
        <v>655</v>
      </c>
      <c r="F136" t="s">
        <v>2066</v>
      </c>
      <c r="P136" t="s">
        <v>4210</v>
      </c>
      <c r="Q136" t="s">
        <v>4345</v>
      </c>
      <c r="R136" t="s">
        <v>4228</v>
      </c>
      <c r="S136">
        <v>97.1</v>
      </c>
      <c r="T136" t="s">
        <v>68</v>
      </c>
      <c r="U136" s="613">
        <v>0</v>
      </c>
      <c r="W136">
        <v>553</v>
      </c>
      <c r="X136">
        <v>553</v>
      </c>
      <c r="Y136">
        <v>553</v>
      </c>
      <c r="Z136">
        <v>553</v>
      </c>
      <c r="AA136">
        <v>553</v>
      </c>
      <c r="AB136">
        <v>553</v>
      </c>
      <c r="AR136">
        <v>491</v>
      </c>
      <c r="AS136">
        <v>361</v>
      </c>
      <c r="AT136" t="s">
        <v>70</v>
      </c>
    </row>
    <row r="137" spans="1:46">
      <c r="A137" t="s">
        <v>2063</v>
      </c>
      <c r="B137" t="s">
        <v>142</v>
      </c>
      <c r="C137" t="s">
        <v>2001</v>
      </c>
      <c r="D137" t="s">
        <v>246</v>
      </c>
      <c r="E137" t="s">
        <v>655</v>
      </c>
      <c r="F137" t="s">
        <v>2066</v>
      </c>
      <c r="P137" t="s">
        <v>4215</v>
      </c>
      <c r="Q137" t="s">
        <v>280</v>
      </c>
      <c r="R137" t="s">
        <v>4226</v>
      </c>
      <c r="S137">
        <v>1516.3</v>
      </c>
      <c r="T137" t="s">
        <v>68</v>
      </c>
      <c r="U137" s="613">
        <v>0</v>
      </c>
      <c r="W137">
        <v>4</v>
      </c>
      <c r="X137">
        <v>4</v>
      </c>
      <c r="Y137">
        <v>4</v>
      </c>
      <c r="Z137">
        <v>4</v>
      </c>
      <c r="AA137">
        <v>4</v>
      </c>
      <c r="AB137">
        <v>4</v>
      </c>
      <c r="AR137">
        <v>3</v>
      </c>
      <c r="AS137">
        <v>5</v>
      </c>
      <c r="AT137" t="s">
        <v>66</v>
      </c>
    </row>
    <row r="138" spans="1:46">
      <c r="A138" t="s">
        <v>2063</v>
      </c>
      <c r="B138" t="s">
        <v>142</v>
      </c>
      <c r="C138" t="s">
        <v>2001</v>
      </c>
      <c r="D138" t="s">
        <v>246</v>
      </c>
      <c r="E138" t="s">
        <v>655</v>
      </c>
      <c r="F138" t="s">
        <v>2066</v>
      </c>
      <c r="P138" t="s">
        <v>4218</v>
      </c>
      <c r="Q138" t="s">
        <v>4346</v>
      </c>
      <c r="R138" t="s">
        <v>4230</v>
      </c>
      <c r="S138">
        <v>297.5</v>
      </c>
      <c r="T138" t="s">
        <v>68</v>
      </c>
      <c r="U138" s="613">
        <v>0</v>
      </c>
      <c r="W138">
        <v>473</v>
      </c>
      <c r="X138">
        <v>473</v>
      </c>
      <c r="Y138">
        <v>473</v>
      </c>
      <c r="Z138">
        <v>473</v>
      </c>
      <c r="AA138">
        <v>473</v>
      </c>
      <c r="AB138">
        <v>473</v>
      </c>
      <c r="AR138">
        <v>387</v>
      </c>
      <c r="AS138">
        <v>418</v>
      </c>
      <c r="AT138" t="s">
        <v>70</v>
      </c>
    </row>
    <row r="139" spans="1:46">
      <c r="A139" t="s">
        <v>2063</v>
      </c>
      <c r="B139" t="s">
        <v>142</v>
      </c>
      <c r="C139" t="s">
        <v>2001</v>
      </c>
      <c r="D139" t="s">
        <v>246</v>
      </c>
      <c r="E139" t="s">
        <v>655</v>
      </c>
      <c r="F139" t="s">
        <v>2066</v>
      </c>
      <c r="P139" t="s">
        <v>4247</v>
      </c>
      <c r="Q139" t="s">
        <v>4347</v>
      </c>
      <c r="R139" t="s">
        <v>4273</v>
      </c>
      <c r="S139">
        <v>46.6</v>
      </c>
      <c r="T139" t="s">
        <v>68</v>
      </c>
      <c r="U139" s="613">
        <v>0</v>
      </c>
      <c r="W139">
        <v>5550</v>
      </c>
      <c r="X139">
        <v>5550</v>
      </c>
      <c r="Y139">
        <v>5550</v>
      </c>
      <c r="Z139">
        <v>5550</v>
      </c>
      <c r="AA139">
        <v>5550</v>
      </c>
      <c r="AB139">
        <v>5550</v>
      </c>
      <c r="AR139">
        <v>4777</v>
      </c>
      <c r="AS139">
        <v>4605</v>
      </c>
      <c r="AT139" t="s">
        <v>70</v>
      </c>
    </row>
    <row r="140" spans="1:46">
      <c r="A140" t="s">
        <v>2069</v>
      </c>
      <c r="B140" t="s">
        <v>142</v>
      </c>
      <c r="C140" t="s">
        <v>2001</v>
      </c>
      <c r="D140" t="s">
        <v>246</v>
      </c>
      <c r="E140" t="s">
        <v>247</v>
      </c>
      <c r="F140" t="s">
        <v>2071</v>
      </c>
      <c r="G140" t="s">
        <v>76</v>
      </c>
      <c r="H140" t="s">
        <v>304</v>
      </c>
      <c r="I140" t="s">
        <v>2072</v>
      </c>
      <c r="J140">
        <v>108.4</v>
      </c>
      <c r="K140">
        <v>106.2</v>
      </c>
      <c r="L140">
        <v>103.2</v>
      </c>
      <c r="M140">
        <v>99.4</v>
      </c>
      <c r="N140">
        <v>95.6</v>
      </c>
      <c r="O140">
        <v>93.4</v>
      </c>
      <c r="P140" t="s">
        <v>4206</v>
      </c>
      <c r="Q140" t="s">
        <v>2071</v>
      </c>
      <c r="S140" t="s">
        <v>4348</v>
      </c>
      <c r="T140" t="s">
        <v>132</v>
      </c>
      <c r="U140">
        <v>2</v>
      </c>
      <c r="AR140">
        <v>94.3</v>
      </c>
      <c r="AS140">
        <v>90.95</v>
      </c>
      <c r="AT140" t="s">
        <v>70</v>
      </c>
    </row>
    <row r="141" spans="1:46">
      <c r="A141" t="s">
        <v>2069</v>
      </c>
      <c r="B141" t="s">
        <v>142</v>
      </c>
      <c r="C141" t="s">
        <v>2001</v>
      </c>
      <c r="D141" t="s">
        <v>246</v>
      </c>
      <c r="E141" t="s">
        <v>247</v>
      </c>
      <c r="F141" t="s">
        <v>2071</v>
      </c>
      <c r="P141" t="s">
        <v>4207</v>
      </c>
      <c r="Q141" t="s">
        <v>4344</v>
      </c>
      <c r="R141" t="s">
        <v>4231</v>
      </c>
      <c r="S141">
        <v>26.1</v>
      </c>
      <c r="T141" t="s">
        <v>68</v>
      </c>
      <c r="U141" s="613">
        <v>0</v>
      </c>
      <c r="W141">
        <v>9000</v>
      </c>
      <c r="X141">
        <v>8754</v>
      </c>
      <c r="Y141">
        <v>8425</v>
      </c>
      <c r="Z141">
        <v>8015</v>
      </c>
      <c r="AA141">
        <v>7604</v>
      </c>
      <c r="AB141">
        <v>7358</v>
      </c>
      <c r="AR141">
        <v>7877</v>
      </c>
      <c r="AS141">
        <v>7473</v>
      </c>
      <c r="AT141" t="s">
        <v>70</v>
      </c>
    </row>
    <row r="142" spans="1:46">
      <c r="A142" t="s">
        <v>2069</v>
      </c>
      <c r="B142" t="s">
        <v>142</v>
      </c>
      <c r="C142" t="s">
        <v>2001</v>
      </c>
      <c r="D142" t="s">
        <v>246</v>
      </c>
      <c r="E142" t="s">
        <v>247</v>
      </c>
      <c r="F142" t="s">
        <v>2071</v>
      </c>
      <c r="P142" t="s">
        <v>4210</v>
      </c>
      <c r="Q142" t="s">
        <v>4345</v>
      </c>
      <c r="R142" t="s">
        <v>4228</v>
      </c>
      <c r="S142">
        <v>97.1</v>
      </c>
      <c r="T142" t="s">
        <v>68</v>
      </c>
      <c r="U142" s="613">
        <v>0</v>
      </c>
      <c r="W142">
        <v>444</v>
      </c>
      <c r="X142">
        <v>444</v>
      </c>
      <c r="Y142">
        <v>444</v>
      </c>
      <c r="Z142">
        <v>444</v>
      </c>
      <c r="AA142">
        <v>444</v>
      </c>
      <c r="AB142">
        <v>444</v>
      </c>
      <c r="AR142">
        <v>314</v>
      </c>
      <c r="AS142">
        <v>261</v>
      </c>
      <c r="AT142" t="s">
        <v>70</v>
      </c>
    </row>
    <row r="143" spans="1:46">
      <c r="A143" t="s">
        <v>2069</v>
      </c>
      <c r="B143" t="s">
        <v>142</v>
      </c>
      <c r="C143" t="s">
        <v>2001</v>
      </c>
      <c r="D143" t="s">
        <v>246</v>
      </c>
      <c r="E143" t="s">
        <v>247</v>
      </c>
      <c r="F143" t="s">
        <v>2071</v>
      </c>
      <c r="P143" t="s">
        <v>4215</v>
      </c>
      <c r="Q143" t="s">
        <v>4349</v>
      </c>
      <c r="R143" t="s">
        <v>4228</v>
      </c>
      <c r="S143">
        <v>485.2</v>
      </c>
      <c r="T143" t="s">
        <v>68</v>
      </c>
      <c r="U143" s="613">
        <v>0</v>
      </c>
      <c r="W143">
        <v>40</v>
      </c>
      <c r="X143">
        <v>40</v>
      </c>
      <c r="Y143">
        <v>40</v>
      </c>
      <c r="Z143">
        <v>40</v>
      </c>
      <c r="AA143">
        <v>40</v>
      </c>
      <c r="AB143">
        <v>40</v>
      </c>
      <c r="AR143">
        <v>48</v>
      </c>
      <c r="AS143">
        <v>51</v>
      </c>
      <c r="AT143" t="s">
        <v>66</v>
      </c>
    </row>
    <row r="144" spans="1:46">
      <c r="A144" t="s">
        <v>2069</v>
      </c>
      <c r="B144" t="s">
        <v>142</v>
      </c>
      <c r="C144" t="s">
        <v>2001</v>
      </c>
      <c r="D144" t="s">
        <v>246</v>
      </c>
      <c r="E144" t="s">
        <v>247</v>
      </c>
      <c r="F144" t="s">
        <v>2071</v>
      </c>
      <c r="P144" t="s">
        <v>4218</v>
      </c>
      <c r="Q144" t="s">
        <v>4303</v>
      </c>
      <c r="R144" t="s">
        <v>4304</v>
      </c>
      <c r="S144">
        <v>6.3</v>
      </c>
      <c r="T144" t="s">
        <v>68</v>
      </c>
      <c r="U144" s="613">
        <v>0</v>
      </c>
      <c r="W144">
        <v>2418</v>
      </c>
      <c r="X144">
        <v>2403</v>
      </c>
      <c r="Y144">
        <v>2383</v>
      </c>
      <c r="Z144">
        <v>2358</v>
      </c>
      <c r="AA144">
        <v>2333</v>
      </c>
      <c r="AB144">
        <v>2318</v>
      </c>
      <c r="AR144">
        <v>2041</v>
      </c>
      <c r="AS144">
        <v>2704</v>
      </c>
      <c r="AT144" t="s">
        <v>66</v>
      </c>
    </row>
    <row r="145" spans="1:46">
      <c r="A145" t="s">
        <v>2079</v>
      </c>
      <c r="B145" t="s">
        <v>142</v>
      </c>
      <c r="C145" t="s">
        <v>2001</v>
      </c>
      <c r="D145" t="s">
        <v>246</v>
      </c>
      <c r="E145" t="s">
        <v>669</v>
      </c>
      <c r="F145" t="s">
        <v>2081</v>
      </c>
      <c r="G145" t="s">
        <v>64</v>
      </c>
      <c r="H145" t="s">
        <v>250</v>
      </c>
      <c r="I145" t="s">
        <v>2082</v>
      </c>
      <c r="J145">
        <v>101.6</v>
      </c>
      <c r="K145">
        <v>93.1</v>
      </c>
      <c r="L145">
        <v>83.9</v>
      </c>
      <c r="M145">
        <v>73.900000000000006</v>
      </c>
      <c r="N145">
        <v>70.3</v>
      </c>
      <c r="O145">
        <v>68.099999999999994</v>
      </c>
      <c r="P145" t="s">
        <v>4206</v>
      </c>
      <c r="Q145" t="s">
        <v>2081</v>
      </c>
      <c r="S145" t="s">
        <v>4350</v>
      </c>
      <c r="T145" t="s">
        <v>132</v>
      </c>
      <c r="U145">
        <v>1</v>
      </c>
      <c r="AR145">
        <v>81.5</v>
      </c>
      <c r="AS145">
        <v>100.8</v>
      </c>
      <c r="AT145" t="s">
        <v>66</v>
      </c>
    </row>
    <row r="146" spans="1:46">
      <c r="A146" t="s">
        <v>2079</v>
      </c>
      <c r="B146" t="s">
        <v>142</v>
      </c>
      <c r="C146" t="s">
        <v>2001</v>
      </c>
      <c r="D146" t="s">
        <v>246</v>
      </c>
      <c r="E146" t="s">
        <v>669</v>
      </c>
      <c r="F146" t="s">
        <v>2081</v>
      </c>
      <c r="P146" t="s">
        <v>4207</v>
      </c>
      <c r="Q146" t="s">
        <v>4301</v>
      </c>
      <c r="R146" t="s">
        <v>4230</v>
      </c>
      <c r="S146">
        <v>117.1</v>
      </c>
      <c r="T146" t="s">
        <v>68</v>
      </c>
      <c r="U146" s="613">
        <v>0</v>
      </c>
      <c r="W146">
        <v>723</v>
      </c>
      <c r="X146">
        <v>607</v>
      </c>
      <c r="Y146">
        <v>491</v>
      </c>
      <c r="Z146">
        <v>375</v>
      </c>
      <c r="AA146">
        <v>375</v>
      </c>
      <c r="AB146">
        <v>375</v>
      </c>
      <c r="AR146">
        <v>761</v>
      </c>
      <c r="AS146">
        <v>839</v>
      </c>
      <c r="AT146" t="s">
        <v>66</v>
      </c>
    </row>
    <row r="147" spans="1:46">
      <c r="A147" t="s">
        <v>2079</v>
      </c>
      <c r="B147" t="s">
        <v>142</v>
      </c>
      <c r="C147" t="s">
        <v>2001</v>
      </c>
      <c r="D147" t="s">
        <v>246</v>
      </c>
      <c r="E147" t="s">
        <v>669</v>
      </c>
      <c r="F147" t="s">
        <v>2081</v>
      </c>
      <c r="P147" t="s">
        <v>4210</v>
      </c>
      <c r="Q147" t="s">
        <v>4351</v>
      </c>
      <c r="R147" t="s">
        <v>4230</v>
      </c>
      <c r="S147">
        <v>117.1</v>
      </c>
      <c r="T147" t="s">
        <v>68</v>
      </c>
      <c r="U147" s="613">
        <v>0</v>
      </c>
      <c r="W147">
        <v>123</v>
      </c>
      <c r="X147">
        <v>100</v>
      </c>
      <c r="Y147">
        <v>78</v>
      </c>
      <c r="Z147">
        <v>55</v>
      </c>
      <c r="AA147">
        <v>55</v>
      </c>
      <c r="AB147">
        <v>55</v>
      </c>
      <c r="AR147">
        <v>47</v>
      </c>
      <c r="AS147">
        <v>147</v>
      </c>
      <c r="AT147" t="s">
        <v>66</v>
      </c>
    </row>
    <row r="148" spans="1:46">
      <c r="A148" t="s">
        <v>2079</v>
      </c>
      <c r="B148" t="s">
        <v>142</v>
      </c>
      <c r="C148" t="s">
        <v>2001</v>
      </c>
      <c r="D148" t="s">
        <v>246</v>
      </c>
      <c r="E148" t="s">
        <v>669</v>
      </c>
      <c r="F148" t="s">
        <v>2081</v>
      </c>
      <c r="P148" t="s">
        <v>4215</v>
      </c>
      <c r="Q148" t="s">
        <v>4352</v>
      </c>
      <c r="R148" t="s">
        <v>4273</v>
      </c>
      <c r="S148">
        <v>26.3</v>
      </c>
      <c r="T148" t="s">
        <v>68</v>
      </c>
      <c r="U148" s="613">
        <v>0</v>
      </c>
      <c r="W148">
        <v>4000</v>
      </c>
      <c r="X148">
        <v>3878</v>
      </c>
      <c r="Y148">
        <v>3715</v>
      </c>
      <c r="Z148">
        <v>3512</v>
      </c>
      <c r="AA148">
        <v>3309</v>
      </c>
      <c r="AB148">
        <v>3187</v>
      </c>
      <c r="AR148">
        <v>3571</v>
      </c>
      <c r="AS148">
        <v>3391</v>
      </c>
      <c r="AT148" t="s">
        <v>70</v>
      </c>
    </row>
    <row r="149" spans="1:46">
      <c r="A149" t="s">
        <v>2079</v>
      </c>
      <c r="B149" t="s">
        <v>142</v>
      </c>
      <c r="C149" t="s">
        <v>2001</v>
      </c>
      <c r="D149" t="s">
        <v>246</v>
      </c>
      <c r="E149" t="s">
        <v>669</v>
      </c>
      <c r="F149" t="s">
        <v>2081</v>
      </c>
      <c r="P149" t="s">
        <v>4218</v>
      </c>
      <c r="Q149" t="s">
        <v>4353</v>
      </c>
      <c r="R149" t="s">
        <v>4273</v>
      </c>
      <c r="S149">
        <v>26.3</v>
      </c>
      <c r="T149" t="s">
        <v>68</v>
      </c>
      <c r="U149" s="613">
        <v>0</v>
      </c>
      <c r="W149">
        <v>499</v>
      </c>
      <c r="X149">
        <v>499</v>
      </c>
      <c r="Y149">
        <v>499</v>
      </c>
      <c r="Z149">
        <v>499</v>
      </c>
      <c r="AA149">
        <v>499</v>
      </c>
      <c r="AB149">
        <v>499</v>
      </c>
      <c r="AR149">
        <v>179</v>
      </c>
      <c r="AS149">
        <v>455</v>
      </c>
      <c r="AT149" t="s">
        <v>70</v>
      </c>
    </row>
    <row r="150" spans="1:46">
      <c r="A150" t="s">
        <v>2079</v>
      </c>
      <c r="B150" t="s">
        <v>142</v>
      </c>
      <c r="C150" t="s">
        <v>2001</v>
      </c>
      <c r="D150" t="s">
        <v>246</v>
      </c>
      <c r="E150" t="s">
        <v>669</v>
      </c>
      <c r="F150" t="s">
        <v>2081</v>
      </c>
      <c r="P150" t="s">
        <v>4247</v>
      </c>
      <c r="Q150" t="s">
        <v>4354</v>
      </c>
      <c r="R150" t="s">
        <v>4355</v>
      </c>
      <c r="S150">
        <v>117.1</v>
      </c>
      <c r="T150" t="s">
        <v>68</v>
      </c>
      <c r="U150" s="613">
        <v>0</v>
      </c>
      <c r="W150">
        <v>388</v>
      </c>
      <c r="X150">
        <v>367</v>
      </c>
      <c r="Y150">
        <v>338</v>
      </c>
      <c r="Z150">
        <v>303</v>
      </c>
      <c r="AA150">
        <v>267</v>
      </c>
      <c r="AB150">
        <v>246</v>
      </c>
      <c r="AR150">
        <v>247</v>
      </c>
      <c r="AS150">
        <v>377</v>
      </c>
      <c r="AT150" t="s">
        <v>66</v>
      </c>
    </row>
    <row r="151" spans="1:46">
      <c r="A151" t="s">
        <v>2095</v>
      </c>
      <c r="B151" t="s">
        <v>142</v>
      </c>
      <c r="C151" t="s">
        <v>2001</v>
      </c>
      <c r="D151" t="s">
        <v>246</v>
      </c>
      <c r="E151" t="s">
        <v>292</v>
      </c>
      <c r="F151" t="s">
        <v>4356</v>
      </c>
      <c r="G151" t="s">
        <v>76</v>
      </c>
      <c r="H151" t="s">
        <v>203</v>
      </c>
      <c r="I151" t="s">
        <v>2098</v>
      </c>
      <c r="J151">
        <v>113.97</v>
      </c>
      <c r="K151">
        <v>83</v>
      </c>
      <c r="L151">
        <v>83</v>
      </c>
      <c r="M151">
        <v>83</v>
      </c>
      <c r="N151">
        <v>54.32</v>
      </c>
      <c r="O151">
        <v>46.13</v>
      </c>
      <c r="P151" t="s">
        <v>4206</v>
      </c>
      <c r="Q151" t="s">
        <v>4356</v>
      </c>
      <c r="T151" t="s">
        <v>132</v>
      </c>
      <c r="U151">
        <v>4</v>
      </c>
      <c r="AR151">
        <v>94.99</v>
      </c>
      <c r="AS151">
        <v>91.484999999999999</v>
      </c>
      <c r="AT151" t="s">
        <v>66</v>
      </c>
    </row>
    <row r="152" spans="1:46">
      <c r="A152" t="s">
        <v>2095</v>
      </c>
      <c r="B152" t="s">
        <v>142</v>
      </c>
      <c r="C152" t="s">
        <v>2001</v>
      </c>
      <c r="D152" t="s">
        <v>246</v>
      </c>
      <c r="E152" t="s">
        <v>292</v>
      </c>
      <c r="F152" t="s">
        <v>4356</v>
      </c>
      <c r="P152" t="s">
        <v>4207</v>
      </c>
      <c r="Q152" t="s">
        <v>4357</v>
      </c>
      <c r="R152" t="s">
        <v>4358</v>
      </c>
      <c r="S152">
        <v>4.0967000000000002</v>
      </c>
      <c r="T152" t="s">
        <v>132</v>
      </c>
      <c r="U152">
        <v>4</v>
      </c>
      <c r="W152">
        <v>0</v>
      </c>
      <c r="X152">
        <v>1</v>
      </c>
      <c r="Y152">
        <v>1</v>
      </c>
      <c r="Z152">
        <v>1</v>
      </c>
      <c r="AA152">
        <v>0</v>
      </c>
      <c r="AB152">
        <v>0</v>
      </c>
      <c r="AS152">
        <v>0</v>
      </c>
      <c r="AT152" t="s">
        <v>70</v>
      </c>
    </row>
    <row r="153" spans="1:46">
      <c r="A153" t="s">
        <v>2095</v>
      </c>
      <c r="B153" t="s">
        <v>142</v>
      </c>
      <c r="C153" t="s">
        <v>2001</v>
      </c>
      <c r="D153" t="s">
        <v>246</v>
      </c>
      <c r="E153" t="s">
        <v>292</v>
      </c>
      <c r="F153" t="s">
        <v>4356</v>
      </c>
      <c r="P153" t="s">
        <v>4210</v>
      </c>
      <c r="Q153" t="s">
        <v>4359</v>
      </c>
      <c r="R153" t="s">
        <v>4358</v>
      </c>
      <c r="S153">
        <v>8.1934000000000005</v>
      </c>
      <c r="T153" t="s">
        <v>132</v>
      </c>
      <c r="U153">
        <v>4</v>
      </c>
      <c r="W153">
        <v>0</v>
      </c>
      <c r="X153">
        <v>1</v>
      </c>
      <c r="Y153">
        <v>1</v>
      </c>
      <c r="Z153">
        <v>1</v>
      </c>
      <c r="AA153">
        <v>1</v>
      </c>
      <c r="AB153">
        <v>0</v>
      </c>
      <c r="AS153">
        <v>2</v>
      </c>
      <c r="AT153" t="s">
        <v>66</v>
      </c>
    </row>
    <row r="154" spans="1:46">
      <c r="A154" t="s">
        <v>2095</v>
      </c>
      <c r="B154" t="s">
        <v>142</v>
      </c>
      <c r="C154" t="s">
        <v>2001</v>
      </c>
      <c r="D154" t="s">
        <v>246</v>
      </c>
      <c r="E154" t="s">
        <v>292</v>
      </c>
      <c r="F154" t="s">
        <v>4356</v>
      </c>
      <c r="P154" t="s">
        <v>4215</v>
      </c>
      <c r="Q154" t="s">
        <v>4360</v>
      </c>
      <c r="R154" t="s">
        <v>4358</v>
      </c>
      <c r="S154">
        <v>16.386700000000001</v>
      </c>
      <c r="T154" t="s">
        <v>132</v>
      </c>
      <c r="U154">
        <v>4</v>
      </c>
      <c r="W154">
        <v>6</v>
      </c>
      <c r="X154">
        <v>1</v>
      </c>
      <c r="Y154">
        <v>1</v>
      </c>
      <c r="Z154">
        <v>1</v>
      </c>
      <c r="AA154">
        <v>2</v>
      </c>
      <c r="AB154">
        <v>2</v>
      </c>
      <c r="AS154">
        <v>2</v>
      </c>
      <c r="AT154" t="s">
        <v>66</v>
      </c>
    </row>
    <row r="155" spans="1:46">
      <c r="A155" t="s">
        <v>2095</v>
      </c>
      <c r="B155" t="s">
        <v>142</v>
      </c>
      <c r="C155" t="s">
        <v>2001</v>
      </c>
      <c r="D155" t="s">
        <v>246</v>
      </c>
      <c r="E155" t="s">
        <v>292</v>
      </c>
      <c r="F155" t="s">
        <v>4356</v>
      </c>
      <c r="P155" t="s">
        <v>4218</v>
      </c>
      <c r="Q155" t="s">
        <v>4361</v>
      </c>
      <c r="R155" t="s">
        <v>4358</v>
      </c>
      <c r="S155">
        <v>40.966799999999999</v>
      </c>
      <c r="T155" t="s">
        <v>132</v>
      </c>
      <c r="U155">
        <v>4</v>
      </c>
      <c r="W155">
        <v>0</v>
      </c>
      <c r="X155">
        <v>1</v>
      </c>
      <c r="Y155">
        <v>1</v>
      </c>
      <c r="Z155">
        <v>1</v>
      </c>
      <c r="AA155">
        <v>0</v>
      </c>
      <c r="AB155">
        <v>0</v>
      </c>
      <c r="AS155">
        <v>1</v>
      </c>
      <c r="AT155" t="s">
        <v>70</v>
      </c>
    </row>
    <row r="156" spans="1:46">
      <c r="A156" t="s">
        <v>2095</v>
      </c>
      <c r="B156" t="s">
        <v>142</v>
      </c>
      <c r="C156" t="s">
        <v>2001</v>
      </c>
      <c r="D156" t="s">
        <v>246</v>
      </c>
      <c r="E156" t="s">
        <v>292</v>
      </c>
      <c r="F156" t="s">
        <v>4356</v>
      </c>
      <c r="P156" t="s">
        <v>4247</v>
      </c>
      <c r="Q156" t="s">
        <v>4362</v>
      </c>
      <c r="R156" t="s">
        <v>4358</v>
      </c>
      <c r="S156">
        <v>8.1900000000000001E-2</v>
      </c>
      <c r="T156" t="s">
        <v>132</v>
      </c>
      <c r="U156">
        <v>4</v>
      </c>
      <c r="W156">
        <v>10</v>
      </c>
      <c r="X156">
        <v>12</v>
      </c>
      <c r="Y156">
        <v>12</v>
      </c>
      <c r="Z156">
        <v>12</v>
      </c>
      <c r="AA156">
        <v>12</v>
      </c>
      <c r="AB156">
        <v>12</v>
      </c>
      <c r="AS156">
        <v>0.66666666666666696</v>
      </c>
      <c r="AT156" t="s">
        <v>70</v>
      </c>
    </row>
    <row r="157" spans="1:46">
      <c r="A157" t="s">
        <v>2095</v>
      </c>
      <c r="B157" t="s">
        <v>142</v>
      </c>
      <c r="C157" t="s">
        <v>2001</v>
      </c>
      <c r="D157" t="s">
        <v>246</v>
      </c>
      <c r="E157" t="s">
        <v>292</v>
      </c>
      <c r="F157" t="s">
        <v>4356</v>
      </c>
      <c r="P157" t="s">
        <v>4249</v>
      </c>
      <c r="Q157" t="s">
        <v>4363</v>
      </c>
      <c r="R157" t="s">
        <v>4358</v>
      </c>
      <c r="S157">
        <v>0.16389999999999999</v>
      </c>
      <c r="T157" t="s">
        <v>132</v>
      </c>
      <c r="U157">
        <v>4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S157">
        <v>0</v>
      </c>
      <c r="AT157" t="s">
        <v>70</v>
      </c>
    </row>
    <row r="158" spans="1:46">
      <c r="A158" t="s">
        <v>2095</v>
      </c>
      <c r="B158" t="s">
        <v>142</v>
      </c>
      <c r="C158" t="s">
        <v>2001</v>
      </c>
      <c r="D158" t="s">
        <v>246</v>
      </c>
      <c r="E158" t="s">
        <v>292</v>
      </c>
      <c r="F158" t="s">
        <v>4356</v>
      </c>
      <c r="P158" t="s">
        <v>4251</v>
      </c>
      <c r="Q158" t="s">
        <v>4364</v>
      </c>
      <c r="R158" t="s">
        <v>4358</v>
      </c>
      <c r="S158">
        <v>0.81930000000000003</v>
      </c>
      <c r="T158" t="s">
        <v>132</v>
      </c>
      <c r="U158">
        <v>4</v>
      </c>
      <c r="W158">
        <v>3</v>
      </c>
      <c r="X158">
        <v>4</v>
      </c>
      <c r="Y158">
        <v>4</v>
      </c>
      <c r="Z158">
        <v>4</v>
      </c>
      <c r="AA158">
        <v>4</v>
      </c>
      <c r="AB158">
        <v>4</v>
      </c>
      <c r="AS158">
        <v>0</v>
      </c>
      <c r="AT158" t="s">
        <v>70</v>
      </c>
    </row>
    <row r="159" spans="1:46">
      <c r="A159" t="s">
        <v>2095</v>
      </c>
      <c r="B159" t="s">
        <v>142</v>
      </c>
      <c r="C159" t="s">
        <v>2001</v>
      </c>
      <c r="D159" t="s">
        <v>246</v>
      </c>
      <c r="E159" t="s">
        <v>292</v>
      </c>
      <c r="F159" t="s">
        <v>4356</v>
      </c>
      <c r="P159" t="s">
        <v>4253</v>
      </c>
      <c r="Q159" t="s">
        <v>4365</v>
      </c>
      <c r="R159" t="s">
        <v>4358</v>
      </c>
      <c r="S159">
        <v>4.1000000000000002E-2</v>
      </c>
      <c r="T159" t="s">
        <v>132</v>
      </c>
      <c r="U159">
        <v>4</v>
      </c>
      <c r="W159">
        <v>52</v>
      </c>
      <c r="X159">
        <v>44</v>
      </c>
      <c r="Y159">
        <v>44</v>
      </c>
      <c r="Z159">
        <v>44</v>
      </c>
      <c r="AA159">
        <v>44</v>
      </c>
      <c r="AB159">
        <v>44</v>
      </c>
      <c r="AS159">
        <v>8.5</v>
      </c>
      <c r="AT159" t="s">
        <v>66</v>
      </c>
    </row>
    <row r="160" spans="1:46">
      <c r="A160" t="s">
        <v>2095</v>
      </c>
      <c r="B160" t="s">
        <v>142</v>
      </c>
      <c r="C160" t="s">
        <v>2001</v>
      </c>
      <c r="D160" t="s">
        <v>246</v>
      </c>
      <c r="E160" t="s">
        <v>292</v>
      </c>
      <c r="F160" t="s">
        <v>4356</v>
      </c>
      <c r="P160" t="s">
        <v>4255</v>
      </c>
      <c r="Q160" t="s">
        <v>4366</v>
      </c>
      <c r="R160" t="s">
        <v>4358</v>
      </c>
      <c r="S160">
        <v>8.1900000000000001E-2</v>
      </c>
      <c r="T160" t="s">
        <v>132</v>
      </c>
      <c r="U160">
        <v>4</v>
      </c>
      <c r="W160">
        <v>8</v>
      </c>
      <c r="X160">
        <v>7</v>
      </c>
      <c r="Y160">
        <v>7</v>
      </c>
      <c r="Z160">
        <v>7</v>
      </c>
      <c r="AA160">
        <v>7</v>
      </c>
      <c r="AB160">
        <v>7</v>
      </c>
      <c r="AS160">
        <v>0.33333333333333298</v>
      </c>
      <c r="AT160" t="s">
        <v>70</v>
      </c>
    </row>
    <row r="161" spans="1:46">
      <c r="A161" t="s">
        <v>2095</v>
      </c>
      <c r="B161" t="s">
        <v>142</v>
      </c>
      <c r="C161" t="s">
        <v>2001</v>
      </c>
      <c r="D161" t="s">
        <v>246</v>
      </c>
      <c r="E161" t="s">
        <v>292</v>
      </c>
      <c r="F161" t="s">
        <v>4356</v>
      </c>
      <c r="P161" t="s">
        <v>4258</v>
      </c>
      <c r="Q161" t="s">
        <v>4367</v>
      </c>
      <c r="R161" t="s">
        <v>4358</v>
      </c>
      <c r="S161">
        <v>0.40970000000000001</v>
      </c>
      <c r="T161" t="s">
        <v>132</v>
      </c>
      <c r="U161">
        <v>4</v>
      </c>
      <c r="W161">
        <v>23</v>
      </c>
      <c r="X161">
        <v>16</v>
      </c>
      <c r="Y161">
        <v>16</v>
      </c>
      <c r="Z161">
        <v>16</v>
      </c>
      <c r="AA161">
        <v>16</v>
      </c>
      <c r="AB161">
        <v>16</v>
      </c>
      <c r="AS161">
        <v>2.25</v>
      </c>
      <c r="AT161" t="s">
        <v>70</v>
      </c>
    </row>
    <row r="162" spans="1:46">
      <c r="A162" t="s">
        <v>2174</v>
      </c>
      <c r="B162" t="s">
        <v>142</v>
      </c>
      <c r="C162" t="s">
        <v>2135</v>
      </c>
      <c r="D162" t="s">
        <v>60</v>
      </c>
      <c r="E162" t="s">
        <v>397</v>
      </c>
      <c r="F162" t="s">
        <v>2177</v>
      </c>
      <c r="G162" t="s">
        <v>76</v>
      </c>
      <c r="H162" t="s">
        <v>115</v>
      </c>
      <c r="I162" t="s">
        <v>358</v>
      </c>
      <c r="J162" t="s">
        <v>231</v>
      </c>
      <c r="K162" t="s">
        <v>231</v>
      </c>
      <c r="L162" t="s">
        <v>231</v>
      </c>
      <c r="M162" t="s">
        <v>231</v>
      </c>
      <c r="N162" t="s">
        <v>231</v>
      </c>
      <c r="O162" t="s">
        <v>231</v>
      </c>
      <c r="P162" t="s">
        <v>4206</v>
      </c>
      <c r="Q162" t="s">
        <v>2177</v>
      </c>
      <c r="T162" t="s">
        <v>229</v>
      </c>
      <c r="U162" t="s">
        <v>71</v>
      </c>
      <c r="AR162" t="s">
        <v>231</v>
      </c>
      <c r="AS162" t="s">
        <v>231</v>
      </c>
      <c r="AT162" t="s">
        <v>70</v>
      </c>
    </row>
    <row r="163" spans="1:46">
      <c r="A163" t="s">
        <v>2174</v>
      </c>
      <c r="B163" t="s">
        <v>142</v>
      </c>
      <c r="C163" t="s">
        <v>2135</v>
      </c>
      <c r="D163" t="s">
        <v>60</v>
      </c>
      <c r="E163" t="s">
        <v>397</v>
      </c>
      <c r="F163" t="s">
        <v>2177</v>
      </c>
      <c r="P163" t="s">
        <v>4207</v>
      </c>
      <c r="Q163" t="s">
        <v>4368</v>
      </c>
      <c r="R163" t="s">
        <v>4212</v>
      </c>
      <c r="T163" t="s">
        <v>68</v>
      </c>
      <c r="U163" s="613">
        <v>0</v>
      </c>
      <c r="V163">
        <v>4350</v>
      </c>
      <c r="X163">
        <v>4350</v>
      </c>
      <c r="Y163">
        <v>4350</v>
      </c>
      <c r="Z163">
        <v>4350</v>
      </c>
      <c r="AA163">
        <v>4350</v>
      </c>
      <c r="AB163">
        <v>4350</v>
      </c>
      <c r="AC163">
        <v>4713</v>
      </c>
      <c r="AE163">
        <v>4713</v>
      </c>
      <c r="AF163">
        <v>4713</v>
      </c>
      <c r="AG163">
        <v>4713</v>
      </c>
      <c r="AH163">
        <v>4713</v>
      </c>
      <c r="AI163">
        <v>4713</v>
      </c>
      <c r="AJ163">
        <v>3987</v>
      </c>
      <c r="AL163">
        <v>3987</v>
      </c>
      <c r="AM163">
        <v>3987</v>
      </c>
      <c r="AN163">
        <v>3987</v>
      </c>
      <c r="AO163">
        <v>3987</v>
      </c>
      <c r="AP163">
        <v>3987</v>
      </c>
      <c r="AR163">
        <v>3530</v>
      </c>
      <c r="AS163">
        <v>3012</v>
      </c>
      <c r="AT163" t="s">
        <v>70</v>
      </c>
    </row>
    <row r="164" spans="1:46">
      <c r="A164" t="s">
        <v>2174</v>
      </c>
      <c r="B164" t="s">
        <v>142</v>
      </c>
      <c r="C164" t="s">
        <v>2135</v>
      </c>
      <c r="D164" t="s">
        <v>60</v>
      </c>
      <c r="E164" t="s">
        <v>397</v>
      </c>
      <c r="F164" t="s">
        <v>2177</v>
      </c>
      <c r="P164" t="s">
        <v>4210</v>
      </c>
      <c r="Q164" t="s">
        <v>4369</v>
      </c>
      <c r="R164" t="s">
        <v>4209</v>
      </c>
      <c r="T164" t="s">
        <v>68</v>
      </c>
      <c r="U164" s="613">
        <v>0</v>
      </c>
      <c r="V164">
        <v>93</v>
      </c>
      <c r="X164">
        <v>93</v>
      </c>
      <c r="Y164">
        <v>93</v>
      </c>
      <c r="Z164">
        <v>93</v>
      </c>
      <c r="AA164">
        <v>93</v>
      </c>
      <c r="AB164">
        <v>93</v>
      </c>
      <c r="AC164">
        <v>298</v>
      </c>
      <c r="AE164">
        <v>298</v>
      </c>
      <c r="AF164">
        <v>298</v>
      </c>
      <c r="AG164">
        <v>298</v>
      </c>
      <c r="AH164">
        <v>298</v>
      </c>
      <c r="AI164">
        <v>298</v>
      </c>
      <c r="AJ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R164">
        <v>2375</v>
      </c>
      <c r="AS164">
        <v>5023</v>
      </c>
      <c r="AT164" t="s">
        <v>66</v>
      </c>
    </row>
    <row r="165" spans="1:46">
      <c r="A165" t="s">
        <v>2174</v>
      </c>
      <c r="B165" t="s">
        <v>142</v>
      </c>
      <c r="C165" t="s">
        <v>2135</v>
      </c>
      <c r="D165" t="s">
        <v>60</v>
      </c>
      <c r="E165" t="s">
        <v>397</v>
      </c>
      <c r="F165" t="s">
        <v>2177</v>
      </c>
      <c r="P165" t="s">
        <v>4215</v>
      </c>
      <c r="Q165" t="s">
        <v>4370</v>
      </c>
      <c r="R165" t="s">
        <v>4245</v>
      </c>
      <c r="T165" t="s">
        <v>99</v>
      </c>
      <c r="U165">
        <v>2</v>
      </c>
      <c r="V165">
        <v>0.3</v>
      </c>
      <c r="W165">
        <v>0.2</v>
      </c>
      <c r="X165">
        <v>0.3</v>
      </c>
      <c r="Y165">
        <v>0.3</v>
      </c>
      <c r="Z165">
        <v>0.3</v>
      </c>
      <c r="AA165">
        <v>0.3</v>
      </c>
      <c r="AB165">
        <v>0.3</v>
      </c>
      <c r="AC165">
        <v>0.64</v>
      </c>
      <c r="AE165">
        <v>0.64</v>
      </c>
      <c r="AF165">
        <v>0.64</v>
      </c>
      <c r="AG165">
        <v>0.64</v>
      </c>
      <c r="AH165">
        <v>0.64</v>
      </c>
      <c r="AI165">
        <v>0.64</v>
      </c>
      <c r="AJ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R165">
        <v>0.59</v>
      </c>
      <c r="AS165">
        <v>0.56999999999999995</v>
      </c>
      <c r="AT165" t="s">
        <v>66</v>
      </c>
    </row>
    <row r="166" spans="1:46">
      <c r="A166" t="s">
        <v>2174</v>
      </c>
      <c r="B166" t="s">
        <v>142</v>
      </c>
      <c r="C166" t="s">
        <v>2135</v>
      </c>
      <c r="D166" t="s">
        <v>60</v>
      </c>
      <c r="E166" t="s">
        <v>397</v>
      </c>
      <c r="F166" t="s">
        <v>2177</v>
      </c>
      <c r="P166" t="s">
        <v>4218</v>
      </c>
      <c r="Q166" t="s">
        <v>4750</v>
      </c>
      <c r="R166" t="s">
        <v>4238</v>
      </c>
      <c r="T166" t="s">
        <v>68</v>
      </c>
      <c r="U166" s="613">
        <v>0</v>
      </c>
      <c r="V166">
        <v>220</v>
      </c>
      <c r="W166">
        <v>131</v>
      </c>
      <c r="X166">
        <v>220</v>
      </c>
      <c r="Y166">
        <v>220</v>
      </c>
      <c r="Z166">
        <v>220</v>
      </c>
      <c r="AA166">
        <v>220</v>
      </c>
      <c r="AB166">
        <v>220</v>
      </c>
      <c r="AC166">
        <v>296</v>
      </c>
      <c r="AE166">
        <v>296</v>
      </c>
      <c r="AF166">
        <v>296</v>
      </c>
      <c r="AG166">
        <v>296</v>
      </c>
      <c r="AH166">
        <v>296</v>
      </c>
      <c r="AI166">
        <v>296</v>
      </c>
      <c r="AJ166">
        <v>144</v>
      </c>
      <c r="AL166">
        <v>144</v>
      </c>
      <c r="AM166">
        <v>144</v>
      </c>
      <c r="AN166">
        <v>144</v>
      </c>
      <c r="AO166">
        <v>144</v>
      </c>
      <c r="AP166">
        <v>144</v>
      </c>
      <c r="AR166">
        <v>116</v>
      </c>
      <c r="AS166">
        <v>98</v>
      </c>
      <c r="AT166" t="s">
        <v>70</v>
      </c>
    </row>
    <row r="167" spans="1:46">
      <c r="A167" t="s">
        <v>2174</v>
      </c>
      <c r="B167" t="s">
        <v>142</v>
      </c>
      <c r="C167" t="s">
        <v>2135</v>
      </c>
      <c r="D167" t="s">
        <v>60</v>
      </c>
      <c r="E167" t="s">
        <v>397</v>
      </c>
      <c r="F167" t="s">
        <v>2177</v>
      </c>
      <c r="P167" t="s">
        <v>4247</v>
      </c>
      <c r="Q167" t="s">
        <v>4371</v>
      </c>
      <c r="R167" t="s">
        <v>4217</v>
      </c>
      <c r="T167" t="s">
        <v>68</v>
      </c>
      <c r="U167">
        <v>2</v>
      </c>
      <c r="V167">
        <v>3.09</v>
      </c>
      <c r="X167">
        <v>3.09</v>
      </c>
      <c r="Y167">
        <v>3.09</v>
      </c>
      <c r="Z167">
        <v>3.09</v>
      </c>
      <c r="AA167">
        <v>3.09</v>
      </c>
      <c r="AB167">
        <v>3.09</v>
      </c>
      <c r="AC167">
        <v>3.75</v>
      </c>
      <c r="AE167">
        <v>3.75</v>
      </c>
      <c r="AF167">
        <v>3.75</v>
      </c>
      <c r="AG167">
        <v>3.75</v>
      </c>
      <c r="AH167">
        <v>3.75</v>
      </c>
      <c r="AI167">
        <v>3.75</v>
      </c>
      <c r="AJ167">
        <v>2.4300000000000002</v>
      </c>
      <c r="AL167">
        <v>2.4300000000000002</v>
      </c>
      <c r="AM167">
        <v>2.4300000000000002</v>
      </c>
      <c r="AN167">
        <v>2.4300000000000002</v>
      </c>
      <c r="AO167">
        <v>2.4300000000000002</v>
      </c>
      <c r="AP167">
        <v>2.4300000000000002</v>
      </c>
      <c r="AR167">
        <v>2.34</v>
      </c>
      <c r="AS167">
        <v>2.19</v>
      </c>
      <c r="AT167" t="s">
        <v>70</v>
      </c>
    </row>
    <row r="168" spans="1:46">
      <c r="A168" t="s">
        <v>2174</v>
      </c>
      <c r="B168" t="s">
        <v>142</v>
      </c>
      <c r="C168" t="s">
        <v>2135</v>
      </c>
      <c r="D168" t="s">
        <v>60</v>
      </c>
      <c r="E168" t="s">
        <v>397</v>
      </c>
      <c r="F168" t="s">
        <v>2177</v>
      </c>
      <c r="P168" t="s">
        <v>4249</v>
      </c>
      <c r="Q168" t="s">
        <v>4372</v>
      </c>
      <c r="R168" t="s">
        <v>4220</v>
      </c>
      <c r="T168" t="s">
        <v>99</v>
      </c>
      <c r="U168">
        <v>2</v>
      </c>
      <c r="V168">
        <v>0.23</v>
      </c>
      <c r="X168">
        <v>0.23</v>
      </c>
      <c r="Y168">
        <v>0.23</v>
      </c>
      <c r="Z168">
        <v>0.23</v>
      </c>
      <c r="AA168">
        <v>0.23</v>
      </c>
      <c r="AB168">
        <v>0.23</v>
      </c>
      <c r="AC168">
        <v>0.33</v>
      </c>
      <c r="AE168">
        <v>0.33</v>
      </c>
      <c r="AF168">
        <v>0.33</v>
      </c>
      <c r="AG168">
        <v>0.33</v>
      </c>
      <c r="AH168">
        <v>0.33</v>
      </c>
      <c r="AI168">
        <v>0.33</v>
      </c>
      <c r="AJ168">
        <v>0.13</v>
      </c>
      <c r="AL168">
        <v>0.13</v>
      </c>
      <c r="AM168">
        <v>0.13</v>
      </c>
      <c r="AN168">
        <v>0.13</v>
      </c>
      <c r="AO168">
        <v>0.13</v>
      </c>
      <c r="AP168">
        <v>0.13</v>
      </c>
      <c r="AR168">
        <v>99.75</v>
      </c>
      <c r="AS168">
        <v>99.81</v>
      </c>
      <c r="AT168" t="s">
        <v>70</v>
      </c>
    </row>
    <row r="169" spans="1:46">
      <c r="A169" t="s">
        <v>2174</v>
      </c>
      <c r="B169" t="s">
        <v>142</v>
      </c>
      <c r="C169" t="s">
        <v>2135</v>
      </c>
      <c r="D169" t="s">
        <v>60</v>
      </c>
      <c r="E169" t="s">
        <v>397</v>
      </c>
      <c r="F169" t="s">
        <v>2177</v>
      </c>
      <c r="P169" t="s">
        <v>4251</v>
      </c>
      <c r="Q169" t="s">
        <v>4373</v>
      </c>
      <c r="R169" t="s">
        <v>4222</v>
      </c>
      <c r="T169" t="s">
        <v>99</v>
      </c>
      <c r="U169">
        <v>2</v>
      </c>
      <c r="V169">
        <v>0.04</v>
      </c>
      <c r="X169">
        <v>0.04</v>
      </c>
      <c r="Y169">
        <v>0.04</v>
      </c>
      <c r="Z169">
        <v>0.04</v>
      </c>
      <c r="AA169">
        <v>0.04</v>
      </c>
      <c r="AB169">
        <v>0.04</v>
      </c>
      <c r="AC169">
        <v>7.0000000000000007E-2</v>
      </c>
      <c r="AE169">
        <v>7.0000000000000007E-2</v>
      </c>
      <c r="AF169">
        <v>7.0000000000000007E-2</v>
      </c>
      <c r="AG169">
        <v>7.0000000000000007E-2</v>
      </c>
      <c r="AH169">
        <v>7.0000000000000007E-2</v>
      </c>
      <c r="AI169">
        <v>7.0000000000000007E-2</v>
      </c>
      <c r="AJ169">
        <v>0.01</v>
      </c>
      <c r="AL169">
        <v>0.01</v>
      </c>
      <c r="AM169">
        <v>0.01</v>
      </c>
      <c r="AN169">
        <v>0.01</v>
      </c>
      <c r="AO169">
        <v>0.01</v>
      </c>
      <c r="AP169">
        <v>0.01</v>
      </c>
      <c r="AR169">
        <v>0</v>
      </c>
      <c r="AS169">
        <v>0.02</v>
      </c>
      <c r="AT169" t="s">
        <v>70</v>
      </c>
    </row>
    <row r="170" spans="1:46">
      <c r="A170" t="s">
        <v>2174</v>
      </c>
      <c r="B170" t="s">
        <v>142</v>
      </c>
      <c r="C170" t="s">
        <v>2135</v>
      </c>
      <c r="D170" t="s">
        <v>60</v>
      </c>
      <c r="E170" t="s">
        <v>397</v>
      </c>
      <c r="F170" t="s">
        <v>2177</v>
      </c>
      <c r="P170" t="s">
        <v>4253</v>
      </c>
      <c r="Q170" t="s">
        <v>4374</v>
      </c>
      <c r="R170" t="s">
        <v>4224</v>
      </c>
      <c r="T170" t="s">
        <v>99</v>
      </c>
      <c r="U170">
        <v>2</v>
      </c>
      <c r="V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.34</v>
      </c>
      <c r="AE170">
        <v>0.34</v>
      </c>
      <c r="AF170">
        <v>0.34</v>
      </c>
      <c r="AG170">
        <v>0.34</v>
      </c>
      <c r="AH170">
        <v>0.34</v>
      </c>
      <c r="AI170">
        <v>0.34</v>
      </c>
      <c r="AJ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R170">
        <v>0</v>
      </c>
      <c r="AS170">
        <v>0</v>
      </c>
      <c r="AT170" t="s">
        <v>70</v>
      </c>
    </row>
    <row r="171" spans="1:46">
      <c r="A171" t="s">
        <v>2174</v>
      </c>
      <c r="B171" t="s">
        <v>142</v>
      </c>
      <c r="C171" t="s">
        <v>2135</v>
      </c>
      <c r="D171" t="s">
        <v>60</v>
      </c>
      <c r="E171" t="s">
        <v>397</v>
      </c>
      <c r="F171" t="s">
        <v>2177</v>
      </c>
      <c r="P171" t="s">
        <v>4255</v>
      </c>
      <c r="Q171" t="s">
        <v>4375</v>
      </c>
      <c r="R171" t="s">
        <v>4225</v>
      </c>
      <c r="T171" t="s">
        <v>68</v>
      </c>
      <c r="U171" s="613">
        <v>0</v>
      </c>
      <c r="V171">
        <v>5</v>
      </c>
      <c r="X171">
        <v>5</v>
      </c>
      <c r="Y171">
        <v>5</v>
      </c>
      <c r="Z171">
        <v>5</v>
      </c>
      <c r="AA171">
        <v>5</v>
      </c>
      <c r="AB171">
        <v>5</v>
      </c>
      <c r="AC171">
        <v>11</v>
      </c>
      <c r="AE171">
        <v>11</v>
      </c>
      <c r="AF171">
        <v>11</v>
      </c>
      <c r="AG171">
        <v>11</v>
      </c>
      <c r="AH171">
        <v>11</v>
      </c>
      <c r="AI171">
        <v>11</v>
      </c>
      <c r="AJ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R171">
        <v>0</v>
      </c>
      <c r="AS171">
        <v>0</v>
      </c>
      <c r="AT171" t="s">
        <v>70</v>
      </c>
    </row>
    <row r="172" spans="1:46">
      <c r="A172" t="s">
        <v>2174</v>
      </c>
      <c r="B172" t="s">
        <v>142</v>
      </c>
      <c r="C172" t="s">
        <v>2135</v>
      </c>
      <c r="D172" t="s">
        <v>60</v>
      </c>
      <c r="E172" t="s">
        <v>397</v>
      </c>
      <c r="F172" t="s">
        <v>2177</v>
      </c>
      <c r="P172" t="s">
        <v>4258</v>
      </c>
      <c r="Q172" t="s">
        <v>4376</v>
      </c>
      <c r="R172" t="s">
        <v>4257</v>
      </c>
      <c r="T172" t="s">
        <v>68</v>
      </c>
      <c r="U172" s="613">
        <v>0</v>
      </c>
      <c r="V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R172">
        <v>0</v>
      </c>
      <c r="AS172">
        <v>0</v>
      </c>
      <c r="AT172" t="s">
        <v>70</v>
      </c>
    </row>
    <row r="173" spans="1:46">
      <c r="A173" t="s">
        <v>2174</v>
      </c>
      <c r="B173" t="s">
        <v>142</v>
      </c>
      <c r="C173" t="s">
        <v>2135</v>
      </c>
      <c r="D173" t="s">
        <v>60</v>
      </c>
      <c r="E173" t="s">
        <v>397</v>
      </c>
      <c r="F173" t="s">
        <v>2177</v>
      </c>
      <c r="P173" t="s">
        <v>4377</v>
      </c>
      <c r="Q173" t="s">
        <v>4378</v>
      </c>
      <c r="R173" t="s">
        <v>4241</v>
      </c>
      <c r="T173" t="s">
        <v>68</v>
      </c>
      <c r="U173" s="613">
        <v>0</v>
      </c>
      <c r="V173">
        <v>11150</v>
      </c>
      <c r="X173">
        <v>11150</v>
      </c>
      <c r="Y173">
        <v>11150</v>
      </c>
      <c r="Z173">
        <v>11150</v>
      </c>
      <c r="AA173">
        <v>11150</v>
      </c>
      <c r="AB173">
        <v>11150</v>
      </c>
      <c r="AC173">
        <v>12416</v>
      </c>
      <c r="AE173">
        <v>12416</v>
      </c>
      <c r="AF173">
        <v>12416</v>
      </c>
      <c r="AG173">
        <v>12416</v>
      </c>
      <c r="AH173">
        <v>12416</v>
      </c>
      <c r="AI173">
        <v>12416</v>
      </c>
      <c r="AJ173">
        <v>9884</v>
      </c>
      <c r="AL173">
        <v>9884</v>
      </c>
      <c r="AM173">
        <v>9884</v>
      </c>
      <c r="AN173">
        <v>9884</v>
      </c>
      <c r="AO173">
        <v>9884</v>
      </c>
      <c r="AP173">
        <v>9884</v>
      </c>
      <c r="AR173">
        <v>7805</v>
      </c>
      <c r="AS173">
        <v>4569</v>
      </c>
      <c r="AT173" t="s">
        <v>70</v>
      </c>
    </row>
    <row r="174" spans="1:46">
      <c r="A174" t="s">
        <v>2216</v>
      </c>
      <c r="B174" t="s">
        <v>142</v>
      </c>
      <c r="C174" t="s">
        <v>2135</v>
      </c>
      <c r="D174" t="s">
        <v>246</v>
      </c>
      <c r="E174" t="s">
        <v>397</v>
      </c>
      <c r="F174" t="s">
        <v>2177</v>
      </c>
      <c r="G174" t="s">
        <v>76</v>
      </c>
      <c r="H174" t="s">
        <v>304</v>
      </c>
      <c r="I174" t="s">
        <v>358</v>
      </c>
      <c r="J174" t="s">
        <v>231</v>
      </c>
      <c r="K174" t="s">
        <v>231</v>
      </c>
      <c r="L174" t="s">
        <v>231</v>
      </c>
      <c r="M174" t="s">
        <v>231</v>
      </c>
      <c r="N174" t="s">
        <v>231</v>
      </c>
      <c r="O174" t="s">
        <v>231</v>
      </c>
      <c r="P174" t="s">
        <v>4206</v>
      </c>
      <c r="Q174" t="s">
        <v>2177</v>
      </c>
      <c r="T174" t="s">
        <v>229</v>
      </c>
      <c r="U174" t="s">
        <v>71</v>
      </c>
      <c r="AR174" t="s">
        <v>231</v>
      </c>
      <c r="AS174" t="s">
        <v>231</v>
      </c>
      <c r="AT174" t="s">
        <v>70</v>
      </c>
    </row>
    <row r="175" spans="1:46">
      <c r="A175" t="s">
        <v>2216</v>
      </c>
      <c r="B175" t="s">
        <v>142</v>
      </c>
      <c r="C175" t="s">
        <v>2135</v>
      </c>
      <c r="D175" t="s">
        <v>246</v>
      </c>
      <c r="E175" t="s">
        <v>397</v>
      </c>
      <c r="F175" t="s">
        <v>2177</v>
      </c>
      <c r="P175" t="s">
        <v>4207</v>
      </c>
      <c r="Q175" t="s">
        <v>4379</v>
      </c>
      <c r="R175" t="s">
        <v>4228</v>
      </c>
      <c r="T175" t="s">
        <v>68</v>
      </c>
      <c r="U175" s="613">
        <v>0</v>
      </c>
      <c r="V175">
        <v>504</v>
      </c>
      <c r="X175">
        <v>775</v>
      </c>
      <c r="Y175">
        <v>775</v>
      </c>
      <c r="Z175">
        <v>775</v>
      </c>
      <c r="AA175">
        <v>775</v>
      </c>
      <c r="AB175">
        <v>775</v>
      </c>
      <c r="AC175">
        <v>603</v>
      </c>
      <c r="AE175">
        <v>905</v>
      </c>
      <c r="AF175">
        <v>905</v>
      </c>
      <c r="AG175">
        <v>905</v>
      </c>
      <c r="AH175">
        <v>905</v>
      </c>
      <c r="AI175">
        <v>905</v>
      </c>
      <c r="AJ175">
        <v>405</v>
      </c>
      <c r="AL175">
        <v>644</v>
      </c>
      <c r="AM175">
        <v>644</v>
      </c>
      <c r="AN175">
        <v>644</v>
      </c>
      <c r="AO175">
        <v>644</v>
      </c>
      <c r="AP175">
        <v>644</v>
      </c>
      <c r="AR175">
        <v>796</v>
      </c>
      <c r="AS175">
        <v>862</v>
      </c>
      <c r="AT175" t="s">
        <v>66</v>
      </c>
    </row>
    <row r="176" spans="1:46">
      <c r="A176" t="s">
        <v>2216</v>
      </c>
      <c r="B176" t="s">
        <v>142</v>
      </c>
      <c r="C176" t="s">
        <v>2135</v>
      </c>
      <c r="D176" t="s">
        <v>246</v>
      </c>
      <c r="E176" t="s">
        <v>397</v>
      </c>
      <c r="F176" t="s">
        <v>2177</v>
      </c>
      <c r="P176" t="s">
        <v>4210</v>
      </c>
      <c r="Q176" t="s">
        <v>4380</v>
      </c>
      <c r="R176" t="s">
        <v>4226</v>
      </c>
      <c r="T176" t="s">
        <v>68</v>
      </c>
      <c r="U176" s="613">
        <v>0</v>
      </c>
      <c r="V176">
        <v>155</v>
      </c>
      <c r="W176">
        <v>100</v>
      </c>
      <c r="X176">
        <v>155</v>
      </c>
      <c r="Y176">
        <v>155</v>
      </c>
      <c r="Z176">
        <v>155</v>
      </c>
      <c r="AA176">
        <v>155</v>
      </c>
      <c r="AB176">
        <v>155</v>
      </c>
      <c r="AC176">
        <v>229</v>
      </c>
      <c r="AE176">
        <v>229</v>
      </c>
      <c r="AF176">
        <v>229</v>
      </c>
      <c r="AG176">
        <v>229</v>
      </c>
      <c r="AH176">
        <v>229</v>
      </c>
      <c r="AI176">
        <v>229</v>
      </c>
      <c r="AJ176">
        <v>81</v>
      </c>
      <c r="AL176">
        <v>81</v>
      </c>
      <c r="AM176">
        <v>81</v>
      </c>
      <c r="AN176">
        <v>81</v>
      </c>
      <c r="AO176">
        <v>81</v>
      </c>
      <c r="AP176">
        <v>81</v>
      </c>
      <c r="AR176">
        <v>83</v>
      </c>
      <c r="AS176">
        <v>88</v>
      </c>
      <c r="AT176" t="s">
        <v>70</v>
      </c>
    </row>
    <row r="177" spans="1:46">
      <c r="A177" t="s">
        <v>2216</v>
      </c>
      <c r="B177" t="s">
        <v>142</v>
      </c>
      <c r="C177" t="s">
        <v>2135</v>
      </c>
      <c r="D177" t="s">
        <v>246</v>
      </c>
      <c r="E177" t="s">
        <v>397</v>
      </c>
      <c r="F177" t="s">
        <v>2177</v>
      </c>
      <c r="P177" t="s">
        <v>4215</v>
      </c>
      <c r="Q177" t="s">
        <v>4381</v>
      </c>
      <c r="R177" t="s">
        <v>4230</v>
      </c>
      <c r="T177" t="s">
        <v>68</v>
      </c>
      <c r="U177" s="613">
        <v>0</v>
      </c>
      <c r="V177">
        <v>120</v>
      </c>
      <c r="W177">
        <v>100</v>
      </c>
      <c r="X177">
        <v>240</v>
      </c>
      <c r="Y177">
        <v>240</v>
      </c>
      <c r="Z177">
        <v>240</v>
      </c>
      <c r="AA177">
        <v>240</v>
      </c>
      <c r="AB177">
        <v>240</v>
      </c>
      <c r="AC177">
        <v>170</v>
      </c>
      <c r="AE177">
        <v>283</v>
      </c>
      <c r="AF177">
        <v>283</v>
      </c>
      <c r="AG177">
        <v>283</v>
      </c>
      <c r="AH177">
        <v>283</v>
      </c>
      <c r="AI177">
        <v>283</v>
      </c>
      <c r="AJ177">
        <v>70</v>
      </c>
      <c r="AL177">
        <v>196</v>
      </c>
      <c r="AM177">
        <v>196</v>
      </c>
      <c r="AN177">
        <v>196</v>
      </c>
      <c r="AO177">
        <v>196</v>
      </c>
      <c r="AP177">
        <v>196</v>
      </c>
      <c r="AR177">
        <v>228</v>
      </c>
      <c r="AS177">
        <v>207</v>
      </c>
      <c r="AT177" t="s">
        <v>70</v>
      </c>
    </row>
    <row r="178" spans="1:46">
      <c r="A178" t="s">
        <v>2216</v>
      </c>
      <c r="B178" t="s">
        <v>142</v>
      </c>
      <c r="C178" t="s">
        <v>2135</v>
      </c>
      <c r="D178" t="s">
        <v>246</v>
      </c>
      <c r="E178" t="s">
        <v>397</v>
      </c>
      <c r="F178" t="s">
        <v>2177</v>
      </c>
      <c r="P178" t="s">
        <v>4218</v>
      </c>
      <c r="Q178" t="s">
        <v>4382</v>
      </c>
      <c r="R178" t="s">
        <v>4230</v>
      </c>
      <c r="T178" t="s">
        <v>68</v>
      </c>
      <c r="U178" s="613">
        <v>0</v>
      </c>
      <c r="V178">
        <v>92</v>
      </c>
      <c r="W178">
        <v>86</v>
      </c>
      <c r="X178">
        <v>92</v>
      </c>
      <c r="Y178">
        <v>92</v>
      </c>
      <c r="Z178">
        <v>92</v>
      </c>
      <c r="AA178">
        <v>92</v>
      </c>
      <c r="AB178">
        <v>92</v>
      </c>
      <c r="AC178">
        <v>132</v>
      </c>
      <c r="AE178">
        <v>132</v>
      </c>
      <c r="AF178">
        <v>132</v>
      </c>
      <c r="AG178">
        <v>132</v>
      </c>
      <c r="AH178">
        <v>132</v>
      </c>
      <c r="AI178">
        <v>132</v>
      </c>
      <c r="AJ178">
        <v>52</v>
      </c>
      <c r="AL178">
        <v>52</v>
      </c>
      <c r="AM178">
        <v>52</v>
      </c>
      <c r="AN178">
        <v>52</v>
      </c>
      <c r="AO178">
        <v>52</v>
      </c>
      <c r="AP178">
        <v>52</v>
      </c>
      <c r="AR178">
        <v>38</v>
      </c>
      <c r="AS178">
        <v>16</v>
      </c>
      <c r="AT178" t="s">
        <v>70</v>
      </c>
    </row>
    <row r="179" spans="1:46">
      <c r="A179" t="s">
        <v>2216</v>
      </c>
      <c r="B179" t="s">
        <v>142</v>
      </c>
      <c r="C179" t="s">
        <v>2135</v>
      </c>
      <c r="D179" t="s">
        <v>246</v>
      </c>
      <c r="E179" t="s">
        <v>397</v>
      </c>
      <c r="F179" t="s">
        <v>2177</v>
      </c>
      <c r="P179" t="s">
        <v>4247</v>
      </c>
      <c r="Q179" t="s">
        <v>4383</v>
      </c>
      <c r="R179" t="s">
        <v>4231</v>
      </c>
      <c r="T179" t="s">
        <v>68</v>
      </c>
      <c r="U179" s="613">
        <v>0</v>
      </c>
      <c r="V179">
        <v>13589</v>
      </c>
      <c r="W179">
        <v>12700</v>
      </c>
      <c r="X179">
        <v>28740</v>
      </c>
      <c r="Y179">
        <v>28740</v>
      </c>
      <c r="Z179">
        <v>28740</v>
      </c>
      <c r="AA179">
        <v>28740</v>
      </c>
      <c r="AB179">
        <v>28740</v>
      </c>
      <c r="AC179">
        <v>14501</v>
      </c>
      <c r="AE179">
        <v>31410</v>
      </c>
      <c r="AF179">
        <v>31410</v>
      </c>
      <c r="AG179">
        <v>31410</v>
      </c>
      <c r="AH179">
        <v>31410</v>
      </c>
      <c r="AI179">
        <v>31410</v>
      </c>
      <c r="AJ179">
        <v>13127</v>
      </c>
      <c r="AL179">
        <v>26070</v>
      </c>
      <c r="AM179">
        <v>26070</v>
      </c>
      <c r="AN179">
        <v>26070</v>
      </c>
      <c r="AO179">
        <v>26070</v>
      </c>
      <c r="AP179">
        <v>26070</v>
      </c>
      <c r="AR179">
        <v>27842</v>
      </c>
      <c r="AS179">
        <v>26771</v>
      </c>
      <c r="AT179" t="s">
        <v>70</v>
      </c>
    </row>
    <row r="180" spans="1:46">
      <c r="A180" t="s">
        <v>2216</v>
      </c>
      <c r="B180" t="s">
        <v>142</v>
      </c>
      <c r="C180" t="s">
        <v>2135</v>
      </c>
      <c r="D180" t="s">
        <v>246</v>
      </c>
      <c r="E180" t="s">
        <v>397</v>
      </c>
      <c r="F180" t="s">
        <v>2177</v>
      </c>
      <c r="P180" t="s">
        <v>4249</v>
      </c>
      <c r="Q180" t="s">
        <v>4384</v>
      </c>
      <c r="R180" t="s">
        <v>4304</v>
      </c>
      <c r="T180" t="s">
        <v>68</v>
      </c>
      <c r="U180" s="613">
        <v>0</v>
      </c>
      <c r="V180">
        <v>250</v>
      </c>
      <c r="X180">
        <v>250</v>
      </c>
      <c r="Y180">
        <v>250</v>
      </c>
      <c r="Z180">
        <v>250</v>
      </c>
      <c r="AA180">
        <v>250</v>
      </c>
      <c r="AB180">
        <v>250</v>
      </c>
      <c r="AC180">
        <v>311</v>
      </c>
      <c r="AE180">
        <v>311</v>
      </c>
      <c r="AF180">
        <v>311</v>
      </c>
      <c r="AG180">
        <v>311</v>
      </c>
      <c r="AH180">
        <v>311</v>
      </c>
      <c r="AI180">
        <v>311</v>
      </c>
      <c r="AJ180">
        <v>190</v>
      </c>
      <c r="AL180">
        <v>190</v>
      </c>
      <c r="AM180">
        <v>190</v>
      </c>
      <c r="AN180">
        <v>190</v>
      </c>
      <c r="AO180">
        <v>190</v>
      </c>
      <c r="AP180">
        <v>190</v>
      </c>
      <c r="AR180">
        <v>46</v>
      </c>
      <c r="AS180">
        <v>33</v>
      </c>
      <c r="AT180" t="s">
        <v>70</v>
      </c>
    </row>
    <row r="181" spans="1:46">
      <c r="A181" t="s">
        <v>2216</v>
      </c>
      <c r="B181" t="s">
        <v>142</v>
      </c>
      <c r="C181" t="s">
        <v>2135</v>
      </c>
      <c r="D181" t="s">
        <v>246</v>
      </c>
      <c r="E181" t="s">
        <v>397</v>
      </c>
      <c r="F181" t="s">
        <v>2177</v>
      </c>
      <c r="P181" t="s">
        <v>4251</v>
      </c>
      <c r="Q181" t="s">
        <v>4385</v>
      </c>
      <c r="R181" t="s">
        <v>4235</v>
      </c>
      <c r="T181" t="s">
        <v>99</v>
      </c>
      <c r="U181">
        <v>2</v>
      </c>
      <c r="V181">
        <v>2.44</v>
      </c>
      <c r="X181">
        <v>2.44</v>
      </c>
      <c r="Y181">
        <v>2.44</v>
      </c>
      <c r="Z181">
        <v>2.44</v>
      </c>
      <c r="AA181">
        <v>2.44</v>
      </c>
      <c r="AB181">
        <v>2.44</v>
      </c>
      <c r="AC181">
        <v>3.42</v>
      </c>
      <c r="AE181">
        <v>3.42</v>
      </c>
      <c r="AF181">
        <v>3.42</v>
      </c>
      <c r="AG181">
        <v>3.42</v>
      </c>
      <c r="AH181">
        <v>3.42</v>
      </c>
      <c r="AI181">
        <v>3.42</v>
      </c>
      <c r="AJ181">
        <v>1.46</v>
      </c>
      <c r="AL181">
        <v>1.46</v>
      </c>
      <c r="AM181">
        <v>1.46</v>
      </c>
      <c r="AN181">
        <v>1.46</v>
      </c>
      <c r="AO181">
        <v>1.46</v>
      </c>
      <c r="AP181">
        <v>1.46</v>
      </c>
      <c r="AR181">
        <v>0.87</v>
      </c>
      <c r="AS181">
        <v>1.41</v>
      </c>
      <c r="AT181" t="s">
        <v>70</v>
      </c>
    </row>
    <row r="182" spans="1:46">
      <c r="A182" t="s">
        <v>2216</v>
      </c>
      <c r="B182" t="s">
        <v>142</v>
      </c>
      <c r="C182" t="s">
        <v>2135</v>
      </c>
      <c r="D182" t="s">
        <v>246</v>
      </c>
      <c r="E182" t="s">
        <v>397</v>
      </c>
      <c r="F182" t="s">
        <v>2177</v>
      </c>
      <c r="P182" t="s">
        <v>4253</v>
      </c>
      <c r="Q182" t="s">
        <v>4386</v>
      </c>
      <c r="R182" t="s">
        <v>4233</v>
      </c>
      <c r="T182" t="s">
        <v>99</v>
      </c>
      <c r="U182">
        <v>2</v>
      </c>
      <c r="V182">
        <v>0.1</v>
      </c>
      <c r="X182">
        <v>0.1</v>
      </c>
      <c r="Y182">
        <v>0.1</v>
      </c>
      <c r="Z182">
        <v>0.1</v>
      </c>
      <c r="AA182">
        <v>0.1</v>
      </c>
      <c r="AB182">
        <v>0.1</v>
      </c>
      <c r="AC182">
        <v>0.19</v>
      </c>
      <c r="AE182">
        <v>0.19</v>
      </c>
      <c r="AF182">
        <v>0.19</v>
      </c>
      <c r="AG182">
        <v>0.19</v>
      </c>
      <c r="AH182">
        <v>0.19</v>
      </c>
      <c r="AI182">
        <v>0.19</v>
      </c>
      <c r="AJ182">
        <v>0.01</v>
      </c>
      <c r="AL182">
        <v>0.01</v>
      </c>
      <c r="AM182">
        <v>0.01</v>
      </c>
      <c r="AN182">
        <v>0.01</v>
      </c>
      <c r="AO182">
        <v>0.01</v>
      </c>
      <c r="AP182">
        <v>0.01</v>
      </c>
      <c r="AR182">
        <v>0.1</v>
      </c>
      <c r="AS182">
        <v>0.03</v>
      </c>
      <c r="AT182" t="s">
        <v>70</v>
      </c>
    </row>
    <row r="183" spans="1:46">
      <c r="A183" t="s">
        <v>2216</v>
      </c>
      <c r="B183" t="s">
        <v>142</v>
      </c>
      <c r="C183" t="s">
        <v>2135</v>
      </c>
      <c r="D183" t="s">
        <v>246</v>
      </c>
      <c r="E183" t="s">
        <v>397</v>
      </c>
      <c r="F183" t="s">
        <v>2177</v>
      </c>
      <c r="P183" t="s">
        <v>4255</v>
      </c>
      <c r="Q183" t="s">
        <v>4378</v>
      </c>
      <c r="R183" t="s">
        <v>4307</v>
      </c>
      <c r="T183" t="s">
        <v>68</v>
      </c>
      <c r="U183" s="613">
        <v>0</v>
      </c>
      <c r="V183">
        <v>27493</v>
      </c>
      <c r="X183">
        <v>27493</v>
      </c>
      <c r="Y183">
        <v>27493</v>
      </c>
      <c r="Z183">
        <v>27493</v>
      </c>
      <c r="AA183">
        <v>27493</v>
      </c>
      <c r="AB183">
        <v>27493</v>
      </c>
      <c r="AC183">
        <v>29627</v>
      </c>
      <c r="AE183">
        <v>29627</v>
      </c>
      <c r="AF183">
        <v>29627</v>
      </c>
      <c r="AG183">
        <v>29627</v>
      </c>
      <c r="AH183">
        <v>29627</v>
      </c>
      <c r="AI183">
        <v>29627</v>
      </c>
      <c r="AJ183">
        <v>25358</v>
      </c>
      <c r="AL183">
        <v>25358</v>
      </c>
      <c r="AM183">
        <v>25358</v>
      </c>
      <c r="AN183">
        <v>25358</v>
      </c>
      <c r="AO183">
        <v>25358</v>
      </c>
      <c r="AP183">
        <v>25358</v>
      </c>
      <c r="AR183">
        <v>45547</v>
      </c>
      <c r="AS183">
        <v>43132</v>
      </c>
      <c r="AT183" t="s">
        <v>66</v>
      </c>
    </row>
    <row r="184" spans="1:46">
      <c r="A184" t="s">
        <v>2422</v>
      </c>
      <c r="B184" t="s">
        <v>142</v>
      </c>
      <c r="C184" t="s">
        <v>2407</v>
      </c>
      <c r="D184" t="s">
        <v>60</v>
      </c>
      <c r="E184" t="s">
        <v>1733</v>
      </c>
      <c r="F184" t="s">
        <v>2424</v>
      </c>
      <c r="G184" t="s">
        <v>76</v>
      </c>
      <c r="H184" t="s">
        <v>115</v>
      </c>
      <c r="I184" t="s">
        <v>358</v>
      </c>
      <c r="J184" t="s">
        <v>231</v>
      </c>
      <c r="O184" t="s">
        <v>231</v>
      </c>
      <c r="P184" t="s">
        <v>4206</v>
      </c>
      <c r="Q184" t="s">
        <v>2424</v>
      </c>
      <c r="T184" t="s">
        <v>229</v>
      </c>
      <c r="U184" t="s">
        <v>71</v>
      </c>
      <c r="AR184" t="s">
        <v>231</v>
      </c>
      <c r="AS184" t="s">
        <v>231</v>
      </c>
    </row>
    <row r="185" spans="1:46">
      <c r="A185" t="s">
        <v>2422</v>
      </c>
      <c r="B185" t="s">
        <v>142</v>
      </c>
      <c r="C185" t="s">
        <v>2407</v>
      </c>
      <c r="D185" t="s">
        <v>60</v>
      </c>
      <c r="E185" t="s">
        <v>1733</v>
      </c>
      <c r="F185" t="s">
        <v>2424</v>
      </c>
      <c r="P185" t="s">
        <v>4207</v>
      </c>
      <c r="Q185" t="s">
        <v>4278</v>
      </c>
      <c r="R185" t="s">
        <v>4222</v>
      </c>
      <c r="T185" t="s">
        <v>99</v>
      </c>
      <c r="U185">
        <v>3</v>
      </c>
      <c r="X185">
        <v>0.04</v>
      </c>
      <c r="Y185">
        <v>0.04</v>
      </c>
      <c r="Z185">
        <v>0.04</v>
      </c>
      <c r="AA185">
        <v>0.04</v>
      </c>
      <c r="AB185">
        <v>0.04</v>
      </c>
      <c r="AE185">
        <v>7.0000000000000007E-2</v>
      </c>
      <c r="AF185">
        <v>7.0000000000000007E-2</v>
      </c>
      <c r="AG185">
        <v>7.0000000000000007E-2</v>
      </c>
      <c r="AH185">
        <v>7.0000000000000007E-2</v>
      </c>
      <c r="AI185">
        <v>7.0000000000000007E-2</v>
      </c>
      <c r="AR185">
        <v>5.7000000000000002E-2</v>
      </c>
      <c r="AS185">
        <v>1.4E-2</v>
      </c>
    </row>
    <row r="186" spans="1:46">
      <c r="A186" t="s">
        <v>2422</v>
      </c>
      <c r="B186" t="s">
        <v>142</v>
      </c>
      <c r="C186" t="s">
        <v>2407</v>
      </c>
      <c r="D186" t="s">
        <v>60</v>
      </c>
      <c r="E186" t="s">
        <v>1733</v>
      </c>
      <c r="F186" t="s">
        <v>2424</v>
      </c>
      <c r="P186" t="s">
        <v>4210</v>
      </c>
      <c r="Q186" t="s">
        <v>4387</v>
      </c>
      <c r="R186" t="s">
        <v>4224</v>
      </c>
      <c r="T186" t="s">
        <v>99</v>
      </c>
      <c r="U186">
        <v>2</v>
      </c>
      <c r="X186">
        <v>0</v>
      </c>
      <c r="Y186">
        <v>0</v>
      </c>
      <c r="Z186">
        <v>0</v>
      </c>
      <c r="AA186">
        <v>0</v>
      </c>
      <c r="AB186">
        <v>0</v>
      </c>
      <c r="AE186">
        <v>0.24</v>
      </c>
      <c r="AF186">
        <v>0.24</v>
      </c>
      <c r="AG186">
        <v>0.24</v>
      </c>
      <c r="AH186">
        <v>0.24</v>
      </c>
      <c r="AI186">
        <v>0.24</v>
      </c>
      <c r="AR186">
        <v>0</v>
      </c>
      <c r="AS186">
        <v>0</v>
      </c>
    </row>
    <row r="187" spans="1:46">
      <c r="A187" t="s">
        <v>2422</v>
      </c>
      <c r="B187" t="s">
        <v>142</v>
      </c>
      <c r="C187" t="s">
        <v>2407</v>
      </c>
      <c r="D187" t="s">
        <v>60</v>
      </c>
      <c r="E187" t="s">
        <v>1733</v>
      </c>
      <c r="F187" t="s">
        <v>2424</v>
      </c>
      <c r="P187" t="s">
        <v>4215</v>
      </c>
      <c r="Q187" t="s">
        <v>4388</v>
      </c>
      <c r="R187" t="s">
        <v>4225</v>
      </c>
      <c r="T187" t="s">
        <v>68</v>
      </c>
      <c r="U187" s="613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E187">
        <v>4</v>
      </c>
      <c r="AF187">
        <v>4</v>
      </c>
      <c r="AG187">
        <v>4</v>
      </c>
      <c r="AH187">
        <v>4</v>
      </c>
      <c r="AI187">
        <v>4</v>
      </c>
      <c r="AR187">
        <v>0</v>
      </c>
      <c r="AS187">
        <v>0</v>
      </c>
    </row>
    <row r="188" spans="1:46">
      <c r="A188" t="s">
        <v>2422</v>
      </c>
      <c r="B188" t="s">
        <v>142</v>
      </c>
      <c r="C188" t="s">
        <v>2407</v>
      </c>
      <c r="D188" t="s">
        <v>60</v>
      </c>
      <c r="E188" t="s">
        <v>1733</v>
      </c>
      <c r="F188" t="s">
        <v>2424</v>
      </c>
      <c r="P188" t="s">
        <v>4218</v>
      </c>
      <c r="Q188" t="s">
        <v>4389</v>
      </c>
      <c r="R188" t="s">
        <v>4257</v>
      </c>
      <c r="T188" t="s">
        <v>68</v>
      </c>
      <c r="U188" s="613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E188">
        <v>1</v>
      </c>
      <c r="AF188">
        <v>1</v>
      </c>
      <c r="AG188">
        <v>1</v>
      </c>
      <c r="AH188">
        <v>1</v>
      </c>
      <c r="AI188">
        <v>1</v>
      </c>
      <c r="AR188">
        <v>0</v>
      </c>
      <c r="AS188">
        <v>0</v>
      </c>
    </row>
    <row r="189" spans="1:46">
      <c r="A189" t="s">
        <v>2422</v>
      </c>
      <c r="B189" t="s">
        <v>142</v>
      </c>
      <c r="C189" t="s">
        <v>2407</v>
      </c>
      <c r="D189" t="s">
        <v>60</v>
      </c>
      <c r="E189" t="s">
        <v>1733</v>
      </c>
      <c r="F189" t="s">
        <v>2424</v>
      </c>
      <c r="P189" t="s">
        <v>4247</v>
      </c>
      <c r="Q189" t="s">
        <v>4390</v>
      </c>
      <c r="R189" t="s">
        <v>4391</v>
      </c>
      <c r="T189" t="s">
        <v>68</v>
      </c>
      <c r="U189" s="613">
        <v>0</v>
      </c>
      <c r="X189">
        <v>6771</v>
      </c>
      <c r="Y189">
        <v>6771</v>
      </c>
      <c r="Z189">
        <v>6771</v>
      </c>
      <c r="AA189">
        <v>6771</v>
      </c>
      <c r="AB189">
        <v>6771</v>
      </c>
      <c r="AE189">
        <v>8380</v>
      </c>
      <c r="AF189">
        <v>8380</v>
      </c>
      <c r="AG189">
        <v>8380</v>
      </c>
      <c r="AH189">
        <v>8380</v>
      </c>
      <c r="AI189">
        <v>8380</v>
      </c>
      <c r="AR189">
        <v>4381</v>
      </c>
      <c r="AS189">
        <v>3955</v>
      </c>
    </row>
    <row r="190" spans="1:46">
      <c r="A190" t="s">
        <v>2437</v>
      </c>
      <c r="B190" t="s">
        <v>142</v>
      </c>
      <c r="C190" t="s">
        <v>2407</v>
      </c>
      <c r="D190" t="s">
        <v>60</v>
      </c>
      <c r="E190" t="s">
        <v>1759</v>
      </c>
      <c r="F190" t="s">
        <v>2439</v>
      </c>
      <c r="G190" t="s">
        <v>76</v>
      </c>
      <c r="H190" t="s">
        <v>115</v>
      </c>
      <c r="I190" t="s">
        <v>358</v>
      </c>
      <c r="J190" t="s">
        <v>231</v>
      </c>
      <c r="O190" t="s">
        <v>231</v>
      </c>
      <c r="P190" t="s">
        <v>4206</v>
      </c>
      <c r="Q190" t="s">
        <v>2439</v>
      </c>
      <c r="T190" t="s">
        <v>229</v>
      </c>
      <c r="U190" t="s">
        <v>71</v>
      </c>
      <c r="AR190" t="s">
        <v>231</v>
      </c>
      <c r="AS190" t="s">
        <v>231</v>
      </c>
    </row>
    <row r="191" spans="1:46">
      <c r="A191" t="s">
        <v>2437</v>
      </c>
      <c r="B191" t="s">
        <v>142</v>
      </c>
      <c r="C191" t="s">
        <v>2407</v>
      </c>
      <c r="D191" t="s">
        <v>60</v>
      </c>
      <c r="E191" t="s">
        <v>1759</v>
      </c>
      <c r="F191" t="s">
        <v>2439</v>
      </c>
      <c r="P191" t="s">
        <v>4207</v>
      </c>
      <c r="Q191" t="s">
        <v>4242</v>
      </c>
      <c r="R191" t="s">
        <v>4212</v>
      </c>
      <c r="T191" t="s">
        <v>68</v>
      </c>
      <c r="U191" s="613">
        <v>0</v>
      </c>
      <c r="X191">
        <v>6000</v>
      </c>
      <c r="Y191">
        <v>6000</v>
      </c>
      <c r="Z191">
        <v>6000</v>
      </c>
      <c r="AA191">
        <v>6000</v>
      </c>
      <c r="AB191">
        <v>6000</v>
      </c>
      <c r="AE191">
        <v>7710</v>
      </c>
      <c r="AF191">
        <v>7710</v>
      </c>
      <c r="AG191">
        <v>7710</v>
      </c>
      <c r="AH191">
        <v>7710</v>
      </c>
      <c r="AI191">
        <v>7710</v>
      </c>
      <c r="AR191">
        <v>5917</v>
      </c>
      <c r="AS191">
        <v>5027</v>
      </c>
    </row>
    <row r="192" spans="1:46">
      <c r="A192" t="s">
        <v>2437</v>
      </c>
      <c r="B192" t="s">
        <v>142</v>
      </c>
      <c r="C192" t="s">
        <v>2407</v>
      </c>
      <c r="D192" t="s">
        <v>60</v>
      </c>
      <c r="E192" t="s">
        <v>1759</v>
      </c>
      <c r="F192" t="s">
        <v>2439</v>
      </c>
      <c r="P192" t="s">
        <v>4210</v>
      </c>
      <c r="Q192" t="s">
        <v>4392</v>
      </c>
      <c r="R192" t="s">
        <v>4209</v>
      </c>
      <c r="T192" t="s">
        <v>68</v>
      </c>
      <c r="U192" s="613">
        <v>0</v>
      </c>
      <c r="X192">
        <v>220</v>
      </c>
      <c r="Y192">
        <v>220</v>
      </c>
      <c r="Z192">
        <v>220</v>
      </c>
      <c r="AA192">
        <v>220</v>
      </c>
      <c r="AB192">
        <v>220</v>
      </c>
      <c r="AE192">
        <v>659</v>
      </c>
      <c r="AF192">
        <v>659</v>
      </c>
      <c r="AG192">
        <v>659</v>
      </c>
      <c r="AH192">
        <v>659</v>
      </c>
      <c r="AI192">
        <v>659</v>
      </c>
      <c r="AR192">
        <v>271</v>
      </c>
      <c r="AS192">
        <v>3414</v>
      </c>
    </row>
    <row r="193" spans="1:45">
      <c r="A193" t="s">
        <v>2437</v>
      </c>
      <c r="B193" t="s">
        <v>142</v>
      </c>
      <c r="C193" t="s">
        <v>2407</v>
      </c>
      <c r="D193" t="s">
        <v>60</v>
      </c>
      <c r="E193" t="s">
        <v>1759</v>
      </c>
      <c r="F193" t="s">
        <v>2439</v>
      </c>
      <c r="P193" t="s">
        <v>4215</v>
      </c>
      <c r="Q193" t="s">
        <v>4393</v>
      </c>
      <c r="R193" t="s">
        <v>4238</v>
      </c>
      <c r="T193" t="s">
        <v>68</v>
      </c>
      <c r="U193" s="613">
        <v>0</v>
      </c>
      <c r="X193">
        <v>15</v>
      </c>
      <c r="Y193">
        <v>15</v>
      </c>
      <c r="Z193">
        <v>15</v>
      </c>
      <c r="AA193">
        <v>15</v>
      </c>
      <c r="AB193">
        <v>15</v>
      </c>
      <c r="AE193">
        <v>67</v>
      </c>
      <c r="AF193">
        <v>67</v>
      </c>
      <c r="AG193">
        <v>67</v>
      </c>
      <c r="AH193">
        <v>67</v>
      </c>
      <c r="AI193">
        <v>67</v>
      </c>
      <c r="AR193">
        <v>9</v>
      </c>
      <c r="AS193">
        <v>11</v>
      </c>
    </row>
    <row r="194" spans="1:45">
      <c r="A194" t="s">
        <v>2437</v>
      </c>
      <c r="B194" t="s">
        <v>142</v>
      </c>
      <c r="C194" t="s">
        <v>2407</v>
      </c>
      <c r="D194" t="s">
        <v>60</v>
      </c>
      <c r="E194" t="s">
        <v>1759</v>
      </c>
      <c r="F194" t="s">
        <v>2439</v>
      </c>
      <c r="P194" t="s">
        <v>4218</v>
      </c>
      <c r="Q194" t="s">
        <v>4394</v>
      </c>
      <c r="R194" t="s">
        <v>4217</v>
      </c>
      <c r="T194" t="s">
        <v>68</v>
      </c>
      <c r="U194">
        <v>3</v>
      </c>
      <c r="X194">
        <v>1.18</v>
      </c>
      <c r="Y194">
        <v>1.18</v>
      </c>
      <c r="Z194">
        <v>1.18</v>
      </c>
      <c r="AA194">
        <v>1.18</v>
      </c>
      <c r="AB194">
        <v>1.18</v>
      </c>
      <c r="AE194">
        <v>1.57</v>
      </c>
      <c r="AF194">
        <v>1.57</v>
      </c>
      <c r="AG194">
        <v>1.57</v>
      </c>
      <c r="AH194">
        <v>1.57</v>
      </c>
      <c r="AI194">
        <v>1.57</v>
      </c>
      <c r="AR194">
        <v>1.1990000000000001</v>
      </c>
      <c r="AS194">
        <v>1.0329999999999999</v>
      </c>
    </row>
    <row r="195" spans="1:45">
      <c r="A195" t="s">
        <v>2437</v>
      </c>
      <c r="B195" t="s">
        <v>142</v>
      </c>
      <c r="C195" t="s">
        <v>2407</v>
      </c>
      <c r="D195" t="s">
        <v>60</v>
      </c>
      <c r="E195" t="s">
        <v>1759</v>
      </c>
      <c r="F195" t="s">
        <v>2439</v>
      </c>
      <c r="P195" t="s">
        <v>4247</v>
      </c>
      <c r="Q195" t="s">
        <v>4395</v>
      </c>
      <c r="R195" t="s">
        <v>4220</v>
      </c>
      <c r="T195" t="s">
        <v>99</v>
      </c>
      <c r="U195">
        <v>3</v>
      </c>
      <c r="X195">
        <v>0.2</v>
      </c>
      <c r="Y195">
        <v>0.2</v>
      </c>
      <c r="Z195">
        <v>0.2</v>
      </c>
      <c r="AA195">
        <v>0.2</v>
      </c>
      <c r="AB195">
        <v>0.2</v>
      </c>
      <c r="AE195">
        <v>0.34</v>
      </c>
      <c r="AF195">
        <v>0.34</v>
      </c>
      <c r="AG195">
        <v>0.34</v>
      </c>
      <c r="AH195">
        <v>0.34</v>
      </c>
      <c r="AI195">
        <v>0.34</v>
      </c>
      <c r="AR195">
        <v>0.186</v>
      </c>
      <c r="AS195">
        <v>0.14199999999999999</v>
      </c>
    </row>
    <row r="196" spans="1:45">
      <c r="A196" t="s">
        <v>2437</v>
      </c>
      <c r="B196" t="s">
        <v>142</v>
      </c>
      <c r="C196" t="s">
        <v>2407</v>
      </c>
      <c r="D196" t="s">
        <v>60</v>
      </c>
      <c r="E196" t="s">
        <v>1759</v>
      </c>
      <c r="F196" t="s">
        <v>2439</v>
      </c>
      <c r="P196" t="s">
        <v>4249</v>
      </c>
      <c r="Q196" t="s">
        <v>4390</v>
      </c>
      <c r="R196" t="s">
        <v>4396</v>
      </c>
      <c r="T196" t="s">
        <v>68</v>
      </c>
      <c r="U196" s="613">
        <v>0</v>
      </c>
      <c r="X196">
        <v>1825</v>
      </c>
      <c r="Y196">
        <v>1825</v>
      </c>
      <c r="Z196">
        <v>1825</v>
      </c>
      <c r="AA196">
        <v>1825</v>
      </c>
      <c r="AB196">
        <v>1825</v>
      </c>
      <c r="AE196">
        <v>2261</v>
      </c>
      <c r="AF196">
        <v>2261</v>
      </c>
      <c r="AG196">
        <v>2261</v>
      </c>
      <c r="AH196">
        <v>2261</v>
      </c>
      <c r="AI196">
        <v>2261</v>
      </c>
      <c r="AR196">
        <v>1378</v>
      </c>
      <c r="AS196">
        <v>1339</v>
      </c>
    </row>
    <row r="197" spans="1:45">
      <c r="A197" t="s">
        <v>2485</v>
      </c>
      <c r="B197" t="s">
        <v>142</v>
      </c>
      <c r="C197" t="s">
        <v>2407</v>
      </c>
      <c r="D197" t="s">
        <v>246</v>
      </c>
      <c r="E197" t="s">
        <v>2486</v>
      </c>
      <c r="F197" t="s">
        <v>2488</v>
      </c>
      <c r="G197" t="s">
        <v>76</v>
      </c>
      <c r="H197" t="s">
        <v>304</v>
      </c>
      <c r="I197" t="s">
        <v>358</v>
      </c>
      <c r="J197" t="s">
        <v>231</v>
      </c>
      <c r="O197" t="s">
        <v>231</v>
      </c>
      <c r="P197" t="s">
        <v>4206</v>
      </c>
      <c r="Q197" t="s">
        <v>2488</v>
      </c>
      <c r="T197" t="s">
        <v>229</v>
      </c>
      <c r="U197" t="s">
        <v>71</v>
      </c>
      <c r="AR197" t="s">
        <v>231</v>
      </c>
      <c r="AS197" t="s">
        <v>231</v>
      </c>
    </row>
    <row r="198" spans="1:45">
      <c r="A198" t="s">
        <v>2485</v>
      </c>
      <c r="B198" t="s">
        <v>142</v>
      </c>
      <c r="C198" t="s">
        <v>2407</v>
      </c>
      <c r="D198" t="s">
        <v>246</v>
      </c>
      <c r="E198" t="s">
        <v>2486</v>
      </c>
      <c r="F198" t="s">
        <v>2488</v>
      </c>
      <c r="P198" t="s">
        <v>4207</v>
      </c>
      <c r="Q198" t="s">
        <v>4227</v>
      </c>
      <c r="R198" t="s">
        <v>4228</v>
      </c>
      <c r="T198" t="s">
        <v>68</v>
      </c>
      <c r="U198" s="613">
        <v>0</v>
      </c>
      <c r="X198">
        <v>255</v>
      </c>
      <c r="Y198">
        <v>255</v>
      </c>
      <c r="Z198">
        <v>255</v>
      </c>
      <c r="AA198">
        <v>255</v>
      </c>
      <c r="AB198">
        <v>255</v>
      </c>
      <c r="AE198">
        <v>369</v>
      </c>
      <c r="AF198">
        <v>369</v>
      </c>
      <c r="AG198">
        <v>369</v>
      </c>
      <c r="AH198">
        <v>369</v>
      </c>
      <c r="AI198">
        <v>369</v>
      </c>
      <c r="AR198">
        <v>294</v>
      </c>
      <c r="AS198">
        <v>261</v>
      </c>
    </row>
    <row r="199" spans="1:45">
      <c r="A199" t="s">
        <v>2485</v>
      </c>
      <c r="B199" t="s">
        <v>142</v>
      </c>
      <c r="C199" t="s">
        <v>2407</v>
      </c>
      <c r="D199" t="s">
        <v>246</v>
      </c>
      <c r="E199" t="s">
        <v>2486</v>
      </c>
      <c r="F199" t="s">
        <v>2488</v>
      </c>
      <c r="P199" t="s">
        <v>4210</v>
      </c>
      <c r="Q199" t="s">
        <v>4397</v>
      </c>
      <c r="R199" t="s">
        <v>4226</v>
      </c>
      <c r="T199" t="s">
        <v>68</v>
      </c>
      <c r="U199" s="613">
        <v>0</v>
      </c>
      <c r="X199">
        <v>203</v>
      </c>
      <c r="Y199">
        <v>203</v>
      </c>
      <c r="Z199">
        <v>203</v>
      </c>
      <c r="AA199">
        <v>203</v>
      </c>
      <c r="AB199">
        <v>203</v>
      </c>
      <c r="AE199">
        <v>251</v>
      </c>
      <c r="AF199">
        <v>251</v>
      </c>
      <c r="AG199">
        <v>251</v>
      </c>
      <c r="AH199">
        <v>251</v>
      </c>
      <c r="AI199">
        <v>251</v>
      </c>
      <c r="AR199">
        <v>133</v>
      </c>
      <c r="AS199">
        <v>140</v>
      </c>
    </row>
    <row r="200" spans="1:45">
      <c r="A200" t="s">
        <v>2485</v>
      </c>
      <c r="B200" t="s">
        <v>142</v>
      </c>
      <c r="C200" t="s">
        <v>2407</v>
      </c>
      <c r="D200" t="s">
        <v>246</v>
      </c>
      <c r="E200" t="s">
        <v>2486</v>
      </c>
      <c r="F200" t="s">
        <v>2488</v>
      </c>
      <c r="P200" t="s">
        <v>4215</v>
      </c>
      <c r="Q200" t="s">
        <v>4301</v>
      </c>
      <c r="R200" t="s">
        <v>4230</v>
      </c>
      <c r="T200" t="s">
        <v>68</v>
      </c>
      <c r="U200" s="613">
        <v>0</v>
      </c>
      <c r="X200">
        <v>302</v>
      </c>
      <c r="Y200">
        <v>302</v>
      </c>
      <c r="Z200">
        <v>302</v>
      </c>
      <c r="AA200">
        <v>302</v>
      </c>
      <c r="AB200">
        <v>302</v>
      </c>
      <c r="AE200">
        <v>379</v>
      </c>
      <c r="AF200">
        <v>379</v>
      </c>
      <c r="AG200">
        <v>379</v>
      </c>
      <c r="AH200">
        <v>379</v>
      </c>
      <c r="AI200">
        <v>379</v>
      </c>
      <c r="AR200">
        <v>292</v>
      </c>
      <c r="AS200">
        <v>346</v>
      </c>
    </row>
    <row r="201" spans="1:45">
      <c r="A201" t="s">
        <v>2485</v>
      </c>
      <c r="B201" t="s">
        <v>142</v>
      </c>
      <c r="C201" t="s">
        <v>2407</v>
      </c>
      <c r="D201" t="s">
        <v>246</v>
      </c>
      <c r="E201" t="s">
        <v>2486</v>
      </c>
      <c r="F201" t="s">
        <v>2488</v>
      </c>
      <c r="P201" t="s">
        <v>4218</v>
      </c>
      <c r="Q201" t="s">
        <v>4398</v>
      </c>
      <c r="R201" t="s">
        <v>4230</v>
      </c>
      <c r="T201" t="s">
        <v>68</v>
      </c>
      <c r="U201" s="613">
        <v>0</v>
      </c>
      <c r="X201">
        <v>72</v>
      </c>
      <c r="Y201">
        <v>72</v>
      </c>
      <c r="Z201">
        <v>72</v>
      </c>
      <c r="AA201">
        <v>72</v>
      </c>
      <c r="AB201">
        <v>72</v>
      </c>
      <c r="AE201">
        <v>110</v>
      </c>
      <c r="AF201">
        <v>110</v>
      </c>
      <c r="AG201">
        <v>110</v>
      </c>
      <c r="AH201">
        <v>110</v>
      </c>
      <c r="AI201">
        <v>110</v>
      </c>
      <c r="AR201">
        <v>113</v>
      </c>
      <c r="AS201">
        <v>50</v>
      </c>
    </row>
    <row r="202" spans="1:45">
      <c r="A202" t="s">
        <v>2485</v>
      </c>
      <c r="B202" t="s">
        <v>142</v>
      </c>
      <c r="C202" t="s">
        <v>2407</v>
      </c>
      <c r="D202" t="s">
        <v>246</v>
      </c>
      <c r="E202" t="s">
        <v>2486</v>
      </c>
      <c r="F202" t="s">
        <v>2488</v>
      </c>
      <c r="P202" t="s">
        <v>4247</v>
      </c>
      <c r="Q202" t="s">
        <v>4231</v>
      </c>
      <c r="R202" t="s">
        <v>4231</v>
      </c>
      <c r="T202" t="s">
        <v>68</v>
      </c>
      <c r="U202" s="613">
        <v>0</v>
      </c>
      <c r="X202">
        <v>20695</v>
      </c>
      <c r="Y202">
        <v>20695</v>
      </c>
      <c r="Z202">
        <v>20695</v>
      </c>
      <c r="AA202">
        <v>20695</v>
      </c>
      <c r="AB202">
        <v>20695</v>
      </c>
      <c r="AE202">
        <v>22936</v>
      </c>
      <c r="AF202">
        <v>22936</v>
      </c>
      <c r="AG202">
        <v>22936</v>
      </c>
      <c r="AH202">
        <v>22936</v>
      </c>
      <c r="AI202">
        <v>22936</v>
      </c>
      <c r="AR202">
        <v>18337</v>
      </c>
      <c r="AS202">
        <v>19423</v>
      </c>
    </row>
    <row r="203" spans="1:45">
      <c r="A203" t="s">
        <v>2485</v>
      </c>
      <c r="B203" t="s">
        <v>142</v>
      </c>
      <c r="C203" t="s">
        <v>2407</v>
      </c>
      <c r="D203" t="s">
        <v>246</v>
      </c>
      <c r="E203" t="s">
        <v>2486</v>
      </c>
      <c r="F203" t="s">
        <v>2488</v>
      </c>
      <c r="P203" t="s">
        <v>4249</v>
      </c>
      <c r="Q203" t="s">
        <v>4390</v>
      </c>
      <c r="R203" t="s">
        <v>4304</v>
      </c>
      <c r="T203" t="s">
        <v>68</v>
      </c>
      <c r="U203" s="613">
        <v>0</v>
      </c>
      <c r="X203">
        <v>5869</v>
      </c>
      <c r="Y203">
        <v>5869</v>
      </c>
      <c r="Z203">
        <v>5869</v>
      </c>
      <c r="AA203">
        <v>5869</v>
      </c>
      <c r="AB203">
        <v>5869</v>
      </c>
      <c r="AE203">
        <v>7282</v>
      </c>
      <c r="AF203">
        <v>7282</v>
      </c>
      <c r="AG203">
        <v>7282</v>
      </c>
      <c r="AH203">
        <v>7282</v>
      </c>
      <c r="AI203">
        <v>7282</v>
      </c>
      <c r="AR203">
        <v>3591</v>
      </c>
      <c r="AS203">
        <v>3364</v>
      </c>
    </row>
    <row r="204" spans="1:45">
      <c r="A204" t="s">
        <v>2493</v>
      </c>
      <c r="B204" t="s">
        <v>142</v>
      </c>
      <c r="C204" t="s">
        <v>2407</v>
      </c>
      <c r="D204" t="s">
        <v>246</v>
      </c>
      <c r="E204" t="s">
        <v>1832</v>
      </c>
      <c r="F204" t="s">
        <v>2495</v>
      </c>
      <c r="G204" t="s">
        <v>76</v>
      </c>
      <c r="H204" t="s">
        <v>304</v>
      </c>
      <c r="I204" t="s">
        <v>358</v>
      </c>
      <c r="J204" t="s">
        <v>231</v>
      </c>
      <c r="O204" t="s">
        <v>231</v>
      </c>
      <c r="P204" t="s">
        <v>4206</v>
      </c>
      <c r="Q204" t="s">
        <v>2495</v>
      </c>
      <c r="T204" t="s">
        <v>229</v>
      </c>
      <c r="U204" t="s">
        <v>71</v>
      </c>
      <c r="AR204" t="s">
        <v>231</v>
      </c>
      <c r="AS204" t="s">
        <v>231</v>
      </c>
    </row>
    <row r="205" spans="1:45">
      <c r="A205" t="s">
        <v>2493</v>
      </c>
      <c r="B205" t="s">
        <v>142</v>
      </c>
      <c r="C205" t="s">
        <v>2407</v>
      </c>
      <c r="D205" t="s">
        <v>246</v>
      </c>
      <c r="E205" t="s">
        <v>1832</v>
      </c>
      <c r="F205" t="s">
        <v>2495</v>
      </c>
      <c r="P205" t="s">
        <v>4207</v>
      </c>
      <c r="Q205" t="s">
        <v>4399</v>
      </c>
      <c r="R205" t="s">
        <v>4235</v>
      </c>
      <c r="T205" t="s">
        <v>68</v>
      </c>
      <c r="U205" s="613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E205">
        <v>8</v>
      </c>
      <c r="AF205">
        <v>8</v>
      </c>
      <c r="AG205">
        <v>8</v>
      </c>
      <c r="AH205">
        <v>8</v>
      </c>
      <c r="AI205">
        <v>8</v>
      </c>
      <c r="AR205">
        <v>2</v>
      </c>
      <c r="AS205">
        <v>2</v>
      </c>
    </row>
    <row r="206" spans="1:45">
      <c r="A206" t="s">
        <v>2493</v>
      </c>
      <c r="B206" t="s">
        <v>142</v>
      </c>
      <c r="C206" t="s">
        <v>2407</v>
      </c>
      <c r="D206" t="s">
        <v>246</v>
      </c>
      <c r="E206" t="s">
        <v>1832</v>
      </c>
      <c r="F206" t="s">
        <v>2495</v>
      </c>
      <c r="P206" t="s">
        <v>4210</v>
      </c>
      <c r="Q206" t="s">
        <v>4400</v>
      </c>
      <c r="R206" t="s">
        <v>4233</v>
      </c>
      <c r="T206" t="s">
        <v>99</v>
      </c>
      <c r="U206">
        <v>1</v>
      </c>
      <c r="X206">
        <v>0</v>
      </c>
      <c r="Y206">
        <v>0</v>
      </c>
      <c r="Z206">
        <v>0</v>
      </c>
      <c r="AA206">
        <v>0</v>
      </c>
      <c r="AB206">
        <v>0</v>
      </c>
      <c r="AE206">
        <v>0.6</v>
      </c>
      <c r="AF206">
        <v>0.6</v>
      </c>
      <c r="AG206">
        <v>0.6</v>
      </c>
      <c r="AH206">
        <v>0.6</v>
      </c>
      <c r="AI206">
        <v>0.6</v>
      </c>
      <c r="AR206">
        <v>0</v>
      </c>
      <c r="AS206">
        <v>0</v>
      </c>
    </row>
    <row r="207" spans="1:45">
      <c r="A207" t="s">
        <v>2493</v>
      </c>
      <c r="B207" t="s">
        <v>142</v>
      </c>
      <c r="C207" t="s">
        <v>2407</v>
      </c>
      <c r="D207" t="s">
        <v>246</v>
      </c>
      <c r="E207" t="s">
        <v>1832</v>
      </c>
      <c r="F207" t="s">
        <v>2495</v>
      </c>
      <c r="P207" t="s">
        <v>4215</v>
      </c>
      <c r="Q207" t="s">
        <v>4390</v>
      </c>
      <c r="R207" t="s">
        <v>4401</v>
      </c>
      <c r="T207" t="s">
        <v>68</v>
      </c>
      <c r="U207" s="613">
        <v>0</v>
      </c>
      <c r="X207">
        <v>15651</v>
      </c>
      <c r="Y207">
        <v>15651</v>
      </c>
      <c r="Z207">
        <v>15651</v>
      </c>
      <c r="AA207">
        <v>15651</v>
      </c>
      <c r="AB207">
        <v>15651</v>
      </c>
      <c r="AE207">
        <v>20848</v>
      </c>
      <c r="AF207">
        <v>20848</v>
      </c>
      <c r="AG207">
        <v>20848</v>
      </c>
      <c r="AH207">
        <v>20848</v>
      </c>
      <c r="AI207">
        <v>20848</v>
      </c>
      <c r="AR207">
        <v>11183</v>
      </c>
      <c r="AS207">
        <v>12115</v>
      </c>
    </row>
  </sheetData>
  <sheetProtection algorithmName="SHA-512" hashValue="m9Aw21bICm9z1aUYRr4PzsBvrYFgEUdRoX1QVpvYoCQcE9d2f7gXTziG5viOsUTi+jI3rfNi7Sh9+IaHfE+czg==" saltValue="zRHblxnOHOAH6poicijHdw==" spinCount="100000" sheet="1" objects="1" scenarios="1"/>
  <autoFilter ref="A2:AT207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3479"/>
    <pageSetUpPr fitToPage="1"/>
  </sheetPr>
  <dimension ref="H1:H35"/>
  <sheetViews>
    <sheetView showGridLines="0" topLeftCell="XFD1048576" workbookViewId="0">
      <selection sqref="A1:C1"/>
    </sheetView>
  </sheetViews>
  <sheetFormatPr defaultColWidth="0" defaultRowHeight="14.1" customHeight="1" zeroHeight="1"/>
  <cols>
    <col min="1" max="7" width="8.625" style="12" hidden="1" customWidth="1"/>
    <col min="8" max="8" width="8.75" style="12" hidden="1" customWidth="1"/>
    <col min="9" max="16384" width="8.625" style="12" hidden="1"/>
  </cols>
  <sheetData>
    <row r="1" ht="14.25" hidden="1"/>
    <row r="2" ht="14.1" hidden="1" customHeight="1"/>
    <row r="3" ht="14.1" hidden="1" customHeight="1"/>
    <row r="4" ht="14.1" hidden="1" customHeight="1"/>
    <row r="5" ht="14.1" hidden="1" customHeight="1"/>
    <row r="6" ht="14.1" hidden="1" customHeight="1"/>
    <row r="7" ht="14.1" hidden="1" customHeight="1"/>
    <row r="8" ht="14.1" hidden="1" customHeight="1"/>
    <row r="9" ht="14.1" hidden="1" customHeight="1"/>
    <row r="10" ht="14.1" hidden="1" customHeight="1"/>
    <row r="11" ht="14.1" hidden="1" customHeight="1"/>
    <row r="12" ht="14.1" hidden="1" customHeight="1"/>
    <row r="13" ht="14.1" hidden="1" customHeight="1"/>
    <row r="14" ht="14.1" hidden="1" customHeight="1"/>
    <row r="15" ht="14.1" hidden="1" customHeight="1"/>
    <row r="16" ht="14.1" hidden="1" customHeight="1"/>
    <row r="17" ht="14.1" hidden="1" customHeight="1"/>
    <row r="18" ht="14.1" hidden="1" customHeight="1"/>
    <row r="19" ht="14.1" hidden="1" customHeight="1"/>
    <row r="20" ht="14.1" hidden="1" customHeight="1"/>
    <row r="21" ht="14.1" hidden="1" customHeight="1"/>
    <row r="22" ht="14.1" hidden="1" customHeight="1"/>
    <row r="23" ht="14.1" hidden="1" customHeight="1"/>
    <row r="24" ht="14.1" hidden="1" customHeight="1"/>
    <row r="25" ht="14.1" hidden="1" customHeight="1"/>
    <row r="26" ht="14.1" hidden="1" customHeight="1"/>
    <row r="27" ht="14.1" hidden="1" customHeight="1"/>
    <row r="28" ht="14.1" hidden="1" customHeight="1"/>
    <row r="29" ht="14.1" hidden="1" customHeight="1"/>
    <row r="30" ht="14.1" hidden="1" customHeight="1"/>
    <row r="31" ht="14.1" hidden="1" customHeight="1"/>
    <row r="32" ht="14.1" hidden="1" customHeight="1"/>
    <row r="33" spans="8:8" ht="14.1" hidden="1" customHeight="1"/>
    <row r="34" spans="8:8" ht="14.1" hidden="1" customHeight="1"/>
    <row r="35" spans="8:8" ht="14.1" hidden="1" customHeight="1">
      <c r="H35" s="12" t="s">
        <v>2569</v>
      </c>
    </row>
  </sheetData>
  <sheetProtection algorithmName="SHA-512" hashValue="Msku1i01HBteX151OVSBuQVhpZcpny+yaTkfZ5qUUTjpwu5Y1Hdwv09LHKmWUr728DoX88dyEgpypNBT0UvmhQ==" saltValue="vqAVx5wMBPNzlm6GWJOE8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DD42"/>
  <sheetViews>
    <sheetView topLeftCell="CQ1" workbookViewId="0">
      <selection activeCell="U4" sqref="U4:U207"/>
    </sheetView>
  </sheetViews>
  <sheetFormatPr defaultRowHeight="14.25"/>
  <cols>
    <col min="1" max="1" width="8.625" bestFit="1" customWidth="1"/>
    <col min="2" max="2" width="6.25" bestFit="1" customWidth="1"/>
    <col min="3" max="3" width="21.75" bestFit="1" customWidth="1"/>
    <col min="4" max="4" width="7.75" bestFit="1" customWidth="1"/>
    <col min="5" max="5" width="6.75" bestFit="1" customWidth="1"/>
    <col min="6" max="6" width="6.75" customWidth="1"/>
    <col min="7" max="7" width="21.25" bestFit="1" customWidth="1"/>
    <col min="8" max="8" width="5.75" bestFit="1" customWidth="1"/>
    <col min="9" max="9" width="47.125" bestFit="1" customWidth="1"/>
    <col min="10" max="10" width="7.75" bestFit="1" customWidth="1"/>
    <col min="11" max="11" width="6.5" bestFit="1" customWidth="1"/>
    <col min="12" max="12" width="6.5" customWidth="1"/>
    <col min="13" max="13" width="17.5" bestFit="1" customWidth="1"/>
    <col min="14" max="14" width="5.75" bestFit="1" customWidth="1"/>
    <col min="15" max="15" width="43.25" bestFit="1" customWidth="1"/>
    <col min="16" max="16" width="7.75" bestFit="1" customWidth="1"/>
    <col min="17" max="17" width="6.25" bestFit="1" customWidth="1"/>
    <col min="18" max="18" width="6.25" customWidth="1"/>
    <col min="19" max="19" width="4.75" bestFit="1" customWidth="1"/>
    <col min="20" max="20" width="6.25" bestFit="1" customWidth="1"/>
    <col min="21" max="21" width="7" bestFit="1" customWidth="1"/>
    <col min="22" max="22" width="7.75" bestFit="1" customWidth="1"/>
    <col min="23" max="23" width="7" bestFit="1" customWidth="1"/>
    <col min="24" max="24" width="7" customWidth="1"/>
    <col min="25" max="25" width="4.125" bestFit="1" customWidth="1"/>
    <col min="26" max="26" width="5.75" bestFit="1" customWidth="1"/>
    <col min="27" max="27" width="6.25" bestFit="1" customWidth="1"/>
    <col min="28" max="28" width="7.25" bestFit="1" customWidth="1"/>
    <col min="29" max="29" width="6.25" bestFit="1" customWidth="1"/>
    <col min="30" max="30" width="6.25" customWidth="1"/>
    <col min="31" max="31" width="4.125" bestFit="1" customWidth="1"/>
    <col min="32" max="32" width="5.75" bestFit="1" customWidth="1"/>
    <col min="33" max="33" width="6.25" bestFit="1" customWidth="1"/>
    <col min="34" max="34" width="7.25" bestFit="1" customWidth="1"/>
    <col min="35" max="35" width="6.25" bestFit="1" customWidth="1"/>
    <col min="36" max="36" width="6.25" customWidth="1"/>
    <col min="37" max="37" width="18.25" bestFit="1" customWidth="1"/>
    <col min="38" max="38" width="6.25" bestFit="1" customWidth="1"/>
    <col min="39" max="39" width="53.25" bestFit="1" customWidth="1"/>
    <col min="40" max="40" width="7.75" bestFit="1" customWidth="1"/>
    <col min="41" max="41" width="7" bestFit="1" customWidth="1"/>
    <col min="42" max="42" width="7" customWidth="1"/>
    <col min="43" max="43" width="4.125" bestFit="1" customWidth="1"/>
    <col min="44" max="44" width="5.75" bestFit="1" customWidth="1"/>
    <col min="45" max="45" width="6.25" bestFit="1" customWidth="1"/>
    <col min="46" max="46" width="7.25" bestFit="1" customWidth="1"/>
    <col min="47" max="47" width="6.25" bestFit="1" customWidth="1"/>
    <col min="48" max="48" width="6.25" customWidth="1"/>
    <col min="49" max="49" width="18.25" bestFit="1" customWidth="1"/>
    <col min="50" max="50" width="6.25" bestFit="1" customWidth="1"/>
    <col min="51" max="51" width="42.75" bestFit="1" customWidth="1"/>
    <col min="52" max="52" width="7.75" bestFit="1" customWidth="1"/>
    <col min="53" max="53" width="6.75" bestFit="1" customWidth="1"/>
    <col min="54" max="54" width="6.75" customWidth="1"/>
    <col min="55" max="55" width="18.5" bestFit="1" customWidth="1"/>
    <col min="56" max="56" width="5.75" bestFit="1" customWidth="1"/>
    <col min="57" max="57" width="35.125" bestFit="1" customWidth="1"/>
    <col min="58" max="58" width="7.75" bestFit="1" customWidth="1"/>
    <col min="59" max="59" width="6.5" bestFit="1" customWidth="1"/>
    <col min="60" max="60" width="6.5" customWidth="1"/>
    <col min="61" max="61" width="18.125" bestFit="1" customWidth="1"/>
    <col min="62" max="62" width="5.75" bestFit="1" customWidth="1"/>
    <col min="63" max="63" width="48.75" bestFit="1" customWidth="1"/>
    <col min="64" max="64" width="7.75" bestFit="1" customWidth="1"/>
    <col min="65" max="65" width="6.5" bestFit="1" customWidth="1"/>
    <col min="66" max="66" width="6.5" customWidth="1"/>
    <col min="67" max="67" width="21.5" bestFit="1" customWidth="1"/>
    <col min="68" max="68" width="5.75" bestFit="1" customWidth="1"/>
    <col min="69" max="69" width="103.25" bestFit="1" customWidth="1"/>
    <col min="70" max="70" width="7.25" bestFit="1" customWidth="1"/>
    <col min="71" max="71" width="6.25" bestFit="1" customWidth="1"/>
    <col min="72" max="72" width="6.25" customWidth="1"/>
    <col min="73" max="73" width="22" bestFit="1" customWidth="1"/>
    <col min="74" max="74" width="6.25" bestFit="1" customWidth="1"/>
    <col min="75" max="75" width="59.625" bestFit="1" customWidth="1"/>
    <col min="76" max="76" width="7.75" bestFit="1" customWidth="1"/>
    <col min="77" max="77" width="6.75" bestFit="1" customWidth="1"/>
    <col min="78" max="78" width="6.75" customWidth="1"/>
    <col min="79" max="79" width="20.75" bestFit="1" customWidth="1"/>
    <col min="80" max="80" width="6" bestFit="1" customWidth="1"/>
    <col min="81" max="81" width="80.75" bestFit="1" customWidth="1"/>
    <col min="82" max="82" width="7.75" bestFit="1" customWidth="1"/>
    <col min="83" max="83" width="6.625" bestFit="1" customWidth="1"/>
    <col min="84" max="84" width="6.625" customWidth="1"/>
    <col min="85" max="85" width="20.25" bestFit="1" customWidth="1"/>
    <col min="86" max="86" width="6.25" bestFit="1" customWidth="1"/>
    <col min="87" max="87" width="59" bestFit="1" customWidth="1"/>
    <col min="88" max="88" width="7.75" bestFit="1" customWidth="1"/>
    <col min="89" max="89" width="6.75" bestFit="1" customWidth="1"/>
    <col min="90" max="90" width="6.75" customWidth="1"/>
    <col min="91" max="91" width="20.125" bestFit="1" customWidth="1"/>
    <col min="92" max="92" width="6.25" bestFit="1" customWidth="1"/>
    <col min="93" max="93" width="63.125" bestFit="1" customWidth="1"/>
    <col min="94" max="94" width="7.75" bestFit="1" customWidth="1"/>
    <col min="95" max="95" width="7" bestFit="1" customWidth="1"/>
    <col min="96" max="96" width="7" customWidth="1"/>
    <col min="97" max="97" width="4.75" bestFit="1" customWidth="1"/>
    <col min="98" max="98" width="6.25" bestFit="1" customWidth="1"/>
    <col min="99" max="99" width="7" bestFit="1" customWidth="1"/>
    <col min="100" max="100" width="7.75" bestFit="1" customWidth="1"/>
    <col min="101" max="101" width="7" bestFit="1" customWidth="1"/>
    <col min="102" max="102" width="7" customWidth="1"/>
    <col min="103" max="103" width="20.625" bestFit="1" customWidth="1"/>
    <col min="104" max="104" width="5.625" bestFit="1" customWidth="1"/>
    <col min="105" max="105" width="60.125" bestFit="1" customWidth="1"/>
    <col min="106" max="106" width="7.75" bestFit="1" customWidth="1"/>
    <col min="107" max="107" width="6.25" bestFit="1" customWidth="1"/>
  </cols>
  <sheetData>
    <row r="1" spans="1:108" ht="25.5">
      <c r="A1" s="59" t="s">
        <v>15</v>
      </c>
      <c r="B1" s="59"/>
      <c r="C1" s="60" t="s">
        <v>22</v>
      </c>
    </row>
    <row r="2" spans="1:108" s="62" customFormat="1" ht="12.75">
      <c r="A2" s="62" t="s">
        <v>56</v>
      </c>
      <c r="B2" s="62" t="s">
        <v>4407</v>
      </c>
      <c r="C2" s="62" t="str">
        <f xml:space="preserve"> A2 &amp; "PC"</f>
        <v>AFWPC</v>
      </c>
      <c r="D2" s="62" t="str">
        <f xml:space="preserve"> A2 &amp; "Unit"</f>
        <v>AFWUnit</v>
      </c>
      <c r="E2" s="62" t="s">
        <v>4169</v>
      </c>
      <c r="F2" s="62" t="str">
        <f xml:space="preserve"> A2 &amp; "201516ActPerf"</f>
        <v>AFW201516ActPerf</v>
      </c>
      <c r="G2" s="62" t="s">
        <v>140</v>
      </c>
      <c r="H2" s="62" t="s">
        <v>4408</v>
      </c>
      <c r="I2" s="62" t="str">
        <f>G2&amp;"PC"</f>
        <v>ANHPC</v>
      </c>
      <c r="J2" s="62" t="str">
        <f xml:space="preserve"> G2 &amp; "Unit"</f>
        <v>ANHUnit</v>
      </c>
      <c r="K2" s="62" t="s">
        <v>4170</v>
      </c>
      <c r="L2" s="62" t="str">
        <f xml:space="preserve"> G2 &amp; "201516ActPerf"</f>
        <v>ANH201516ActPerf</v>
      </c>
      <c r="M2" s="62" t="s">
        <v>346</v>
      </c>
      <c r="N2" s="62" t="s">
        <v>4409</v>
      </c>
      <c r="O2" s="62" t="str">
        <f>M2&amp;"PC"</f>
        <v>BRLPC</v>
      </c>
      <c r="P2" s="62" t="str">
        <f xml:space="preserve"> M2 &amp; "Unit"</f>
        <v>BRLUnit</v>
      </c>
      <c r="Q2" s="62" t="s">
        <v>4171</v>
      </c>
      <c r="R2" s="62" t="str">
        <f xml:space="preserve"> M2 &amp; "201516ActPerf"</f>
        <v>BRL201516ActPerf</v>
      </c>
      <c r="S2" s="62" t="s">
        <v>468</v>
      </c>
      <c r="T2" s="62" t="s">
        <v>4410</v>
      </c>
      <c r="U2" s="62" t="str">
        <f>S2&amp;"PC"</f>
        <v>DVWPC</v>
      </c>
      <c r="V2" s="62" t="str">
        <f xml:space="preserve"> S2 &amp; "Unit"</f>
        <v>DVWUnit</v>
      </c>
      <c r="W2" s="62" t="s">
        <v>4172</v>
      </c>
      <c r="X2" s="62" t="str">
        <f xml:space="preserve"> S2 &amp; "201516ActPerf"</f>
        <v>DVW201516ActPerf</v>
      </c>
      <c r="Y2" s="62" t="s">
        <v>533</v>
      </c>
      <c r="Z2" s="62" t="s">
        <v>4411</v>
      </c>
      <c r="AA2" s="62" t="str">
        <f>Y2&amp;"PC"</f>
        <v>NESPC</v>
      </c>
      <c r="AB2" s="62" t="str">
        <f xml:space="preserve"> Y2 &amp; "Unit"</f>
        <v>NESUnit</v>
      </c>
      <c r="AC2" s="62" t="s">
        <v>4173</v>
      </c>
      <c r="AD2" s="62" t="str">
        <f xml:space="preserve"> Y2 &amp; "201516ActPerf"</f>
        <v>NES201516ActPerf</v>
      </c>
      <c r="AE2" s="62" t="s">
        <v>809</v>
      </c>
      <c r="AF2" s="62" t="s">
        <v>4412</v>
      </c>
      <c r="AG2" s="62" t="str">
        <f>AE2&amp;"PC"</f>
        <v>PRTPC</v>
      </c>
      <c r="AH2" s="62" t="str">
        <f xml:space="preserve"> AE2 &amp; "Unit"</f>
        <v>PRTUnit</v>
      </c>
      <c r="AI2" s="62" t="s">
        <v>4174</v>
      </c>
      <c r="AJ2" s="62" t="str">
        <f xml:space="preserve"> AE2 &amp; "201516ActPerf"</f>
        <v>PRT201516ActPerf</v>
      </c>
      <c r="AK2" s="62" t="s">
        <v>868</v>
      </c>
      <c r="AL2" s="62" t="s">
        <v>4413</v>
      </c>
      <c r="AM2" s="62" t="str">
        <f>AK2&amp;"PC"</f>
        <v>SBWPC</v>
      </c>
      <c r="AN2" s="62" t="str">
        <f xml:space="preserve"> AK2 &amp; "Unit"</f>
        <v>SBWUnit</v>
      </c>
      <c r="AO2" s="62" t="s">
        <v>4175</v>
      </c>
      <c r="AP2" s="62" t="str">
        <f xml:space="preserve"> AK2 &amp; "201516ActPerf"</f>
        <v>SBW201516ActPerf</v>
      </c>
      <c r="AQ2" s="62" t="s">
        <v>935</v>
      </c>
      <c r="AR2" s="62" t="s">
        <v>4414</v>
      </c>
      <c r="AS2" s="62" t="str">
        <f>AQ2&amp;"PC"</f>
        <v>SESPC</v>
      </c>
      <c r="AT2" s="62" t="str">
        <f xml:space="preserve"> AQ2 &amp; "Unit"</f>
        <v>SESUnit</v>
      </c>
      <c r="AU2" s="62" t="s">
        <v>4176</v>
      </c>
      <c r="AV2" s="62" t="str">
        <f xml:space="preserve"> AQ2 &amp; "201516ActPerf"</f>
        <v>SES201516ActPerf</v>
      </c>
      <c r="AW2" s="62" t="s">
        <v>1029</v>
      </c>
      <c r="AX2" s="62" t="s">
        <v>4415</v>
      </c>
      <c r="AY2" s="62" t="str">
        <f>AW2&amp;"PC"</f>
        <v>SEWPC</v>
      </c>
      <c r="AZ2" s="62" t="str">
        <f xml:space="preserve"> AW2 &amp; "Unit"</f>
        <v>SEWUnit</v>
      </c>
      <c r="BA2" s="62" t="s">
        <v>4177</v>
      </c>
      <c r="BB2" s="62" t="str">
        <f xml:space="preserve"> AW2 &amp; "201516ActPerf"</f>
        <v>SEW201516ActPerf</v>
      </c>
      <c r="BC2" s="62" t="s">
        <v>1162</v>
      </c>
      <c r="BD2" s="62" t="s">
        <v>4416</v>
      </c>
      <c r="BE2" s="62" t="str">
        <f>BC2&amp;"PC"</f>
        <v>SRNPC</v>
      </c>
      <c r="BF2" s="62" t="str">
        <f xml:space="preserve"> BC2 &amp; "Unit"</f>
        <v>SRNUnit</v>
      </c>
      <c r="BG2" s="62" t="s">
        <v>4178</v>
      </c>
      <c r="BH2" s="62" t="str">
        <f xml:space="preserve"> BC2 &amp; "201516ActPerf"</f>
        <v>SRN201516ActPerf</v>
      </c>
      <c r="BI2" s="62" t="s">
        <v>1309</v>
      </c>
      <c r="BJ2" s="62" t="s">
        <v>4417</v>
      </c>
      <c r="BK2" s="62" t="str">
        <f>BI2&amp;"PC"</f>
        <v>SSCPC</v>
      </c>
      <c r="BL2" s="62" t="str">
        <f xml:space="preserve"> BI2 &amp; "Unit"</f>
        <v>SSCUnit</v>
      </c>
      <c r="BM2" s="62" t="s">
        <v>4179</v>
      </c>
      <c r="BN2" s="62" t="str">
        <f xml:space="preserve"> BI2 &amp; "201516ActPerf"</f>
        <v>SSC201516ActPerf</v>
      </c>
      <c r="BO2" s="62" t="s">
        <v>1368</v>
      </c>
      <c r="BP2" s="62" t="s">
        <v>4418</v>
      </c>
      <c r="BQ2" s="62" t="str">
        <f>BO2&amp;"PC"</f>
        <v>SVTPC</v>
      </c>
      <c r="BR2" s="62" t="str">
        <f xml:space="preserve"> BO2 &amp; "Unit"</f>
        <v>SVTUnit</v>
      </c>
      <c r="BS2" s="62" t="s">
        <v>4180</v>
      </c>
      <c r="BT2" s="62" t="str">
        <f xml:space="preserve"> BO2 &amp; "201516ActPerf"</f>
        <v>SVT201516ActPerf</v>
      </c>
      <c r="BU2" s="62" t="s">
        <v>1570</v>
      </c>
      <c r="BV2" s="62" t="s">
        <v>4419</v>
      </c>
      <c r="BW2" s="62" t="str">
        <f>BU2&amp;"PC"</f>
        <v>SWTPC</v>
      </c>
      <c r="BX2" s="62" t="str">
        <f xml:space="preserve"> BU2 &amp; "Unit"</f>
        <v>SWTUnit</v>
      </c>
      <c r="BY2" s="62" t="s">
        <v>4181</v>
      </c>
      <c r="BZ2" s="62" t="str">
        <f xml:space="preserve"> BU2 &amp; "201516ActPerf"</f>
        <v>SWT201516ActPerf</v>
      </c>
      <c r="CA2" s="62" t="s">
        <v>1715</v>
      </c>
      <c r="CB2" s="62" t="s">
        <v>4420</v>
      </c>
      <c r="CC2" s="62" t="str">
        <f>CA2&amp;"PC"</f>
        <v>TMSPC</v>
      </c>
      <c r="CD2" s="62" t="str">
        <f xml:space="preserve"> CA2 &amp; "Unit"</f>
        <v>TMSUnit</v>
      </c>
      <c r="CE2" s="62" t="s">
        <v>4182</v>
      </c>
      <c r="CF2" s="62" t="str">
        <f xml:space="preserve"> CA2 &amp; "201516ActPerf"</f>
        <v>TMS201516ActPerf</v>
      </c>
      <c r="CG2" s="62" t="s">
        <v>3216</v>
      </c>
      <c r="CH2" s="62" t="s">
        <v>4421</v>
      </c>
      <c r="CI2" s="62" t="str">
        <f>CG2&amp;"PC"</f>
        <v>NWTPC</v>
      </c>
      <c r="CJ2" s="62" t="str">
        <f xml:space="preserve"> CG2 &amp; "Unit"</f>
        <v>NWTUnit</v>
      </c>
      <c r="CK2" s="62" t="s">
        <v>4183</v>
      </c>
      <c r="CL2" s="62" t="str">
        <f xml:space="preserve"> CG2 &amp; "201516ActPerf"</f>
        <v>NWT201516ActPerf</v>
      </c>
      <c r="CM2" s="62" t="s">
        <v>2135</v>
      </c>
      <c r="CN2" s="62" t="s">
        <v>4422</v>
      </c>
      <c r="CO2" s="62" t="str">
        <f>CM2&amp;"PC"</f>
        <v>WSHPC</v>
      </c>
      <c r="CP2" s="62" t="str">
        <f xml:space="preserve"> CM2 &amp; "Unit"</f>
        <v>WSHUnit</v>
      </c>
      <c r="CQ2" s="62" t="s">
        <v>4184</v>
      </c>
      <c r="CR2" s="62" t="str">
        <f xml:space="preserve"> CM2 &amp; "201516ActPerf"</f>
        <v>WSH201516ActPerf</v>
      </c>
      <c r="CS2" s="62" t="s">
        <v>2243</v>
      </c>
      <c r="CT2" s="62" t="s">
        <v>4423</v>
      </c>
      <c r="CU2" s="62" t="s">
        <v>3246</v>
      </c>
      <c r="CV2" s="62" t="str">
        <f xml:space="preserve"> CS2 &amp; "Unit"</f>
        <v>WSXUnit</v>
      </c>
      <c r="CW2" s="62" t="s">
        <v>4185</v>
      </c>
      <c r="CX2" s="62" t="str">
        <f xml:space="preserve"> CS2 &amp; "201516ActPerf"</f>
        <v>WSX201516ActPerf</v>
      </c>
      <c r="CY2" s="62" t="s">
        <v>2407</v>
      </c>
      <c r="CZ2" s="62" t="s">
        <v>4424</v>
      </c>
      <c r="DA2" s="62" t="str">
        <f>CY2&amp;"PC"</f>
        <v>YKYPC</v>
      </c>
      <c r="DB2" s="62" t="str">
        <f xml:space="preserve"> CY2 &amp; "Unit"</f>
        <v>YKYUnit</v>
      </c>
      <c r="DC2" s="62" t="s">
        <v>4186</v>
      </c>
      <c r="DD2" s="62" t="str">
        <f xml:space="preserve"> CY2 &amp; "201516ActPerf"</f>
        <v>YKY201516ActPerf</v>
      </c>
    </row>
    <row r="3" spans="1:108">
      <c r="G3" t="str">
        <f>'SUB LIST'!A3</f>
        <v>PR14ANHWSW_W-H1</v>
      </c>
      <c r="H3" t="str">
        <f>'SUB LIST'!P3</f>
        <v>00</v>
      </c>
      <c r="I3" t="str">
        <f>'SUB LIST'!Q3</f>
        <v>W-H1: Water infrastructure</v>
      </c>
      <c r="J3" t="str">
        <f>'SUB LIST'!T3</f>
        <v>category</v>
      </c>
      <c r="K3" t="str">
        <f>'SUB LIST'!U3</f>
        <v>na</v>
      </c>
      <c r="L3" t="str">
        <f>'SUB LIST'!AS3</f>
        <v>Green</v>
      </c>
      <c r="M3" t="str">
        <f>'SUB LIST'!A20</f>
        <v>PR14BRLWSW_A2</v>
      </c>
      <c r="N3" t="str">
        <f>'SUB LIST'!P20</f>
        <v>00</v>
      </c>
      <c r="O3" t="str">
        <f>'SUB LIST'!Q20</f>
        <v>A2: Asset reliability - infrastructure</v>
      </c>
      <c r="P3" t="str">
        <f>'SUB LIST'!T20</f>
        <v>category</v>
      </c>
      <c r="Q3" t="str">
        <f>'SUB LIST'!U20</f>
        <v>na</v>
      </c>
      <c r="R3" t="str">
        <f>'SUB LIST'!AS20</f>
        <v>Stable</v>
      </c>
      <c r="AK3" t="str">
        <f>'SUB LIST'!A26</f>
        <v>PR14SBWWSW_B4</v>
      </c>
      <c r="AL3" t="str">
        <f>'SUB LIST'!P26</f>
        <v>00</v>
      </c>
      <c r="AM3" t="str">
        <f>'SUB LIST'!Q26</f>
        <v>B4: Maintain serviceable assets</v>
      </c>
      <c r="AN3" t="str">
        <f>'SUB LIST'!T26</f>
        <v>category</v>
      </c>
      <c r="AO3" t="str">
        <f>'SUB LIST'!U26</f>
        <v>na</v>
      </c>
      <c r="AP3" t="str">
        <f>'SUB LIST'!AS26</f>
        <v>Stable</v>
      </c>
      <c r="AW3" t="str">
        <f>'SUB LIST'!A37</f>
        <v>PR14SEWWSW_N2</v>
      </c>
      <c r="AX3" t="str">
        <f>'SUB LIST'!P37</f>
        <v>00</v>
      </c>
      <c r="AY3" t="str">
        <f>'SUB LIST'!Q37</f>
        <v>N2: Above ground asset performance assessment</v>
      </c>
      <c r="AZ3" t="str">
        <f>'SUB LIST'!T37</f>
        <v>category</v>
      </c>
      <c r="BA3" t="str">
        <f>'SUB LIST'!U37</f>
        <v>na</v>
      </c>
      <c r="BB3" t="str">
        <f>'SUB LIST'!AS37</f>
        <v>Stable</v>
      </c>
      <c r="BC3" t="str">
        <f>'SUB LIST'!A42</f>
        <v>PR14SRNWSW_1</v>
      </c>
      <c r="BD3" t="str">
        <f>'SUB LIST'!P42</f>
        <v>00</v>
      </c>
      <c r="BE3" t="str">
        <f>'SUB LIST'!Q42</f>
        <v>1: Water asset health</v>
      </c>
      <c r="BF3" t="str">
        <f>'SUB LIST'!T42</f>
        <v>category</v>
      </c>
      <c r="BG3" t="str">
        <f>'SUB LIST'!U42</f>
        <v>na</v>
      </c>
      <c r="BH3" t="str">
        <f>'SUB LIST'!AS42</f>
        <v>Stable</v>
      </c>
      <c r="BI3" t="str">
        <f>'SUB LIST'!A52</f>
        <v>PR14SSCWSW_2.2</v>
      </c>
      <c r="BJ3" t="str">
        <f>'SUB LIST'!P52</f>
        <v>00</v>
      </c>
      <c r="BK3" t="str">
        <f>'SUB LIST'!Q52</f>
        <v>2.2: Serviceability infrastructure (combined company)</v>
      </c>
      <c r="BL3" t="str">
        <f>'SUB LIST'!T52</f>
        <v>category</v>
      </c>
      <c r="BM3" t="str">
        <f>'SUB LIST'!U52</f>
        <v>na</v>
      </c>
      <c r="BN3" t="str">
        <f>'SUB LIST'!AS52</f>
        <v>Stable</v>
      </c>
      <c r="BO3" t="str">
        <f>'SUB LIST'!A64</f>
        <v>PR14SVTWSWW_S-C3</v>
      </c>
      <c r="BP3" t="str">
        <f>'SUB LIST'!P64</f>
        <v>00</v>
      </c>
      <c r="BQ3" t="str">
        <f>'SUB LIST'!Q64</f>
        <v>S-C3: Asset stewardship - environmental compliance (basket of measures)</v>
      </c>
      <c r="BR3" t="str">
        <f>'SUB LIST'!T64</f>
        <v>%</v>
      </c>
      <c r="BS3">
        <f>'SUB LIST'!U64</f>
        <v>2</v>
      </c>
      <c r="BT3">
        <f>'SUB LIST'!AS64</f>
        <v>97.51</v>
      </c>
      <c r="BU3" t="str">
        <f>'SUB LIST'!A74</f>
        <v>PR14SWTWSW_W-A3</v>
      </c>
      <c r="BV3" t="str">
        <f>'SUB LIST'!P74</f>
        <v>00</v>
      </c>
      <c r="BW3" t="str">
        <f>'SUB LIST'!Q74</f>
        <v>W-A3 Asset reliability (pipes)</v>
      </c>
      <c r="BX3" t="str">
        <f>'SUB LIST'!T74</f>
        <v>category</v>
      </c>
      <c r="BY3" t="str">
        <f>'SUB LIST'!U74</f>
        <v>na</v>
      </c>
      <c r="BZ3" t="str">
        <f>'SUB LIST'!AS74</f>
        <v>Stable</v>
      </c>
      <c r="CA3" t="str">
        <f>'SUB LIST'!A98</f>
        <v>PR14TMSWSW_WB1</v>
      </c>
      <c r="CB3" t="str">
        <f>'SUB LIST'!P98</f>
        <v>00</v>
      </c>
      <c r="CC3" t="str">
        <f>'SUB LIST'!Q98</f>
        <v>WB1: Asset health water infrastructure</v>
      </c>
      <c r="CD3" t="str">
        <f>'SUB LIST'!T98</f>
        <v>category</v>
      </c>
      <c r="CE3" t="str">
        <f>'SUB LIST'!U98</f>
        <v>na</v>
      </c>
      <c r="CF3" t="str">
        <f>'SUB LIST'!AS98</f>
        <v>Marginal</v>
      </c>
      <c r="CG3" t="str">
        <f>'SUB LIST'!A122</f>
        <v>PR14UUWSW_A3</v>
      </c>
      <c r="CH3" t="str">
        <f>'SUB LIST'!P122</f>
        <v>00</v>
      </c>
      <c r="CI3" t="str">
        <f>'SUB LIST'!Q122</f>
        <v>A3: Water Quality Service Index</v>
      </c>
      <c r="CJ3" t="str">
        <f>'SUB LIST'!T122</f>
        <v>score</v>
      </c>
      <c r="CK3">
        <f>'SUB LIST'!U122</f>
        <v>3</v>
      </c>
      <c r="CL3">
        <f>'SUB LIST'!AS122</f>
        <v>120.465</v>
      </c>
      <c r="CM3" t="str">
        <f>'SUB LIST'!A162</f>
        <v>PR14WSHWSW_F1</v>
      </c>
      <c r="CN3" t="str">
        <f>'SUB LIST'!P162</f>
        <v>00</v>
      </c>
      <c r="CO3" t="str">
        <f>'SUB LIST'!Q162</f>
        <v>F1: Asset serviceability</v>
      </c>
      <c r="CP3" t="str">
        <f>'SUB LIST'!T162</f>
        <v>category</v>
      </c>
      <c r="CQ3" t="str">
        <f>'SUB LIST'!U162</f>
        <v>na</v>
      </c>
      <c r="CR3" t="str">
        <f>'SUB LIST'!AS162</f>
        <v>Stable</v>
      </c>
      <c r="CY3" t="str">
        <f>'SUB LIST'!A184</f>
        <v>PR14YKYWSW_WA4</v>
      </c>
      <c r="CZ3" t="str">
        <f>'SUB LIST'!P184</f>
        <v>00</v>
      </c>
      <c r="DA3" t="str">
        <f>'SUB LIST'!Q184</f>
        <v>WA4: Water quality stability and reliability factor</v>
      </c>
      <c r="DB3" t="str">
        <f>'SUB LIST'!T184</f>
        <v>category</v>
      </c>
      <c r="DC3" t="str">
        <f>'SUB LIST'!U184</f>
        <v>na</v>
      </c>
      <c r="DD3" t="str">
        <f>'SUB LIST'!AS184</f>
        <v>Stable</v>
      </c>
    </row>
    <row r="4" spans="1:108">
      <c r="G4" t="str">
        <f>'SUB LIST'!A4</f>
        <v>PR14ANHWSW_W-H1</v>
      </c>
      <c r="H4" t="str">
        <f>'SUB LIST'!P4</f>
        <v>01</v>
      </c>
      <c r="I4" t="str">
        <f>'SUB LIST'!Q4</f>
        <v>Unplanned interruptions &gt;12 hours</v>
      </c>
      <c r="J4" t="str">
        <f>'SUB LIST'!T4</f>
        <v>nr</v>
      </c>
      <c r="K4">
        <f>'SUB LIST'!U4</f>
        <v>0</v>
      </c>
      <c r="L4">
        <f>'SUB LIST'!AS4</f>
        <v>1256</v>
      </c>
      <c r="M4" t="str">
        <f>'SUB LIST'!A21</f>
        <v>PR14BRLWSW_A2</v>
      </c>
      <c r="N4" t="str">
        <f>'SUB LIST'!P21</f>
        <v>01</v>
      </c>
      <c r="O4" t="str">
        <f>'SUB LIST'!Q21</f>
        <v>Total bursts (number)</v>
      </c>
      <c r="P4" t="str">
        <f>'SUB LIST'!T21</f>
        <v>nr</v>
      </c>
      <c r="Q4">
        <f>'SUB LIST'!U21</f>
        <v>0</v>
      </c>
      <c r="R4">
        <f>'SUB LIST'!AS21</f>
        <v>764</v>
      </c>
      <c r="AK4" t="str">
        <f>'SUB LIST'!A27</f>
        <v>PR14SBWWSW_B4</v>
      </c>
      <c r="AL4" t="str">
        <f>'SUB LIST'!P27</f>
        <v>01</v>
      </c>
      <c r="AM4" t="str">
        <f>'SUB LIST'!Q27</f>
        <v>Total bursts</v>
      </c>
      <c r="AN4" t="str">
        <f>'SUB LIST'!T27</f>
        <v>nr</v>
      </c>
      <c r="AO4">
        <f>'SUB LIST'!U27</f>
        <v>0</v>
      </c>
      <c r="AP4">
        <f>'SUB LIST'!AS27</f>
        <v>260</v>
      </c>
      <c r="AW4" t="str">
        <f>'SUB LIST'!A38</f>
        <v>PR14SEWWSW_N2</v>
      </c>
      <c r="AX4" t="str">
        <f>'SUB LIST'!P38</f>
        <v>01</v>
      </c>
      <c r="AY4" t="str">
        <f>'SUB LIST'!Q38</f>
        <v>WTW coliforms non-compliance</v>
      </c>
      <c r="AZ4" t="str">
        <f>'SUB LIST'!T38</f>
        <v>%</v>
      </c>
      <c r="BA4">
        <f>'SUB LIST'!U38</f>
        <v>2</v>
      </c>
      <c r="BB4">
        <f>'SUB LIST'!AS38</f>
        <v>0.03</v>
      </c>
      <c r="BC4" t="str">
        <f>'SUB LIST'!A43</f>
        <v>PR14SRNWSW_1</v>
      </c>
      <c r="BD4" t="str">
        <f>'SUB LIST'!P43</f>
        <v>01</v>
      </c>
      <c r="BE4" t="str">
        <f>'SUB LIST'!Q43</f>
        <v>Number of mains bursts per year</v>
      </c>
      <c r="BF4" t="str">
        <f>'SUB LIST'!T43</f>
        <v>nr</v>
      </c>
      <c r="BG4">
        <f>'SUB LIST'!U43</f>
        <v>0</v>
      </c>
      <c r="BH4">
        <f>'SUB LIST'!AS43</f>
        <v>1322</v>
      </c>
      <c r="BI4" t="str">
        <f>'SUB LIST'!A53</f>
        <v>PR14SSCWSW_2.2</v>
      </c>
      <c r="BJ4" t="str">
        <f>'SUB LIST'!P53</f>
        <v>01</v>
      </c>
      <c r="BK4" t="str">
        <f>'SUB LIST'!Q53</f>
        <v>Mains bursts</v>
      </c>
      <c r="BL4" t="str">
        <f>'SUB LIST'!T53</f>
        <v>nr</v>
      </c>
      <c r="BM4">
        <f>'SUB LIST'!U53</f>
        <v>0</v>
      </c>
      <c r="BN4">
        <f>'SUB LIST'!AS53</f>
        <v>895</v>
      </c>
      <c r="BO4" t="str">
        <f>'SUB LIST'!A65</f>
        <v>PR14SVTWSWW_S-C3</v>
      </c>
      <c r="BP4" t="str">
        <f>'SUB LIST'!P65</f>
        <v>01</v>
      </c>
      <c r="BQ4" t="str">
        <f>'SUB LIST'!Q65</f>
        <v>% of sewage treatment works passing their numeric consents</v>
      </c>
      <c r="BR4" t="str">
        <f>'SUB LIST'!T65</f>
        <v>%</v>
      </c>
      <c r="BS4">
        <f>'SUB LIST'!U65</f>
        <v>2</v>
      </c>
      <c r="BT4">
        <f>'SUB LIST'!AS65</f>
        <v>99.01</v>
      </c>
      <c r="BU4" t="str">
        <f>'SUB LIST'!A75</f>
        <v>PR14SWTWSW_W-A3</v>
      </c>
      <c r="BV4" t="str">
        <f>'SUB LIST'!P75</f>
        <v>01</v>
      </c>
      <c r="BW4" t="str">
        <f>'SUB LIST'!Q75</f>
        <v>Total bursts</v>
      </c>
      <c r="BX4" t="str">
        <f>'SUB LIST'!T75</f>
        <v>nr</v>
      </c>
      <c r="BY4">
        <f>'SUB LIST'!U75</f>
        <v>0</v>
      </c>
      <c r="BZ4">
        <f>'SUB LIST'!AS75</f>
        <v>2250</v>
      </c>
      <c r="CA4" t="str">
        <f>'SUB LIST'!A99</f>
        <v>PR14TMSWSW_WB1</v>
      </c>
      <c r="CB4" t="str">
        <f>'SUB LIST'!P99</f>
        <v>01</v>
      </c>
      <c r="CC4" t="str">
        <f>'SUB LIST'!Q99</f>
        <v>Total bursts</v>
      </c>
      <c r="CD4" t="str">
        <f>'SUB LIST'!T99</f>
        <v>nr</v>
      </c>
      <c r="CE4">
        <f>'SUB LIST'!U99</f>
        <v>0</v>
      </c>
      <c r="CF4">
        <f>'SUB LIST'!AS99</f>
        <v>6926</v>
      </c>
      <c r="CG4" t="str">
        <f>'SUB LIST'!A123</f>
        <v>PR14UUWSW_A3</v>
      </c>
      <c r="CH4" t="str">
        <f>'SUB LIST'!P123</f>
        <v>01</v>
      </c>
      <c r="CI4" t="str">
        <f>'SUB LIST'!Q123</f>
        <v>WTW coliform non-compliance (%)</v>
      </c>
      <c r="CJ4" t="str">
        <f>'SUB LIST'!T123</f>
        <v>%</v>
      </c>
      <c r="CK4">
        <f>'SUB LIST'!U123</f>
        <v>2</v>
      </c>
      <c r="CL4">
        <f>'SUB LIST'!AS123</f>
        <v>0.06</v>
      </c>
      <c r="CM4" t="str">
        <f>'SUB LIST'!A163</f>
        <v>PR14WSHWSW_F1</v>
      </c>
      <c r="CN4" t="str">
        <f>'SUB LIST'!P163</f>
        <v>01</v>
      </c>
      <c r="CO4" t="str">
        <f>'SUB LIST'!Q163</f>
        <v>Total bursts (nr)</v>
      </c>
      <c r="CP4" t="str">
        <f>'SUB LIST'!T163</f>
        <v>nr</v>
      </c>
      <c r="CQ4">
        <f>'SUB LIST'!U163</f>
        <v>0</v>
      </c>
      <c r="CR4">
        <f>'SUB LIST'!AS163</f>
        <v>3012</v>
      </c>
      <c r="CY4" t="str">
        <f>'SUB LIST'!A185</f>
        <v>PR14YKYWSW_WA4</v>
      </c>
      <c r="CZ4" t="str">
        <f>'SUB LIST'!P185</f>
        <v>01</v>
      </c>
      <c r="DA4" t="str">
        <f>'SUB LIST'!Q185</f>
        <v>WTW coliform non-compliance</v>
      </c>
      <c r="DB4" t="str">
        <f>'SUB LIST'!T185</f>
        <v>%</v>
      </c>
      <c r="DC4">
        <f>'SUB LIST'!U185</f>
        <v>3</v>
      </c>
      <c r="DD4">
        <f>'SUB LIST'!AS185</f>
        <v>1.4E-2</v>
      </c>
    </row>
    <row r="5" spans="1:108">
      <c r="G5" t="str">
        <f>'SUB LIST'!A5</f>
        <v>PR14ANHWSW_W-H1</v>
      </c>
      <c r="H5" t="str">
        <f>'SUB LIST'!P5</f>
        <v>02</v>
      </c>
      <c r="I5" t="str">
        <f>'SUB LIST'!Q5</f>
        <v>Reactive mains bursts</v>
      </c>
      <c r="J5">
        <f>'SUB LIST'!T5</f>
        <v>0</v>
      </c>
      <c r="K5">
        <f>'SUB LIST'!U5</f>
        <v>1</v>
      </c>
      <c r="L5" t="str">
        <f>'SUB LIST'!AS5</f>
        <v>-10.0%</v>
      </c>
      <c r="M5" t="str">
        <f>'SUB LIST'!A22</f>
        <v>PR14BRLWSW_A2</v>
      </c>
      <c r="N5" t="str">
        <f>'SUB LIST'!P22</f>
        <v>02</v>
      </c>
      <c r="O5" t="str">
        <f>'SUB LIST'!Q22</f>
        <v>DG2: low pressure (number of properties)</v>
      </c>
      <c r="P5" t="str">
        <f>'SUB LIST'!T22</f>
        <v>nr</v>
      </c>
      <c r="Q5">
        <f>'SUB LIST'!U22</f>
        <v>0</v>
      </c>
      <c r="R5">
        <f>'SUB LIST'!AS22</f>
        <v>71</v>
      </c>
      <c r="AK5" t="str">
        <f>'SUB LIST'!A28</f>
        <v>PR14SBWWSW_B4</v>
      </c>
      <c r="AL5" t="str">
        <f>'SUB LIST'!P28</f>
        <v>02</v>
      </c>
      <c r="AM5" t="str">
        <f>'SUB LIST'!Q28</f>
        <v>Interruptions &gt; 12 hours</v>
      </c>
      <c r="AN5" t="str">
        <f>'SUB LIST'!T28</f>
        <v>nr</v>
      </c>
      <c r="AO5">
        <f>'SUB LIST'!U28</f>
        <v>0</v>
      </c>
      <c r="AP5">
        <f>'SUB LIST'!AS28</f>
        <v>0</v>
      </c>
      <c r="AW5" t="str">
        <f>'SUB LIST'!A39</f>
        <v>PR14SEWWSW_N2</v>
      </c>
      <c r="AX5" t="str">
        <f>'SUB LIST'!P39</f>
        <v>02</v>
      </c>
      <c r="AY5" t="str">
        <f>'SUB LIST'!Q39</f>
        <v>Service reservoir coliforms non-compliance</v>
      </c>
      <c r="AZ5" t="str">
        <f>'SUB LIST'!T39</f>
        <v>%</v>
      </c>
      <c r="BA5">
        <f>'SUB LIST'!U39</f>
        <v>2</v>
      </c>
      <c r="BB5">
        <f>'SUB LIST'!AS39</f>
        <v>0</v>
      </c>
      <c r="BC5" t="str">
        <f>'SUB LIST'!A44</f>
        <v>PR14SRNWSW_1</v>
      </c>
      <c r="BD5" t="str">
        <f>'SUB LIST'!P44</f>
        <v>02</v>
      </c>
      <c r="BE5" t="str">
        <f>'SUB LIST'!Q44</f>
        <v>TIM distribution index</v>
      </c>
      <c r="BF5" t="str">
        <f>'SUB LIST'!T44</f>
        <v>%</v>
      </c>
      <c r="BG5">
        <f>'SUB LIST'!U44</f>
        <v>2</v>
      </c>
      <c r="BH5">
        <f>'SUB LIST'!AS44</f>
        <v>99.96</v>
      </c>
      <c r="BI5" t="str">
        <f>'SUB LIST'!A54</f>
        <v>PR14SSCWSW_2.2</v>
      </c>
      <c r="BJ5" t="str">
        <f>'SUB LIST'!P54</f>
        <v>02</v>
      </c>
      <c r="BK5" t="str">
        <f>'SUB LIST'!Q54</f>
        <v>Supply interruptions &gt; 12 hours</v>
      </c>
      <c r="BL5" t="str">
        <f>'SUB LIST'!T54</f>
        <v>nr</v>
      </c>
      <c r="BM5">
        <f>'SUB LIST'!U54</f>
        <v>0</v>
      </c>
      <c r="BN5">
        <f>'SUB LIST'!AS54</f>
        <v>40</v>
      </c>
      <c r="BO5" t="str">
        <f>'SUB LIST'!A66</f>
        <v>PR14SVTWSWW_S-C3</v>
      </c>
      <c r="BP5" t="str">
        <f>'SUB LIST'!P66</f>
        <v>02</v>
      </c>
      <c r="BQ5" t="str">
        <f>'SUB LIST'!Q66</f>
        <v>% of actions raised from EA regulatory site audits (actions raised as a % of total site visits)</v>
      </c>
      <c r="BR5" t="str">
        <f>'SUB LIST'!T66</f>
        <v>%</v>
      </c>
      <c r="BS5">
        <f>'SUB LIST'!U66</f>
        <v>2</v>
      </c>
      <c r="BT5">
        <f>'SUB LIST'!AS66</f>
        <v>97.88</v>
      </c>
      <c r="BU5" t="str">
        <f>'SUB LIST'!A76</f>
        <v>PR14SWTWSW_W-A3</v>
      </c>
      <c r="BV5" t="str">
        <f>'SUB LIST'!P76</f>
        <v>02</v>
      </c>
      <c r="BW5" t="str">
        <f>'SUB LIST'!Q76</f>
        <v>Interruptions &gt; 12 hours</v>
      </c>
      <c r="BX5" t="str">
        <f>'SUB LIST'!T76</f>
        <v>nr</v>
      </c>
      <c r="BY5">
        <f>'SUB LIST'!U76</f>
        <v>0</v>
      </c>
      <c r="BZ5">
        <f>'SUB LIST'!AS76</f>
        <v>2466</v>
      </c>
      <c r="CA5" t="str">
        <f>'SUB LIST'!A100</f>
        <v>PR14TMSWSW_WB1</v>
      </c>
      <c r="CB5" t="str">
        <f>'SUB LIST'!P100</f>
        <v>02</v>
      </c>
      <c r="CC5" t="str">
        <f>'SUB LIST'!Q100</f>
        <v>Unplanned interruptions to customer &gt;12 hours (DG3)</v>
      </c>
      <c r="CD5" t="str">
        <f>'SUB LIST'!T100</f>
        <v>nr</v>
      </c>
      <c r="CE5">
        <f>'SUB LIST'!U100</f>
        <v>0</v>
      </c>
      <c r="CF5">
        <f>'SUB LIST'!AS100</f>
        <v>15151</v>
      </c>
      <c r="CG5" t="str">
        <f>'SUB LIST'!A124</f>
        <v>PR14UUWSW_A3</v>
      </c>
      <c r="CH5" t="str">
        <f>'SUB LIST'!P124</f>
        <v>02</v>
      </c>
      <c r="CI5" t="str">
        <f>'SUB LIST'!Q124</f>
        <v>SR integrity index</v>
      </c>
      <c r="CJ5" t="str">
        <f>'SUB LIST'!T124</f>
        <v>%</v>
      </c>
      <c r="CK5">
        <f>'SUB LIST'!U124</f>
        <v>2</v>
      </c>
      <c r="CL5">
        <f>'SUB LIST'!AS124</f>
        <v>99.98</v>
      </c>
      <c r="CM5" t="str">
        <f>'SUB LIST'!A164</f>
        <v>PR14WSHWSW_F1</v>
      </c>
      <c r="CN5" t="str">
        <f>'SUB LIST'!P164</f>
        <v>02</v>
      </c>
      <c r="CO5" t="str">
        <f>'SUB LIST'!Q164</f>
        <v>Interruptions &gt;12h (nr)</v>
      </c>
      <c r="CP5" t="str">
        <f>'SUB LIST'!T164</f>
        <v>nr</v>
      </c>
      <c r="CQ5">
        <f>'SUB LIST'!U164</f>
        <v>0</v>
      </c>
      <c r="CR5">
        <f>'SUB LIST'!AS164</f>
        <v>5023</v>
      </c>
      <c r="CY5" t="str">
        <f>'SUB LIST'!A186</f>
        <v>PR14YKYWSW_WA4</v>
      </c>
      <c r="CZ5" t="str">
        <f>'SUB LIST'!P186</f>
        <v>02</v>
      </c>
      <c r="DA5" t="str">
        <f>'SUB LIST'!Q186</f>
        <v>SR coliform non-compliance</v>
      </c>
      <c r="DB5" t="str">
        <f>'SUB LIST'!T186</f>
        <v>%</v>
      </c>
      <c r="DC5">
        <f>'SUB LIST'!U186</f>
        <v>2</v>
      </c>
      <c r="DD5">
        <f>'SUB LIST'!AS186</f>
        <v>0</v>
      </c>
    </row>
    <row r="6" spans="1:108">
      <c r="G6" t="str">
        <f>'SUB LIST'!A6</f>
        <v>PR14ANHWSW_W-H1</v>
      </c>
      <c r="H6" t="str">
        <f>'SUB LIST'!P6</f>
        <v>03</v>
      </c>
      <c r="I6" t="str">
        <f>'SUB LIST'!Q6</f>
        <v>Customer contacts - discolouration</v>
      </c>
      <c r="J6">
        <f>'SUB LIST'!T6</f>
        <v>0</v>
      </c>
      <c r="K6">
        <f>'SUB LIST'!U6</f>
        <v>2</v>
      </c>
      <c r="L6">
        <f>'SUB LIST'!AS6</f>
        <v>0.39</v>
      </c>
      <c r="M6" t="str">
        <f>'SUB LIST'!A23</f>
        <v>PR14BRLWSW_A3</v>
      </c>
      <c r="N6" t="str">
        <f>'SUB LIST'!P23</f>
        <v>00</v>
      </c>
      <c r="O6" t="str">
        <f>'SUB LIST'!Q23</f>
        <v>A3: Asset reliability - non-infrastructure</v>
      </c>
      <c r="P6" t="str">
        <f>'SUB LIST'!T23</f>
        <v>category</v>
      </c>
      <c r="Q6" t="str">
        <f>'SUB LIST'!U23</f>
        <v>na</v>
      </c>
      <c r="R6" t="str">
        <f>'SUB LIST'!AS23</f>
        <v>Stable</v>
      </c>
      <c r="AK6" t="str">
        <f>'SUB LIST'!A29</f>
        <v>PR14SBWWSW_B4</v>
      </c>
      <c r="AL6" t="str">
        <f>'SUB LIST'!P29</f>
        <v>03</v>
      </c>
      <c r="AM6" t="str">
        <f>'SUB LIST'!Q29</f>
        <v>Iron non-compliance (as 100-Mean Zonal Compliance)</v>
      </c>
      <c r="AN6" t="str">
        <f>'SUB LIST'!T29</f>
        <v>%</v>
      </c>
      <c r="AO6">
        <f>'SUB LIST'!U29</f>
        <v>2</v>
      </c>
      <c r="AP6">
        <f>'SUB LIST'!AS29</f>
        <v>100</v>
      </c>
      <c r="AW6" t="str">
        <f>'SUB LIST'!A40</f>
        <v>PR14SEWWSW_N2</v>
      </c>
      <c r="AX6" t="str">
        <f>'SUB LIST'!P40</f>
        <v>03</v>
      </c>
      <c r="AY6" t="str">
        <f>'SUB LIST'!Q40</f>
        <v>Turbidity non-compliance</v>
      </c>
      <c r="AZ6" t="str">
        <f>'SUB LIST'!T40</f>
        <v>nr</v>
      </c>
      <c r="BA6">
        <f>'SUB LIST'!U40</f>
        <v>0</v>
      </c>
      <c r="BB6">
        <f>'SUB LIST'!AS40</f>
        <v>0</v>
      </c>
      <c r="BC6" t="str">
        <f>'SUB LIST'!A45</f>
        <v>PR14SRNWSW_1</v>
      </c>
      <c r="BD6" t="str">
        <f>'SUB LIST'!P45</f>
        <v>03</v>
      </c>
      <c r="BE6" t="str">
        <f>'SUB LIST'!Q45</f>
        <v>Coliform compliance at WSW</v>
      </c>
      <c r="BF6" t="str">
        <f>'SUB LIST'!T45</f>
        <v>%</v>
      </c>
      <c r="BG6">
        <f>'SUB LIST'!U45</f>
        <v>2</v>
      </c>
      <c r="BH6">
        <f>'SUB LIST'!AS45</f>
        <v>100</v>
      </c>
      <c r="BI6" t="str">
        <f>'SUB LIST'!A55</f>
        <v>PR14SSCWSW_2.2</v>
      </c>
      <c r="BJ6" t="str">
        <f>'SUB LIST'!P55</f>
        <v>03</v>
      </c>
      <c r="BK6" t="str">
        <f>'SUB LIST'!Q55</f>
        <v>Properties with persistent low pressure</v>
      </c>
      <c r="BL6" t="str">
        <f>'SUB LIST'!T55</f>
        <v>nr</v>
      </c>
      <c r="BM6">
        <f>'SUB LIST'!U55</f>
        <v>0</v>
      </c>
      <c r="BN6">
        <f>'SUB LIST'!AS55</f>
        <v>1</v>
      </c>
      <c r="BO6" t="str">
        <f>'SUB LIST'!A67</f>
        <v>PR14SVTWSWW_S-C3</v>
      </c>
      <c r="BP6" t="str">
        <f>'SUB LIST'!P67</f>
        <v>03</v>
      </c>
      <c r="BQ6" t="str">
        <f>'SUB LIST'!Q67</f>
        <v>% of sites that do not exceed their 90%ile flow on sewage treatment works or maximum daily flow on water treatment works</v>
      </c>
      <c r="BR6" t="str">
        <f>'SUB LIST'!T67</f>
        <v>%</v>
      </c>
      <c r="BS6">
        <f>'SUB LIST'!U67</f>
        <v>2</v>
      </c>
      <c r="BT6">
        <f>'SUB LIST'!AS67</f>
        <v>93.18</v>
      </c>
      <c r="BU6" t="str">
        <f>'SUB LIST'!A77</f>
        <v>PR14SWTWSW_W-A3</v>
      </c>
      <c r="BV6" t="str">
        <f>'SUB LIST'!P77</f>
        <v>03</v>
      </c>
      <c r="BW6" t="str">
        <f>'SUB LIST'!Q77</f>
        <v>Iron non-compliance (as 100-Mean Zonal Compliance)</v>
      </c>
      <c r="BX6" t="str">
        <f>'SUB LIST'!T77</f>
        <v>%</v>
      </c>
      <c r="BY6">
        <f>'SUB LIST'!U77</f>
        <v>2</v>
      </c>
      <c r="BZ6">
        <f>'SUB LIST'!AS77</f>
        <v>0.34</v>
      </c>
      <c r="CA6" t="str">
        <f>'SUB LIST'!A101</f>
        <v>PR14TMSWSW_WB1</v>
      </c>
      <c r="CB6" t="str">
        <f>'SUB LIST'!P101</f>
        <v>03</v>
      </c>
      <c r="CC6" t="str">
        <f>'SUB LIST'!Q101</f>
        <v>Iron mean zonal non-compliance</v>
      </c>
      <c r="CD6" t="str">
        <f>'SUB LIST'!T101</f>
        <v>%</v>
      </c>
      <c r="CE6">
        <f>'SUB LIST'!U101</f>
        <v>2</v>
      </c>
      <c r="CF6">
        <f>'SUB LIST'!AS101</f>
        <v>0.18</v>
      </c>
      <c r="CG6" t="str">
        <f>'SUB LIST'!A125</f>
        <v>PR14UUWSW_A3</v>
      </c>
      <c r="CH6" t="str">
        <f>'SUB LIST'!P125</f>
        <v>03</v>
      </c>
      <c r="CI6" t="str">
        <f>'SUB LIST'!Q125</f>
        <v>No. of WTW turbidity fails</v>
      </c>
      <c r="CJ6" t="str">
        <f>'SUB LIST'!T125</f>
        <v>nr</v>
      </c>
      <c r="CK6">
        <f>'SUB LIST'!U125</f>
        <v>0</v>
      </c>
      <c r="CL6">
        <f>'SUB LIST'!AS125</f>
        <v>1</v>
      </c>
      <c r="CM6" t="str">
        <f>'SUB LIST'!A165</f>
        <v>PR14WSHWSW_F1</v>
      </c>
      <c r="CN6" t="str">
        <f>'SUB LIST'!P165</f>
        <v>03</v>
      </c>
      <c r="CO6" t="str">
        <f>'SUB LIST'!Q165</f>
        <v>Iron non-compliance (as 100-Mean Zonal Compliance) (%)</v>
      </c>
      <c r="CP6" t="str">
        <f>'SUB LIST'!T165</f>
        <v>%</v>
      </c>
      <c r="CQ6">
        <f>'SUB LIST'!U165</f>
        <v>2</v>
      </c>
      <c r="CR6">
        <f>'SUB LIST'!AS165</f>
        <v>0.56999999999999995</v>
      </c>
      <c r="CY6" t="str">
        <f>'SUB LIST'!A187</f>
        <v>PR14YKYWSW_WA4</v>
      </c>
      <c r="CZ6" t="str">
        <f>'SUB LIST'!P187</f>
        <v>03</v>
      </c>
      <c r="DA6" t="str">
        <f>'SUB LIST'!Q187</f>
        <v>Turbidity</v>
      </c>
      <c r="DB6" t="str">
        <f>'SUB LIST'!T187</f>
        <v>nr</v>
      </c>
      <c r="DC6">
        <f>'SUB LIST'!U187</f>
        <v>0</v>
      </c>
      <c r="DD6">
        <f>'SUB LIST'!AS187</f>
        <v>0</v>
      </c>
    </row>
    <row r="7" spans="1:108">
      <c r="G7" t="str">
        <f>'SUB LIST'!A7</f>
        <v>PR14ANHWSW_W-H1</v>
      </c>
      <c r="H7" t="str">
        <f>'SUB LIST'!P7</f>
        <v>04</v>
      </c>
      <c r="I7" t="str">
        <f>'SUB LIST'!Q7</f>
        <v>Distribution maintenance index</v>
      </c>
      <c r="J7">
        <f>'SUB LIST'!T7</f>
        <v>0</v>
      </c>
      <c r="K7">
        <f>'SUB LIST'!U7</f>
        <v>2</v>
      </c>
      <c r="L7">
        <f>'SUB LIST'!AS7</f>
        <v>0.05</v>
      </c>
      <c r="M7" t="str">
        <f>'SUB LIST'!A24</f>
        <v>PR14BRLWSW_A3</v>
      </c>
      <c r="N7" t="str">
        <f>'SUB LIST'!P24</f>
        <v>01</v>
      </c>
      <c r="O7" t="str">
        <f>'SUB LIST'!Q24</f>
        <v>Turbidity performance at treatment works (number)</v>
      </c>
      <c r="P7" t="str">
        <f>'SUB LIST'!T24</f>
        <v>nr</v>
      </c>
      <c r="Q7">
        <f>'SUB LIST'!U24</f>
        <v>0</v>
      </c>
      <c r="R7">
        <f>'SUB LIST'!AS24</f>
        <v>0</v>
      </c>
      <c r="AK7" t="str">
        <f>'SUB LIST'!A30</f>
        <v>PR14SBWWSW_B4</v>
      </c>
      <c r="AL7" t="str">
        <f>'SUB LIST'!P30</f>
        <v>04</v>
      </c>
      <c r="AM7" t="str">
        <f>'SUB LIST'!Q30</f>
        <v>DG2 pressure</v>
      </c>
      <c r="AN7" t="str">
        <f>'SUB LIST'!T30</f>
        <v>nr</v>
      </c>
      <c r="AO7">
        <f>'SUB LIST'!U30</f>
        <v>0</v>
      </c>
      <c r="AP7">
        <f>'SUB LIST'!AS30</f>
        <v>0</v>
      </c>
      <c r="AW7" t="str">
        <f>'SUB LIST'!A41</f>
        <v>PR14SEWWSW_N2</v>
      </c>
      <c r="AX7" t="str">
        <f>'SUB LIST'!P41</f>
        <v>04</v>
      </c>
      <c r="AY7" t="str">
        <f>'SUB LIST'!Q41</f>
        <v>Enforcement incidents</v>
      </c>
      <c r="AZ7" t="str">
        <f>'SUB LIST'!T41</f>
        <v>nr</v>
      </c>
      <c r="BA7">
        <f>'SUB LIST'!U41</f>
        <v>0</v>
      </c>
      <c r="BB7">
        <f>'SUB LIST'!AS41</f>
        <v>0</v>
      </c>
      <c r="BC7" t="str">
        <f>'SUB LIST'!A46</f>
        <v>PR14SRNWSW_1</v>
      </c>
      <c r="BD7" t="str">
        <f>'SUB LIST'!P46</f>
        <v>04</v>
      </c>
      <c r="BE7" t="str">
        <f>'SUB LIST'!Q46</f>
        <v>Coliform compliance at WSR</v>
      </c>
      <c r="BF7" t="str">
        <f>'SUB LIST'!T46</f>
        <v>%</v>
      </c>
      <c r="BG7">
        <f>'SUB LIST'!U46</f>
        <v>0</v>
      </c>
      <c r="BH7">
        <f>'SUB LIST'!AS46</f>
        <v>100</v>
      </c>
      <c r="BI7" t="str">
        <f>'SUB LIST'!A56</f>
        <v>PR14SSCWSW_2.2</v>
      </c>
      <c r="BJ7" t="str">
        <f>'SUB LIST'!P56</f>
        <v>04</v>
      </c>
      <c r="BK7" t="str">
        <f>'SUB LIST'!Q56</f>
        <v>Discolouration contacts per 1,000 customers</v>
      </c>
      <c r="BL7" t="str">
        <f>'SUB LIST'!T56</f>
        <v>nr</v>
      </c>
      <c r="BM7">
        <f>'SUB LIST'!U56</f>
        <v>2</v>
      </c>
      <c r="BN7">
        <f>'SUB LIST'!AS56</f>
        <v>0.84599999999999997</v>
      </c>
      <c r="BO7" t="str">
        <f>'SUB LIST'!A68</f>
        <v>PR14SVTWSWW_S-C3</v>
      </c>
      <c r="BP7" t="str">
        <f>'SUB LIST'!P68</f>
        <v>04</v>
      </c>
      <c r="BQ7" t="str">
        <f>'SUB LIST'!Q68</f>
        <v>% of sites compliant with their abstraction permits</v>
      </c>
      <c r="BR7" t="str">
        <f>'SUB LIST'!T68</f>
        <v>%</v>
      </c>
      <c r="BS7">
        <f>'SUB LIST'!U68</f>
        <v>2</v>
      </c>
      <c r="BT7">
        <f>'SUB LIST'!AS68</f>
        <v>99.96</v>
      </c>
      <c r="BU7" t="str">
        <f>'SUB LIST'!A78</f>
        <v>PR14SWTWSW_W-A3</v>
      </c>
      <c r="BV7" t="str">
        <f>'SUB LIST'!P78</f>
        <v>04</v>
      </c>
      <c r="BW7" t="str">
        <f>'SUB LIST'!Q78</f>
        <v>DG2 pressure</v>
      </c>
      <c r="BX7" t="str">
        <f>'SUB LIST'!T78</f>
        <v>nr</v>
      </c>
      <c r="BY7">
        <f>'SUB LIST'!U78</f>
        <v>0</v>
      </c>
      <c r="BZ7">
        <f>'SUB LIST'!AS78</f>
        <v>167</v>
      </c>
      <c r="CA7" t="str">
        <f>'SUB LIST'!A102</f>
        <v>PR14TMSWSW_WB1</v>
      </c>
      <c r="CB7" t="str">
        <f>'SUB LIST'!P102</f>
        <v>04</v>
      </c>
      <c r="CC7" t="str">
        <f>'SUB LIST'!Q102</f>
        <v>Inadequate pressure (DG2)</v>
      </c>
      <c r="CD7" t="str">
        <f>'SUB LIST'!T102</f>
        <v>nr</v>
      </c>
      <c r="CE7">
        <f>'SUB LIST'!U102</f>
        <v>0</v>
      </c>
      <c r="CF7">
        <f>'SUB LIST'!AS102</f>
        <v>0</v>
      </c>
      <c r="CG7" t="str">
        <f>'SUB LIST'!A126</f>
        <v>PR14UUWSW_A3</v>
      </c>
      <c r="CH7" t="str">
        <f>'SUB LIST'!P126</f>
        <v>04</v>
      </c>
      <c r="CI7" t="str">
        <f>'SUB LIST'!Q126</f>
        <v>Mean Zonal Compliance (MZC)</v>
      </c>
      <c r="CJ7" t="str">
        <f>'SUB LIST'!T126</f>
        <v>%</v>
      </c>
      <c r="CK7">
        <f>'SUB LIST'!U126</f>
        <v>2</v>
      </c>
      <c r="CL7">
        <f>'SUB LIST'!AS126</f>
        <v>99.96</v>
      </c>
      <c r="CM7" t="str">
        <f>'SUB LIST'!A166</f>
        <v>PR14WSHWSW_F1</v>
      </c>
      <c r="CN7" t="str">
        <f>'SUB LIST'!P166</f>
        <v>04</v>
      </c>
      <c r="CO7" t="str">
        <f>'SUB LIST'!Q166</f>
        <v>DG2 pressure (nr)</v>
      </c>
      <c r="CP7" t="str">
        <f>'SUB LIST'!T166</f>
        <v>nr</v>
      </c>
      <c r="CQ7">
        <f>'SUB LIST'!U166</f>
        <v>0</v>
      </c>
      <c r="CR7">
        <f>'SUB LIST'!AS166</f>
        <v>98</v>
      </c>
      <c r="CY7" t="str">
        <f>'SUB LIST'!A188</f>
        <v>PR14YKYWSW_WA4</v>
      </c>
      <c r="CZ7" t="str">
        <f>'SUB LIST'!P188</f>
        <v>04</v>
      </c>
      <c r="DA7" t="str">
        <f>'SUB LIST'!Q188</f>
        <v>Enforcements</v>
      </c>
      <c r="DB7" t="str">
        <f>'SUB LIST'!T188</f>
        <v>nr</v>
      </c>
      <c r="DC7">
        <f>'SUB LIST'!U188</f>
        <v>0</v>
      </c>
      <c r="DD7">
        <f>'SUB LIST'!AS188</f>
        <v>0</v>
      </c>
    </row>
    <row r="8" spans="1:108">
      <c r="G8" t="str">
        <f>'SUB LIST'!A8</f>
        <v>PR14ANHWSW_W-H2</v>
      </c>
      <c r="H8" t="str">
        <f>'SUB LIST'!P8</f>
        <v>00</v>
      </c>
      <c r="I8" t="str">
        <f>'SUB LIST'!Q8</f>
        <v>W-H2: Water non-infrastructure</v>
      </c>
      <c r="J8" t="str">
        <f>'SUB LIST'!T8</f>
        <v>category</v>
      </c>
      <c r="K8" t="str">
        <f>'SUB LIST'!U8</f>
        <v>na</v>
      </c>
      <c r="L8" t="str">
        <f>'SUB LIST'!AS8</f>
        <v>Green</v>
      </c>
      <c r="M8" t="str">
        <f>'SUB LIST'!A25</f>
        <v>PR14BRLWSW_A3</v>
      </c>
      <c r="N8" t="str">
        <f>'SUB LIST'!P25</f>
        <v>02</v>
      </c>
      <c r="O8" t="str">
        <f>'SUB LIST'!Q25</f>
        <v>Unplanned maintenance events (number)</v>
      </c>
      <c r="P8" t="str">
        <f>'SUB LIST'!T25</f>
        <v>nr</v>
      </c>
      <c r="Q8">
        <f>'SUB LIST'!U25</f>
        <v>0</v>
      </c>
      <c r="R8">
        <f>'SUB LIST'!AS25</f>
        <v>3353</v>
      </c>
      <c r="AK8" t="str">
        <f>'SUB LIST'!A31</f>
        <v>PR14SBWWSW_B4</v>
      </c>
      <c r="AL8" t="str">
        <f>'SUB LIST'!P31</f>
        <v>05</v>
      </c>
      <c r="AM8" t="str">
        <f>'SUB LIST'!Q31</f>
        <v>Customer contacts - discolouration (number / 1,000 population)</v>
      </c>
      <c r="AN8" t="str">
        <f>'SUB LIST'!T31</f>
        <v>nr</v>
      </c>
      <c r="AO8">
        <f>'SUB LIST'!U31</f>
        <v>2</v>
      </c>
      <c r="AP8">
        <f>'SUB LIST'!AS31</f>
        <v>0.18</v>
      </c>
      <c r="BC8" t="str">
        <f>'SUB LIST'!A47</f>
        <v>PR14SRNWSW_1</v>
      </c>
      <c r="BD8" t="str">
        <f>'SUB LIST'!P47</f>
        <v>05</v>
      </c>
      <c r="BE8" t="str">
        <f>'SUB LIST'!Q47</f>
        <v>Turbidity compliance</v>
      </c>
      <c r="BF8" t="str">
        <f>'SUB LIST'!T47</f>
        <v>nr</v>
      </c>
      <c r="BG8">
        <f>'SUB LIST'!U47</f>
        <v>0</v>
      </c>
      <c r="BH8">
        <f>'SUB LIST'!AS47</f>
        <v>0</v>
      </c>
      <c r="BI8" t="str">
        <f>'SUB LIST'!A57</f>
        <v>PR14SSCWSW_2.2</v>
      </c>
      <c r="BJ8" t="str">
        <f>'SUB LIST'!P57</f>
        <v>05</v>
      </c>
      <c r="BK8" t="str">
        <f>'SUB LIST'!Q57</f>
        <v>TIM index non-compliance</v>
      </c>
      <c r="BL8" t="str">
        <f>'SUB LIST'!T57</f>
        <v>score</v>
      </c>
      <c r="BM8">
        <f>'SUB LIST'!U57</f>
        <v>2</v>
      </c>
      <c r="BN8">
        <f>'SUB LIST'!AS57</f>
        <v>0.106</v>
      </c>
      <c r="BO8" t="str">
        <f>'SUB LIST'!A69</f>
        <v>PR14SVTWSWW_S-C7</v>
      </c>
      <c r="BP8" t="str">
        <f>'SUB LIST'!P69</f>
        <v>00</v>
      </c>
      <c r="BQ8" t="str">
        <f>'SUB LIST'!Q69</f>
        <v>S-C7: Overall environmental performance (basket of environmental measures)</v>
      </c>
      <c r="BR8" t="str">
        <f>'SUB LIST'!T69</f>
        <v>nr</v>
      </c>
      <c r="BS8">
        <f>'SUB LIST'!U69</f>
        <v>0</v>
      </c>
      <c r="BT8" t="str">
        <f>'SUB LIST'!AS69</f>
        <v>Calculated in 2018-19</v>
      </c>
      <c r="BU8" t="str">
        <f>'SUB LIST'!A79</f>
        <v>PR14SWTWSW_W-A3</v>
      </c>
      <c r="BV8" t="str">
        <f>'SUB LIST'!P79</f>
        <v>05</v>
      </c>
      <c r="BW8" t="str">
        <f>'SUB LIST'!Q79</f>
        <v>Customer contacts - discolouration</v>
      </c>
      <c r="BX8" t="str">
        <f>'SUB LIST'!T79</f>
        <v>nr</v>
      </c>
      <c r="BY8">
        <f>'SUB LIST'!U79</f>
        <v>2</v>
      </c>
      <c r="BZ8">
        <f>'SUB LIST'!AS79</f>
        <v>2.34</v>
      </c>
      <c r="CA8" t="str">
        <f>'SUB LIST'!A103</f>
        <v>PR14TMSWSW_WB1</v>
      </c>
      <c r="CB8" t="str">
        <f>'SUB LIST'!P103</f>
        <v>05</v>
      </c>
      <c r="CC8" t="str">
        <f>'SUB LIST'!Q103</f>
        <v>Planned network rehabilitation (kilometres)</v>
      </c>
      <c r="CD8" t="str">
        <f>'SUB LIST'!T103</f>
        <v>nr</v>
      </c>
      <c r="CE8">
        <f>'SUB LIST'!U103</f>
        <v>2</v>
      </c>
      <c r="CF8">
        <f>'SUB LIST'!AS103</f>
        <v>66.454999999999998</v>
      </c>
      <c r="CG8" t="str">
        <f>'SUB LIST'!A127</f>
        <v>PR14UUWSW_A3</v>
      </c>
      <c r="CH8" t="str">
        <f>'SUB LIST'!P127</f>
        <v>05</v>
      </c>
      <c r="CI8" t="str">
        <f>'SUB LIST'!Q127</f>
        <v>Distribution Maintenance Index (%)</v>
      </c>
      <c r="CJ8" t="str">
        <f>'SUB LIST'!T127</f>
        <v>%</v>
      </c>
      <c r="CK8">
        <f>'SUB LIST'!U127</f>
        <v>2</v>
      </c>
      <c r="CL8">
        <f>'SUB LIST'!AS127</f>
        <v>99.89</v>
      </c>
      <c r="CM8" t="str">
        <f>'SUB LIST'!A167</f>
        <v>PR14WSHWSW_F1</v>
      </c>
      <c r="CN8" t="str">
        <f>'SUB LIST'!P167</f>
        <v>05</v>
      </c>
      <c r="CO8" t="str">
        <f>'SUB LIST'!Q167</f>
        <v>Customer contacts - discolouration  (nr / 1000 population)</v>
      </c>
      <c r="CP8" t="str">
        <f>'SUB LIST'!T167</f>
        <v>nr</v>
      </c>
      <c r="CQ8">
        <f>'SUB LIST'!U167</f>
        <v>2</v>
      </c>
      <c r="CR8">
        <f>'SUB LIST'!AS167</f>
        <v>2.19</v>
      </c>
      <c r="CY8" t="str">
        <f>'SUB LIST'!A189</f>
        <v>PR14YKYWSW_WA4</v>
      </c>
      <c r="CZ8" t="str">
        <f>'SUB LIST'!P189</f>
        <v>05</v>
      </c>
      <c r="DA8" t="str">
        <f>'SUB LIST'!Q189</f>
        <v>Reactive equipment failures</v>
      </c>
      <c r="DB8" t="str">
        <f>'SUB LIST'!T189</f>
        <v>nr</v>
      </c>
      <c r="DC8">
        <f>'SUB LIST'!U189</f>
        <v>0</v>
      </c>
      <c r="DD8">
        <f>'SUB LIST'!AS189</f>
        <v>3955</v>
      </c>
    </row>
    <row r="9" spans="1:108">
      <c r="G9" t="str">
        <f>'SUB LIST'!A9</f>
        <v>PR14ANHWSW_W-H2</v>
      </c>
      <c r="H9" t="str">
        <f>'SUB LIST'!P9</f>
        <v>01</v>
      </c>
      <c r="I9" t="str">
        <f>'SUB LIST'!Q9</f>
        <v>WTW with coliforms detected</v>
      </c>
      <c r="J9">
        <f>'SUB LIST'!T9</f>
        <v>0</v>
      </c>
      <c r="K9">
        <f>'SUB LIST'!U9</f>
        <v>0</v>
      </c>
      <c r="L9">
        <f>'SUB LIST'!AS9</f>
        <v>8</v>
      </c>
      <c r="AK9" t="str">
        <f>'SUB LIST'!A32</f>
        <v>PR14SBWWSW_B4</v>
      </c>
      <c r="AL9" t="str">
        <f>'SUB LIST'!P32</f>
        <v>06</v>
      </c>
      <c r="AM9" t="str">
        <f>'SUB LIST'!Q32</f>
        <v>Water treatment works coliforms non-compliance (%)</v>
      </c>
      <c r="AN9" t="str">
        <f>'SUB LIST'!T32</f>
        <v>%</v>
      </c>
      <c r="AO9">
        <f>'SUB LIST'!U32</f>
        <v>2</v>
      </c>
      <c r="AP9">
        <f>'SUB LIST'!AS32</f>
        <v>0</v>
      </c>
      <c r="BC9" t="str">
        <f>'SUB LIST'!A48</f>
        <v>PR14SRNWSWW_1</v>
      </c>
      <c r="BD9" t="str">
        <f>'SUB LIST'!P48</f>
        <v>00</v>
      </c>
      <c r="BE9" t="str">
        <f>'SUB LIST'!Q48</f>
        <v>1: Wastewater asset health</v>
      </c>
      <c r="BF9" t="str">
        <f>'SUB LIST'!T48</f>
        <v>category</v>
      </c>
      <c r="BG9" t="str">
        <f>'SUB LIST'!U48</f>
        <v>na</v>
      </c>
      <c r="BH9" t="str">
        <f>'SUB LIST'!AS48</f>
        <v>Stable</v>
      </c>
      <c r="BI9" t="str">
        <f>'SUB LIST'!A58</f>
        <v>PR14SSCWSW_2.3</v>
      </c>
      <c r="BJ9" t="str">
        <f>'SUB LIST'!P58</f>
        <v>00</v>
      </c>
      <c r="BK9" t="str">
        <f>'SUB LIST'!Q58</f>
        <v>2.3: Serviceability non-infrastructure (combined company)</v>
      </c>
      <c r="BL9" t="str">
        <f>'SUB LIST'!T58</f>
        <v>category</v>
      </c>
      <c r="BM9" t="str">
        <f>'SUB LIST'!U58</f>
        <v>na</v>
      </c>
      <c r="BN9" t="str">
        <f>'SUB LIST'!AS58</f>
        <v>Stable</v>
      </c>
      <c r="BO9" t="str">
        <f>'SUB LIST'!A70</f>
        <v>PR14SVTWSWW_S-C7</v>
      </c>
      <c r="BP9" t="str">
        <f>'SUB LIST'!P70</f>
        <v>01</v>
      </c>
      <c r="BQ9" t="str">
        <f>'SUB LIST'!Q70</f>
        <v>Improvements in river water quality against WFD criteria</v>
      </c>
      <c r="BR9" t="str">
        <f>'SUB LIST'!T70</f>
        <v>nr</v>
      </c>
      <c r="BS9">
        <f>'SUB LIST'!U70</f>
        <v>0</v>
      </c>
      <c r="BT9" t="str">
        <f>'SUB LIST'!AS70</f>
        <v>N/A</v>
      </c>
      <c r="BU9" t="str">
        <f>'SUB LIST'!A80</f>
        <v>PR14SWTWSW_W-A3</v>
      </c>
      <c r="BV9" t="str">
        <f>'SUB LIST'!P80</f>
        <v>06</v>
      </c>
      <c r="BW9" t="str">
        <f>'SUB LIST'!Q80</f>
        <v>Distribution Index TIM (as 100-Mean Zonal Compliance)</v>
      </c>
      <c r="BX9" t="str">
        <f>'SUB LIST'!T80</f>
        <v>%</v>
      </c>
      <c r="BY9">
        <f>'SUB LIST'!U80</f>
        <v>2</v>
      </c>
      <c r="BZ9">
        <f>'SUB LIST'!AS80</f>
        <v>0.13</v>
      </c>
      <c r="CA9" t="str">
        <f>'SUB LIST'!A104</f>
        <v>PR14TMSWSW_WB1</v>
      </c>
      <c r="CB9" t="str">
        <f>'SUB LIST'!P104</f>
        <v>06</v>
      </c>
      <c r="CC9" t="str">
        <f>'SUB LIST'!Q104</f>
        <v>Customer complaints discolouration white water (nr per 1,000 population)</v>
      </c>
      <c r="CD9" t="str">
        <f>'SUB LIST'!T104</f>
        <v>nr</v>
      </c>
      <c r="CE9">
        <f>'SUB LIST'!U104</f>
        <v>2</v>
      </c>
      <c r="CF9">
        <f>'SUB LIST'!AS104</f>
        <v>0.20499999999999999</v>
      </c>
      <c r="CG9" t="str">
        <f>'SUB LIST'!A128</f>
        <v>PR14UUWSW_A3</v>
      </c>
      <c r="CH9" t="str">
        <f>'SUB LIST'!P128</f>
        <v>06</v>
      </c>
      <c r="CI9" t="str">
        <f>'SUB LIST'!Q128</f>
        <v>No. unwanted customer contacts for water quality (per year)</v>
      </c>
      <c r="CJ9" t="str">
        <f>'SUB LIST'!T128</f>
        <v>nr</v>
      </c>
      <c r="CK9">
        <f>'SUB LIST'!U128</f>
        <v>0</v>
      </c>
      <c r="CL9">
        <f>'SUB LIST'!AS128</f>
        <v>9171</v>
      </c>
      <c r="CM9" t="str">
        <f>'SUB LIST'!A168</f>
        <v>PR14WSHWSW_F1</v>
      </c>
      <c r="CN9" t="str">
        <f>'SUB LIST'!P168</f>
        <v>06</v>
      </c>
      <c r="CO9" t="str">
        <f>'SUB LIST'!Q168</f>
        <v>Distribution Index TIM (as 100-Mean Zonal Compliance) (%)</v>
      </c>
      <c r="CP9" t="str">
        <f>'SUB LIST'!T168</f>
        <v>%</v>
      </c>
      <c r="CQ9">
        <f>'SUB LIST'!U168</f>
        <v>2</v>
      </c>
      <c r="CR9">
        <f>'SUB LIST'!AS168</f>
        <v>99.81</v>
      </c>
      <c r="CY9" t="str">
        <f>'SUB LIST'!A190</f>
        <v>PR14YKYWSW_WB4</v>
      </c>
      <c r="CZ9" t="str">
        <f>'SUB LIST'!P190</f>
        <v>00</v>
      </c>
      <c r="DA9" t="str">
        <f>'SUB LIST'!Q190</f>
        <v>WB4: Water network stability and reliability factor</v>
      </c>
      <c r="DB9" t="str">
        <f>'SUB LIST'!T190</f>
        <v>category</v>
      </c>
      <c r="DC9" t="str">
        <f>'SUB LIST'!U190</f>
        <v>na</v>
      </c>
      <c r="DD9" t="str">
        <f>'SUB LIST'!AS190</f>
        <v>Stable</v>
      </c>
    </row>
    <row r="10" spans="1:108">
      <c r="G10" t="str">
        <f>'SUB LIST'!A10</f>
        <v>PR14ANHWSW_W-H2</v>
      </c>
      <c r="H10" t="str">
        <f>'SUB LIST'!P10</f>
        <v>02</v>
      </c>
      <c r="I10" t="str">
        <f>'SUB LIST'!Q10</f>
        <v>Percentage (%) service reservoirs with &gt;5% coliforms</v>
      </c>
      <c r="J10" t="str">
        <f>'SUB LIST'!T10</f>
        <v>%</v>
      </c>
      <c r="K10">
        <f>'SUB LIST'!U10</f>
        <v>2</v>
      </c>
      <c r="L10">
        <f>'SUB LIST'!AS10</f>
        <v>0</v>
      </c>
      <c r="AK10" t="str">
        <f>'SUB LIST'!A33</f>
        <v>PR14SBWWSW_B4</v>
      </c>
      <c r="AL10" t="str">
        <f>'SUB LIST'!P33</f>
        <v>07</v>
      </c>
      <c r="AM10" t="str">
        <f>'SUB LIST'!Q33</f>
        <v>Service reservoir coliforms non-compliance (%)</v>
      </c>
      <c r="AN10" t="str">
        <f>'SUB LIST'!T33</f>
        <v>%</v>
      </c>
      <c r="AO10">
        <f>'SUB LIST'!U33</f>
        <v>2</v>
      </c>
      <c r="AP10">
        <f>'SUB LIST'!AS33</f>
        <v>0</v>
      </c>
      <c r="BC10" t="str">
        <f>'SUB LIST'!A49</f>
        <v>PR14SRNWSWW_1</v>
      </c>
      <c r="BD10" t="str">
        <f>'SUB LIST'!P49</f>
        <v>01</v>
      </c>
      <c r="BE10" t="str">
        <f>'SUB LIST'!Q49</f>
        <v>Sewer collapses</v>
      </c>
      <c r="BF10" t="str">
        <f>'SUB LIST'!T49</f>
        <v>nr</v>
      </c>
      <c r="BG10">
        <f>'SUB LIST'!U49</f>
        <v>0</v>
      </c>
      <c r="BH10">
        <f>'SUB LIST'!AS49</f>
        <v>67</v>
      </c>
      <c r="BI10" t="str">
        <f>'SUB LIST'!A59</f>
        <v>PR14SSCWSW_2.3</v>
      </c>
      <c r="BJ10" t="str">
        <f>'SUB LIST'!P59</f>
        <v>01</v>
      </c>
      <c r="BK10" t="str">
        <f>'SUB LIST'!Q59</f>
        <v>WTW coliform non-compliance</v>
      </c>
      <c r="BL10" t="str">
        <f>'SUB LIST'!T59</f>
        <v>%</v>
      </c>
      <c r="BM10">
        <f>'SUB LIST'!U59</f>
        <v>2</v>
      </c>
      <c r="BN10">
        <f>'SUB LIST'!AS59</f>
        <v>3.3000000000000002E-2</v>
      </c>
      <c r="BO10" t="str">
        <f>'SUB LIST'!A71</f>
        <v>PR14SVTWSWW_S-C7</v>
      </c>
      <c r="BP10" t="str">
        <f>'SUB LIST'!P71</f>
        <v>02</v>
      </c>
      <c r="BQ10" t="str">
        <f>'SUB LIST'!Q71</f>
        <v>Asset stewardship - environmental compliance</v>
      </c>
      <c r="BR10" t="str">
        <f>'SUB LIST'!T71</f>
        <v>nr</v>
      </c>
      <c r="BS10">
        <f>'SUB LIST'!U71</f>
        <v>0</v>
      </c>
      <c r="BT10" t="str">
        <f>'SUB LIST'!AS71</f>
        <v>N/A</v>
      </c>
      <c r="BU10" t="str">
        <f>'SUB LIST'!A81</f>
        <v>PR14SWTWSW_W-A4</v>
      </c>
      <c r="BV10" t="str">
        <f>'SUB LIST'!P81</f>
        <v>00</v>
      </c>
      <c r="BW10" t="str">
        <f>'SUB LIST'!Q81</f>
        <v>W-A4 Asset reliability (process)</v>
      </c>
      <c r="BX10" t="str">
        <f>'SUB LIST'!T81</f>
        <v>category</v>
      </c>
      <c r="BY10" t="str">
        <f>'SUB LIST'!U81</f>
        <v>na</v>
      </c>
      <c r="BZ10" t="str">
        <f>'SUB LIST'!AS81</f>
        <v>Stable</v>
      </c>
      <c r="CA10" t="str">
        <f>'SUB LIST'!A105</f>
        <v>PR14TMSWSW_WB2</v>
      </c>
      <c r="CB10" t="str">
        <f>'SUB LIST'!P105</f>
        <v>00</v>
      </c>
      <c r="CC10" t="str">
        <f>'SUB LIST'!Q105</f>
        <v>WB2: Asset health water non-infrastructure</v>
      </c>
      <c r="CD10" t="str">
        <f>'SUB LIST'!T105</f>
        <v>category</v>
      </c>
      <c r="CE10" t="str">
        <f>'SUB LIST'!U105</f>
        <v>na</v>
      </c>
      <c r="CF10" t="str">
        <f>'SUB LIST'!AS105</f>
        <v>Stable</v>
      </c>
      <c r="CG10" t="str">
        <f>'SUB LIST'!A129</f>
        <v>PR14UUWSW_B2</v>
      </c>
      <c r="CH10" t="str">
        <f>'SUB LIST'!P129</f>
        <v>00</v>
      </c>
      <c r="CI10" t="str">
        <f>'SUB LIST'!Q129</f>
        <v>B2: Reliable water service index</v>
      </c>
      <c r="CJ10" t="str">
        <f>'SUB LIST'!T129</f>
        <v>score</v>
      </c>
      <c r="CK10">
        <f>'SUB LIST'!U129</f>
        <v>3</v>
      </c>
      <c r="CL10">
        <f>'SUB LIST'!AS129</f>
        <v>16.446999999999999</v>
      </c>
      <c r="CM10" t="str">
        <f>'SUB LIST'!A169</f>
        <v>PR14WSHWSW_F1</v>
      </c>
      <c r="CN10" t="str">
        <f>'SUB LIST'!P169</f>
        <v>07</v>
      </c>
      <c r="CO10" t="str">
        <f>'SUB LIST'!Q169</f>
        <v>Water Treatment Works Coliforms non-compliance (%)</v>
      </c>
      <c r="CP10" t="str">
        <f>'SUB LIST'!T169</f>
        <v>%</v>
      </c>
      <c r="CQ10">
        <f>'SUB LIST'!U169</f>
        <v>2</v>
      </c>
      <c r="CR10">
        <f>'SUB LIST'!AS169</f>
        <v>0.02</v>
      </c>
      <c r="CY10" t="str">
        <f>'SUB LIST'!A191</f>
        <v>PR14YKYWSW_WB4</v>
      </c>
      <c r="CZ10" t="str">
        <f>'SUB LIST'!P191</f>
        <v>01</v>
      </c>
      <c r="DA10" t="str">
        <f>'SUB LIST'!Q191</f>
        <v>Total bursts</v>
      </c>
      <c r="DB10" t="str">
        <f>'SUB LIST'!T191</f>
        <v>nr</v>
      </c>
      <c r="DC10">
        <f>'SUB LIST'!U191</f>
        <v>0</v>
      </c>
      <c r="DD10">
        <f>'SUB LIST'!AS191</f>
        <v>5027</v>
      </c>
    </row>
    <row r="11" spans="1:108">
      <c r="G11" t="str">
        <f>'SUB LIST'!A11</f>
        <v>PR14ANHWSW_W-H2</v>
      </c>
      <c r="H11" t="str">
        <f>'SUB LIST'!P11</f>
        <v>03</v>
      </c>
      <c r="I11" t="str">
        <f>'SUB LIST'!Q11</f>
        <v>WTW turbidity</v>
      </c>
      <c r="J11">
        <f>'SUB LIST'!T11</f>
        <v>0</v>
      </c>
      <c r="K11">
        <f>'SUB LIST'!U11</f>
        <v>0</v>
      </c>
      <c r="L11">
        <f>'SUB LIST'!AS11</f>
        <v>0</v>
      </c>
      <c r="AK11" t="str">
        <f>'SUB LIST'!A34</f>
        <v>PR14SBWWSW_B4</v>
      </c>
      <c r="AL11" t="str">
        <f>'SUB LIST'!P34</f>
        <v>08</v>
      </c>
      <c r="AM11" t="str">
        <f>'SUB LIST'!Q34</f>
        <v>Turbidity (number)</v>
      </c>
      <c r="AN11" t="str">
        <f>'SUB LIST'!T34</f>
        <v>nr</v>
      </c>
      <c r="AO11">
        <f>'SUB LIST'!U34</f>
        <v>0</v>
      </c>
      <c r="AP11">
        <f>'SUB LIST'!AS34</f>
        <v>0</v>
      </c>
      <c r="BC11" t="str">
        <f>'SUB LIST'!A50</f>
        <v>PR14SRNWSWW_1</v>
      </c>
      <c r="BD11" t="str">
        <f>'SUB LIST'!P50</f>
        <v>02</v>
      </c>
      <c r="BE11" t="str">
        <f>'SUB LIST'!Q50</f>
        <v>WwTW population equivalent compliance</v>
      </c>
      <c r="BF11" t="str">
        <f>'SUB LIST'!T50</f>
        <v>%</v>
      </c>
      <c r="BG11">
        <f>'SUB LIST'!U50</f>
        <v>1</v>
      </c>
      <c r="BH11">
        <f>'SUB LIST'!AS50</f>
        <v>100</v>
      </c>
      <c r="BI11" t="str">
        <f>'SUB LIST'!A60</f>
        <v>PR14SSCWSW_2.3</v>
      </c>
      <c r="BJ11" t="str">
        <f>'SUB LIST'!P60</f>
        <v>02</v>
      </c>
      <c r="BK11" t="str">
        <f>'SUB LIST'!Q60</f>
        <v>Service reservoir coliform non-compliance</v>
      </c>
      <c r="BL11" t="str">
        <f>'SUB LIST'!T60</f>
        <v>%</v>
      </c>
      <c r="BM11">
        <f>'SUB LIST'!U60</f>
        <v>2</v>
      </c>
      <c r="BN11">
        <f>'SUB LIST'!AS60</f>
        <v>0</v>
      </c>
      <c r="BO11" t="str">
        <f>'SUB LIST'!A72</f>
        <v>PR14SVTWSWW_S-C7</v>
      </c>
      <c r="BP11" t="str">
        <f>'SUB LIST'!P72</f>
        <v>03</v>
      </c>
      <c r="BQ11" t="str">
        <f>'SUB LIST'!Q72</f>
        <v>Total number of category 1, 2, and 3 pollution incidents</v>
      </c>
      <c r="BR11" t="str">
        <f>'SUB LIST'!T72</f>
        <v>nr</v>
      </c>
      <c r="BS11">
        <f>'SUB LIST'!U72</f>
        <v>0</v>
      </c>
      <c r="BT11" t="str">
        <f>'SUB LIST'!AS72</f>
        <v>N/A</v>
      </c>
      <c r="BU11" t="str">
        <f>'SUB LIST'!A82</f>
        <v>PR14SWTWSW_W-A4</v>
      </c>
      <c r="BV11" t="str">
        <f>'SUB LIST'!P82</f>
        <v>01</v>
      </c>
      <c r="BW11" t="str">
        <f>'SUB LIST'!Q82</f>
        <v>WTW coliforms non-compliance</v>
      </c>
      <c r="BX11" t="str">
        <f>'SUB LIST'!T82</f>
        <v>%</v>
      </c>
      <c r="BY11">
        <f>'SUB LIST'!U82</f>
        <v>2</v>
      </c>
      <c r="BZ11">
        <f>'SUB LIST'!AS82</f>
        <v>0.04</v>
      </c>
      <c r="CA11" t="str">
        <f>'SUB LIST'!A106</f>
        <v>PR14TMSWSW_WB2</v>
      </c>
      <c r="CB11" t="str">
        <f>'SUB LIST'!P106</f>
        <v>01</v>
      </c>
      <c r="CC11" t="str">
        <f>'SUB LIST'!Q106</f>
        <v>Disinfection index (DWI)</v>
      </c>
      <c r="CD11" t="str">
        <f>'SUB LIST'!T106</f>
        <v>%</v>
      </c>
      <c r="CE11">
        <f>'SUB LIST'!U106</f>
        <v>2</v>
      </c>
      <c r="CF11">
        <f>'SUB LIST'!AS106</f>
        <v>99.976799999999997</v>
      </c>
      <c r="CG11" t="str">
        <f>'SUB LIST'!A130</f>
        <v>PR14UUWSW_B2</v>
      </c>
      <c r="CH11" t="str">
        <f>'SUB LIST'!P130</f>
        <v>01</v>
      </c>
      <c r="CI11" t="str">
        <f>'SUB LIST'!Q130</f>
        <v>Total bursts (nr/annum)</v>
      </c>
      <c r="CJ11" t="str">
        <f>'SUB LIST'!T130</f>
        <v>nr</v>
      </c>
      <c r="CK11">
        <f>'SUB LIST'!U130</f>
        <v>0</v>
      </c>
      <c r="CL11">
        <f>'SUB LIST'!AS130</f>
        <v>4785</v>
      </c>
      <c r="CM11" t="str">
        <f>'SUB LIST'!A170</f>
        <v>PR14WSHWSW_F1</v>
      </c>
      <c r="CN11" t="str">
        <f>'SUB LIST'!P170</f>
        <v>08</v>
      </c>
      <c r="CO11" t="str">
        <f>'SUB LIST'!Q170</f>
        <v>Service Reservoir Coliforms non-compliance (%)</v>
      </c>
      <c r="CP11" t="str">
        <f>'SUB LIST'!T170</f>
        <v>%</v>
      </c>
      <c r="CQ11">
        <f>'SUB LIST'!U170</f>
        <v>2</v>
      </c>
      <c r="CR11">
        <f>'SUB LIST'!AS170</f>
        <v>0</v>
      </c>
      <c r="CY11" t="str">
        <f>'SUB LIST'!A192</f>
        <v>PR14YKYWSW_WB4</v>
      </c>
      <c r="CZ11" t="str">
        <f>'SUB LIST'!P192</f>
        <v>02</v>
      </c>
      <c r="DA11" t="str">
        <f>'SUB LIST'!Q192</f>
        <v>Interruptions &gt;12 hours</v>
      </c>
      <c r="DB11" t="str">
        <f>'SUB LIST'!T192</f>
        <v>nr</v>
      </c>
      <c r="DC11">
        <f>'SUB LIST'!U192</f>
        <v>0</v>
      </c>
      <c r="DD11">
        <f>'SUB LIST'!AS192</f>
        <v>3414</v>
      </c>
    </row>
    <row r="12" spans="1:108">
      <c r="G12" t="str">
        <f>'SUB LIST'!A12</f>
        <v>PR14ANHWSWW_S-F1</v>
      </c>
      <c r="H12" t="str">
        <f>'SUB LIST'!P12</f>
        <v>00</v>
      </c>
      <c r="I12" t="str">
        <f>'SUB LIST'!Q12</f>
        <v>S-F1: Sewerage infrastructure</v>
      </c>
      <c r="J12" t="str">
        <f>'SUB LIST'!T12</f>
        <v>category</v>
      </c>
      <c r="K12" t="str">
        <f>'SUB LIST'!U12</f>
        <v>na</v>
      </c>
      <c r="L12" t="str">
        <f>'SUB LIST'!AS12</f>
        <v>Green</v>
      </c>
      <c r="AK12" t="str">
        <f>'SUB LIST'!A35</f>
        <v>PR14SBWWSW_B4</v>
      </c>
      <c r="AL12" t="str">
        <f>'SUB LIST'!P35</f>
        <v>09</v>
      </c>
      <c r="AM12" t="str">
        <f>'SUB LIST'!Q35</f>
        <v>Enforcement (incident number)</v>
      </c>
      <c r="AN12" t="str">
        <f>'SUB LIST'!T35</f>
        <v>nr</v>
      </c>
      <c r="AO12">
        <f>'SUB LIST'!U35</f>
        <v>0</v>
      </c>
      <c r="AP12">
        <f>'SUB LIST'!AS35</f>
        <v>0</v>
      </c>
      <c r="BC12" t="str">
        <f>'SUB LIST'!A51</f>
        <v>PR14SRNWSWW_1</v>
      </c>
      <c r="BD12" t="str">
        <f>'SUB LIST'!P51</f>
        <v>03</v>
      </c>
      <c r="BE12" t="str">
        <f>'SUB LIST'!Q51</f>
        <v>External flooding - other causes</v>
      </c>
      <c r="BF12" t="str">
        <f>'SUB LIST'!T51</f>
        <v>nr</v>
      </c>
      <c r="BG12">
        <f>'SUB LIST'!U51</f>
        <v>0</v>
      </c>
      <c r="BH12">
        <f>'SUB LIST'!AS51</f>
        <v>7428</v>
      </c>
      <c r="BI12" t="str">
        <f>'SUB LIST'!A61</f>
        <v>PR14SSCWSW_2.3</v>
      </c>
      <c r="BJ12" t="str">
        <f>'SUB LIST'!P61</f>
        <v>03</v>
      </c>
      <c r="BK12" t="str">
        <f>'SUB LIST'!Q61</f>
        <v>WTW turbidity non-compliance</v>
      </c>
      <c r="BL12" t="str">
        <f>'SUB LIST'!T61</f>
        <v>nr</v>
      </c>
      <c r="BM12">
        <f>'SUB LIST'!U61</f>
        <v>0</v>
      </c>
      <c r="BN12">
        <f>'SUB LIST'!AS61</f>
        <v>0</v>
      </c>
      <c r="BO12" t="str">
        <f>'SUB LIST'!A73</f>
        <v>PR14SVTWSWW_S-C7</v>
      </c>
      <c r="BP12" t="str">
        <f>'SUB LIST'!P73</f>
        <v>04</v>
      </c>
      <c r="BQ12" t="str">
        <f>'SUB LIST'!Q73</f>
        <v>Biodiversity improvements</v>
      </c>
      <c r="BR12" t="str">
        <f>'SUB LIST'!T73</f>
        <v>nr</v>
      </c>
      <c r="BS12">
        <f>'SUB LIST'!U73</f>
        <v>0</v>
      </c>
      <c r="BT12" t="str">
        <f>'SUB LIST'!AS73</f>
        <v>N/A</v>
      </c>
      <c r="BU12" t="str">
        <f>'SUB LIST'!A83</f>
        <v>PR14SWTWSW_W-A4</v>
      </c>
      <c r="BV12" t="str">
        <f>'SUB LIST'!P83</f>
        <v>02</v>
      </c>
      <c r="BW12" t="str">
        <f>'SUB LIST'!Q83</f>
        <v>Service reservoir coliforms non-compliance</v>
      </c>
      <c r="BX12" t="str">
        <f>'SUB LIST'!T83</f>
        <v>%</v>
      </c>
      <c r="BY12">
        <f>'SUB LIST'!U83</f>
        <v>2</v>
      </c>
      <c r="BZ12">
        <f>'SUB LIST'!AS83</f>
        <v>0</v>
      </c>
      <c r="CA12" t="str">
        <f>'SUB LIST'!A107</f>
        <v>PR14TMSWSW_WB2</v>
      </c>
      <c r="CB12" t="str">
        <f>'SUB LIST'!P107</f>
        <v>02</v>
      </c>
      <c r="CC12" t="str">
        <f>'SUB LIST'!Q107</f>
        <v>Reservoir integrity index</v>
      </c>
      <c r="CD12" t="str">
        <f>'SUB LIST'!T107</f>
        <v>%</v>
      </c>
      <c r="CE12">
        <f>'SUB LIST'!U107</f>
        <v>2</v>
      </c>
      <c r="CF12">
        <f>'SUB LIST'!AS107</f>
        <v>0</v>
      </c>
      <c r="CG12" t="str">
        <f>'SUB LIST'!A131</f>
        <v>PR14UUWSW_B2</v>
      </c>
      <c r="CH12" t="str">
        <f>'SUB LIST'!P131</f>
        <v>02</v>
      </c>
      <c r="CI12" t="str">
        <f>'SUB LIST'!Q131</f>
        <v>Interruptions &gt;12hours (nr of properties/total nr of properties)</v>
      </c>
      <c r="CJ12" t="str">
        <f>'SUB LIST'!T131</f>
        <v>nr</v>
      </c>
      <c r="CK12">
        <f>'SUB LIST'!U131</f>
        <v>0</v>
      </c>
      <c r="CL12">
        <f>'SUB LIST'!AS131</f>
        <v>11431</v>
      </c>
      <c r="CM12" t="str">
        <f>'SUB LIST'!A171</f>
        <v>PR14WSHWSW_F1</v>
      </c>
      <c r="CN12" t="str">
        <f>'SUB LIST'!P171</f>
        <v>09</v>
      </c>
      <c r="CO12" t="str">
        <f>'SUB LIST'!Q171</f>
        <v>Turbidity (nr)</v>
      </c>
      <c r="CP12" t="str">
        <f>'SUB LIST'!T171</f>
        <v>nr</v>
      </c>
      <c r="CQ12">
        <f>'SUB LIST'!U171</f>
        <v>0</v>
      </c>
      <c r="CR12">
        <f>'SUB LIST'!AS171</f>
        <v>0</v>
      </c>
      <c r="CY12" t="str">
        <f>'SUB LIST'!A193</f>
        <v>PR14YKYWSW_WB4</v>
      </c>
      <c r="CZ12" t="str">
        <f>'SUB LIST'!P193</f>
        <v>03</v>
      </c>
      <c r="DA12" t="str">
        <f>'SUB LIST'!Q193</f>
        <v>DG2 low pressure</v>
      </c>
      <c r="DB12" t="str">
        <f>'SUB LIST'!T193</f>
        <v>nr</v>
      </c>
      <c r="DC12">
        <f>'SUB LIST'!U193</f>
        <v>0</v>
      </c>
      <c r="DD12">
        <f>'SUB LIST'!AS193</f>
        <v>11</v>
      </c>
    </row>
    <row r="13" spans="1:108">
      <c r="G13" t="str">
        <f>'SUB LIST'!A13</f>
        <v>PR14ANHWSWW_S-F1</v>
      </c>
      <c r="H13" t="str">
        <f>'SUB LIST'!P13</f>
        <v>01</v>
      </c>
      <c r="I13" t="str">
        <f>'SUB LIST'!Q13</f>
        <v>Pollution incidents</v>
      </c>
      <c r="J13" t="str">
        <f>'SUB LIST'!T13</f>
        <v>nr</v>
      </c>
      <c r="K13">
        <f>'SUB LIST'!U13</f>
        <v>0</v>
      </c>
      <c r="L13">
        <f>'SUB LIST'!AS13</f>
        <v>81</v>
      </c>
      <c r="AK13" t="str">
        <f>'SUB LIST'!A36</f>
        <v>PR14SBWWSW_B4</v>
      </c>
      <c r="AL13" t="str">
        <f>'SUB LIST'!P36</f>
        <v>10</v>
      </c>
      <c r="AM13" t="str">
        <f>'SUB LIST'!Q36</f>
        <v>Unplanned maintenance (number)</v>
      </c>
      <c r="AN13" t="str">
        <f>'SUB LIST'!T36</f>
        <v>nr</v>
      </c>
      <c r="AO13">
        <f>'SUB LIST'!U36</f>
        <v>0</v>
      </c>
      <c r="AP13">
        <f>'SUB LIST'!AS36</f>
        <v>230</v>
      </c>
      <c r="BI13" t="str">
        <f>'SUB LIST'!A62</f>
        <v>PR14SSCWSW_2.3</v>
      </c>
      <c r="BJ13" t="str">
        <f>'SUB LIST'!P62</f>
        <v>04</v>
      </c>
      <c r="BK13" t="str">
        <f>'SUB LIST'!Q62</f>
        <v>DWI enforcement actions</v>
      </c>
      <c r="BL13" t="str">
        <f>'SUB LIST'!T62</f>
        <v>nr</v>
      </c>
      <c r="BM13">
        <f>'SUB LIST'!U62</f>
        <v>0</v>
      </c>
      <c r="BN13">
        <f>'SUB LIST'!AS62</f>
        <v>2</v>
      </c>
      <c r="BU13" t="str">
        <f>'SUB LIST'!A84</f>
        <v>PR14SWTWSW_W-A4</v>
      </c>
      <c r="BV13" t="str">
        <f>'SUB LIST'!P84</f>
        <v>03</v>
      </c>
      <c r="BW13" t="str">
        <f>'SUB LIST'!Q84</f>
        <v>Turbidity non-compliance</v>
      </c>
      <c r="BX13" t="str">
        <f>'SUB LIST'!T84</f>
        <v>nr</v>
      </c>
      <c r="BY13">
        <f>'SUB LIST'!U84</f>
        <v>0</v>
      </c>
      <c r="BZ13">
        <f>'SUB LIST'!AS84</f>
        <v>0</v>
      </c>
      <c r="CA13" t="str">
        <f>'SUB LIST'!A108</f>
        <v>PR14TMSWSW_WB2</v>
      </c>
      <c r="CB13" t="str">
        <f>'SUB LIST'!P108</f>
        <v>03</v>
      </c>
      <c r="CC13" t="str">
        <f>'SUB LIST'!Q108</f>
        <v>DWQ compliance measures - turbidity (number of sites)</v>
      </c>
      <c r="CD13" t="str">
        <f>'SUB LIST'!T108</f>
        <v>nr</v>
      </c>
      <c r="CE13">
        <f>'SUB LIST'!U108</f>
        <v>0</v>
      </c>
      <c r="CF13">
        <f>'SUB LIST'!AS108</f>
        <v>0</v>
      </c>
      <c r="CG13" t="str">
        <f>'SUB LIST'!A132</f>
        <v>PR14UUWSW_B2</v>
      </c>
      <c r="CH13" t="str">
        <f>'SUB LIST'!P132</f>
        <v>03</v>
      </c>
      <c r="CI13" t="str">
        <f>'SUB LIST'!Q132</f>
        <v>Pressure (nr of properties on DG2 register/ total number of properties)</v>
      </c>
      <c r="CJ13" t="str">
        <f>'SUB LIST'!T132</f>
        <v>nr</v>
      </c>
      <c r="CK13">
        <f>'SUB LIST'!U132</f>
        <v>0</v>
      </c>
      <c r="CL13">
        <f>'SUB LIST'!AS132</f>
        <v>262</v>
      </c>
      <c r="CM13" t="str">
        <f>'SUB LIST'!A172</f>
        <v>PR14WSHWSW_F1</v>
      </c>
      <c r="CN13" t="str">
        <f>'SUB LIST'!P172</f>
        <v>10</v>
      </c>
      <c r="CO13" t="str">
        <f>'SUB LIST'!Q172</f>
        <v>Enforcement (incidents number)</v>
      </c>
      <c r="CP13" t="str">
        <f>'SUB LIST'!T172</f>
        <v>nr</v>
      </c>
      <c r="CQ13">
        <f>'SUB LIST'!U172</f>
        <v>0</v>
      </c>
      <c r="CR13">
        <f>'SUB LIST'!AS172</f>
        <v>0</v>
      </c>
      <c r="CY13" t="str">
        <f>'SUB LIST'!A194</f>
        <v>PR14YKYWSW_WB4</v>
      </c>
      <c r="CZ13" t="str">
        <f>'SUB LIST'!P194</f>
        <v>04</v>
      </c>
      <c r="DA13" t="str">
        <f>'SUB LIST'!Q194</f>
        <v>Customer contacts for discolouration (nr per 1,000 population)</v>
      </c>
      <c r="DB13" t="str">
        <f>'SUB LIST'!T194</f>
        <v>nr</v>
      </c>
      <c r="DC13">
        <f>'SUB LIST'!U194</f>
        <v>3</v>
      </c>
      <c r="DD13">
        <f>'SUB LIST'!AS194</f>
        <v>1.0329999999999999</v>
      </c>
    </row>
    <row r="14" spans="1:108">
      <c r="G14" t="str">
        <f>'SUB LIST'!A14</f>
        <v>PR14ANHWSWW_S-F1</v>
      </c>
      <c r="H14" t="str">
        <f>'SUB LIST'!P14</f>
        <v>02</v>
      </c>
      <c r="I14" t="str">
        <f>'SUB LIST'!Q14</f>
        <v>Sewer collapses</v>
      </c>
      <c r="J14" t="str">
        <f>'SUB LIST'!T14</f>
        <v>nr</v>
      </c>
      <c r="K14">
        <f>'SUB LIST'!U14</f>
        <v>0</v>
      </c>
      <c r="L14">
        <f>'SUB LIST'!AS14</f>
        <v>247</v>
      </c>
      <c r="BI14" t="str">
        <f>'SUB LIST'!A63</f>
        <v>PR14SSCWSW_2.3</v>
      </c>
      <c r="BJ14" t="str">
        <f>'SUB LIST'!P63</f>
        <v>05</v>
      </c>
      <c r="BK14" t="str">
        <f>'SUB LIST'!Q63</f>
        <v>Unplanned maintenance work orders</v>
      </c>
      <c r="BL14" t="str">
        <f>'SUB LIST'!T63</f>
        <v>nr</v>
      </c>
      <c r="BM14">
        <f>'SUB LIST'!U63</f>
        <v>0</v>
      </c>
      <c r="BN14">
        <f>'SUB LIST'!AS63</f>
        <v>3996</v>
      </c>
      <c r="BU14" t="str">
        <f>'SUB LIST'!A85</f>
        <v>PR14SWTWSW_W-A4</v>
      </c>
      <c r="BV14" t="str">
        <f>'SUB LIST'!P85</f>
        <v>04</v>
      </c>
      <c r="BW14" t="str">
        <f>'SUB LIST'!Q85</f>
        <v>Enforcement incidents</v>
      </c>
      <c r="BX14" t="str">
        <f>'SUB LIST'!T85</f>
        <v>nr</v>
      </c>
      <c r="BY14">
        <f>'SUB LIST'!U85</f>
        <v>0</v>
      </c>
      <c r="BZ14">
        <f>'SUB LIST'!AS85</f>
        <v>0</v>
      </c>
      <c r="CA14" t="str">
        <f>'SUB LIST'!A109</f>
        <v>PR14TMSWSW_WB2</v>
      </c>
      <c r="CB14" t="str">
        <f>'SUB LIST'!P109</f>
        <v>04</v>
      </c>
      <c r="CC14" t="str">
        <f>'SUB LIST'!Q109</f>
        <v>Process control index</v>
      </c>
      <c r="CD14" t="str">
        <f>'SUB LIST'!T109</f>
        <v>%</v>
      </c>
      <c r="CE14">
        <f>'SUB LIST'!U109</f>
        <v>2</v>
      </c>
      <c r="CF14">
        <f>'SUB LIST'!AS109</f>
        <v>99.995699999999999</v>
      </c>
      <c r="CG14" t="str">
        <f>'SUB LIST'!A133</f>
        <v>PR14UUWSW_B2</v>
      </c>
      <c r="CH14" t="str">
        <f>'SUB LIST'!P133</f>
        <v>04</v>
      </c>
      <c r="CI14" t="str">
        <f>'SUB LIST'!Q133</f>
        <v>Customer contacts for water availability (contacts/annum)</v>
      </c>
      <c r="CJ14" t="str">
        <f>'SUB LIST'!T133</f>
        <v>nr</v>
      </c>
      <c r="CK14">
        <f>'SUB LIST'!U133</f>
        <v>0</v>
      </c>
      <c r="CL14">
        <f>'SUB LIST'!AS133</f>
        <v>47011</v>
      </c>
      <c r="CM14" t="str">
        <f>'SUB LIST'!A173</f>
        <v>PR14WSHWSW_F1</v>
      </c>
      <c r="CN14" t="str">
        <f>'SUB LIST'!P173</f>
        <v>11</v>
      </c>
      <c r="CO14" t="str">
        <f>'SUB LIST'!Q173</f>
        <v>Unplanned maintenance (nr)</v>
      </c>
      <c r="CP14" t="str">
        <f>'SUB LIST'!T173</f>
        <v>nr</v>
      </c>
      <c r="CQ14">
        <f>'SUB LIST'!U173</f>
        <v>0</v>
      </c>
      <c r="CR14">
        <f>'SUB LIST'!AS173</f>
        <v>4569</v>
      </c>
      <c r="CY14" t="str">
        <f>'SUB LIST'!A195</f>
        <v>PR14YKYWSW_WB4</v>
      </c>
      <c r="CZ14" t="str">
        <f>'SUB LIST'!P195</f>
        <v>05</v>
      </c>
      <c r="DA14" t="str">
        <f>'SUB LIST'!Q195</f>
        <v>Distribution index TIM (100 - mean zonal compliance)</v>
      </c>
      <c r="DB14" t="str">
        <f>'SUB LIST'!T195</f>
        <v>%</v>
      </c>
      <c r="DC14">
        <f>'SUB LIST'!U195</f>
        <v>3</v>
      </c>
      <c r="DD14">
        <f>'SUB LIST'!AS195</f>
        <v>0.14199999999999999</v>
      </c>
    </row>
    <row r="15" spans="1:108">
      <c r="G15" t="str">
        <f>'SUB LIST'!A15</f>
        <v>PR14ANHWSWW_S-F1</v>
      </c>
      <c r="H15" t="str">
        <f>'SUB LIST'!P15</f>
        <v>03</v>
      </c>
      <c r="I15" t="str">
        <f>'SUB LIST'!Q15</f>
        <v>Internal flooding (overloaded + other causes)</v>
      </c>
      <c r="J15" t="str">
        <f>'SUB LIST'!T15</f>
        <v>nr</v>
      </c>
      <c r="K15">
        <f>'SUB LIST'!U15</f>
        <v>0</v>
      </c>
      <c r="L15">
        <f>'SUB LIST'!AS15</f>
        <v>220</v>
      </c>
      <c r="BU15" t="str">
        <f>'SUB LIST'!A86</f>
        <v>PR14SWTWSW_W-A4</v>
      </c>
      <c r="BV15" t="str">
        <f>'SUB LIST'!P86</f>
        <v>05</v>
      </c>
      <c r="BW15" t="str">
        <f>'SUB LIST'!Q86</f>
        <v>Unplanned maintenance</v>
      </c>
      <c r="BX15" t="str">
        <f>'SUB LIST'!T86</f>
        <v>nr</v>
      </c>
      <c r="BY15">
        <f>'SUB LIST'!U86</f>
        <v>0</v>
      </c>
      <c r="BZ15">
        <f>'SUB LIST'!AS86</f>
        <v>3010</v>
      </c>
      <c r="CA15" t="str">
        <f>'SUB LIST'!A110</f>
        <v>PR14TMSWSW_WB2</v>
      </c>
      <c r="CB15" t="str">
        <f>'SUB LIST'!P110</f>
        <v>05</v>
      </c>
      <c r="CC15" t="str">
        <f>'SUB LIST'!Q110</f>
        <v>DWQ compliance measures - enforcement actions</v>
      </c>
      <c r="CD15" t="str">
        <f>'SUB LIST'!T110</f>
        <v>nr</v>
      </c>
      <c r="CE15">
        <f>'SUB LIST'!U110</f>
        <v>0</v>
      </c>
      <c r="CF15">
        <f>'SUB LIST'!AS110</f>
        <v>0</v>
      </c>
      <c r="CG15" t="str">
        <f>'SUB LIST'!A134</f>
        <v>PR14UUWSWW_S-A1</v>
      </c>
      <c r="CH15" t="str">
        <f>'SUB LIST'!P134</f>
        <v>00</v>
      </c>
      <c r="CI15" t="str">
        <f>'SUB LIST'!Q134</f>
        <v>S-A1: Private sewers service index</v>
      </c>
      <c r="CJ15" t="str">
        <f>'SUB LIST'!T134</f>
        <v>score</v>
      </c>
      <c r="CK15">
        <f>'SUB LIST'!U134</f>
        <v>2</v>
      </c>
      <c r="CL15">
        <f>'SUB LIST'!AS134</f>
        <v>91.69</v>
      </c>
      <c r="CM15" t="str">
        <f>'SUB LIST'!A174</f>
        <v>PR14WSHWSWW_F1</v>
      </c>
      <c r="CN15" t="str">
        <f>'SUB LIST'!P174</f>
        <v>00</v>
      </c>
      <c r="CO15" t="str">
        <f>'SUB LIST'!Q174</f>
        <v>F1: Asset serviceability</v>
      </c>
      <c r="CP15" t="str">
        <f>'SUB LIST'!T174</f>
        <v>category</v>
      </c>
      <c r="CQ15" t="str">
        <f>'SUB LIST'!U174</f>
        <v>na</v>
      </c>
      <c r="CR15" t="str">
        <f>'SUB LIST'!AS174</f>
        <v>Stable</v>
      </c>
      <c r="CY15" t="str">
        <f>'SUB LIST'!A196</f>
        <v>PR14YKYWSW_WB4</v>
      </c>
      <c r="CZ15" t="str">
        <f>'SUB LIST'!P196</f>
        <v>06</v>
      </c>
      <c r="DA15" t="str">
        <f>'SUB LIST'!Q196</f>
        <v>Reactive equipment failures</v>
      </c>
      <c r="DB15" t="str">
        <f>'SUB LIST'!T196</f>
        <v>nr</v>
      </c>
      <c r="DC15">
        <f>'SUB LIST'!U196</f>
        <v>0</v>
      </c>
      <c r="DD15">
        <f>'SUB LIST'!AS196</f>
        <v>1339</v>
      </c>
    </row>
    <row r="16" spans="1:108">
      <c r="G16" t="str">
        <f>'SUB LIST'!A16</f>
        <v>PR14ANHWSWW_S-F1</v>
      </c>
      <c r="H16" t="str">
        <f>'SUB LIST'!P16</f>
        <v>04</v>
      </c>
      <c r="I16" t="str">
        <f>'SUB LIST'!Q16</f>
        <v>Sewer blockages</v>
      </c>
      <c r="J16" t="str">
        <f>'SUB LIST'!T16</f>
        <v>nr</v>
      </c>
      <c r="K16">
        <f>'SUB LIST'!U16</f>
        <v>0</v>
      </c>
      <c r="L16">
        <f>'SUB LIST'!AS16</f>
        <v>11885</v>
      </c>
      <c r="BU16" t="str">
        <f>'SUB LIST'!A87</f>
        <v>PR14SWTWSWW_S-A4</v>
      </c>
      <c r="BV16" t="str">
        <f>'SUB LIST'!P87</f>
        <v>00</v>
      </c>
      <c r="BW16" t="str">
        <f>'SUB LIST'!Q87</f>
        <v>S-A4 Asset reliability (pipes)</v>
      </c>
      <c r="BX16" t="str">
        <f>'SUB LIST'!T87</f>
        <v>category</v>
      </c>
      <c r="BY16" t="str">
        <f>'SUB LIST'!U87</f>
        <v>na</v>
      </c>
      <c r="BZ16" t="str">
        <f>'SUB LIST'!AS87</f>
        <v>Stable</v>
      </c>
      <c r="CA16" t="str">
        <f>'SUB LIST'!A111</f>
        <v>PR14TMSWSW_WB2</v>
      </c>
      <c r="CB16" t="str">
        <f>'SUB LIST'!P111</f>
        <v>06</v>
      </c>
      <c r="CC16" t="str">
        <f>'SUB LIST'!Q111</f>
        <v>Water quality complaints for chlorine (nr per 1,000 population)</v>
      </c>
      <c r="CD16" t="str">
        <f>'SUB LIST'!T111</f>
        <v>nr</v>
      </c>
      <c r="CE16">
        <f>'SUB LIST'!U111</f>
        <v>2</v>
      </c>
      <c r="CF16">
        <f>'SUB LIST'!AS111</f>
        <v>8.2000000000000003E-2</v>
      </c>
      <c r="CG16" t="str">
        <f>'SUB LIST'!A135</f>
        <v>PR14UUWSWW_S-A1</v>
      </c>
      <c r="CH16" t="str">
        <f>'SUB LIST'!P135</f>
        <v>01</v>
      </c>
      <c r="CI16" t="str">
        <f>'SUB LIST'!Q135</f>
        <v>Blockages</v>
      </c>
      <c r="CJ16" t="str">
        <f>'SUB LIST'!T135</f>
        <v>nr</v>
      </c>
      <c r="CK16">
        <f>'SUB LIST'!U135</f>
        <v>0</v>
      </c>
      <c r="CL16">
        <f>'SUB LIST'!AS135</f>
        <v>13906</v>
      </c>
      <c r="CM16" t="str">
        <f>'SUB LIST'!A175</f>
        <v>PR14WSHWSWW_F1</v>
      </c>
      <c r="CN16" t="str">
        <f>'SUB LIST'!P175</f>
        <v>01</v>
      </c>
      <c r="CO16" t="str">
        <f>'SUB LIST'!Q175</f>
        <v>Sewer collapses (nr)</v>
      </c>
      <c r="CP16" t="str">
        <f>'SUB LIST'!T175</f>
        <v>nr</v>
      </c>
      <c r="CQ16">
        <f>'SUB LIST'!U175</f>
        <v>0</v>
      </c>
      <c r="CR16">
        <f>'SUB LIST'!AS175</f>
        <v>862</v>
      </c>
      <c r="CY16" t="str">
        <f>'SUB LIST'!A197</f>
        <v>PR14YKYWSWW_SA4</v>
      </c>
      <c r="CZ16" t="str">
        <f>'SUB LIST'!P197</f>
        <v>00</v>
      </c>
      <c r="DA16" t="str">
        <f>'SUB LIST'!Q197</f>
        <v>SA4: Sewer network stability and reliability factor</v>
      </c>
      <c r="DB16" t="str">
        <f>'SUB LIST'!T197</f>
        <v>category</v>
      </c>
      <c r="DC16" t="str">
        <f>'SUB LIST'!U197</f>
        <v>na</v>
      </c>
      <c r="DD16" t="str">
        <f>'SUB LIST'!AS197</f>
        <v>Stable</v>
      </c>
    </row>
    <row r="17" spans="7:108">
      <c r="G17" t="str">
        <f>'SUB LIST'!A17</f>
        <v>PR14ANHWSWW_S-F2</v>
      </c>
      <c r="H17" t="str">
        <f>'SUB LIST'!P17</f>
        <v>00</v>
      </c>
      <c r="I17" t="str">
        <f>'SUB LIST'!Q17</f>
        <v>S-F2: Sewerage non-infrastructure</v>
      </c>
      <c r="J17" t="str">
        <f>'SUB LIST'!T17</f>
        <v>category</v>
      </c>
      <c r="K17" t="str">
        <f>'SUB LIST'!U17</f>
        <v>na</v>
      </c>
      <c r="L17" t="str">
        <f>'SUB LIST'!AS17</f>
        <v>Green</v>
      </c>
      <c r="BU17" t="str">
        <f>'SUB LIST'!A88</f>
        <v>PR14SWTWSWW_S-A4</v>
      </c>
      <c r="BV17" t="str">
        <f>'SUB LIST'!P88</f>
        <v>01</v>
      </c>
      <c r="BW17" t="str">
        <f>'SUB LIST'!Q88</f>
        <v>Sewer collapses</v>
      </c>
      <c r="BX17" t="str">
        <f>'SUB LIST'!T88</f>
        <v>nr</v>
      </c>
      <c r="BY17">
        <f>'SUB LIST'!U88</f>
        <v>0</v>
      </c>
      <c r="BZ17">
        <f>'SUB LIST'!AS88</f>
        <v>161</v>
      </c>
      <c r="CA17" t="str">
        <f>'SUB LIST'!A112</f>
        <v>PR14TMSWSW_WB2</v>
      </c>
      <c r="CB17" t="str">
        <f>'SUB LIST'!P112</f>
        <v>07</v>
      </c>
      <c r="CC17" t="str">
        <f>'SUB LIST'!Q112</f>
        <v>Water quality complaints for hardness (nr per 1,000 population)</v>
      </c>
      <c r="CD17" t="str">
        <f>'SUB LIST'!T112</f>
        <v>nr</v>
      </c>
      <c r="CE17" t="str">
        <f>'SUB LIST'!U112</f>
        <v>na</v>
      </c>
      <c r="CF17">
        <f>'SUB LIST'!AS112</f>
        <v>4.0000000000000001E-3</v>
      </c>
      <c r="CG17" t="str">
        <f>'SUB LIST'!A136</f>
        <v>PR14UUWSWW_S-A1</v>
      </c>
      <c r="CH17" t="str">
        <f>'SUB LIST'!P136</f>
        <v>02</v>
      </c>
      <c r="CI17" t="str">
        <f>'SUB LIST'!Q136</f>
        <v>Collapses</v>
      </c>
      <c r="CJ17" t="str">
        <f>'SUB LIST'!T136</f>
        <v>nr</v>
      </c>
      <c r="CK17">
        <f>'SUB LIST'!U136</f>
        <v>0</v>
      </c>
      <c r="CL17">
        <f>'SUB LIST'!AS136</f>
        <v>361</v>
      </c>
      <c r="CM17" t="str">
        <f>'SUB LIST'!A176</f>
        <v>PR14WSHWSWW_F1</v>
      </c>
      <c r="CN17" t="str">
        <f>'SUB LIST'!P176</f>
        <v>02</v>
      </c>
      <c r="CO17" t="str">
        <f>'SUB LIST'!Q176</f>
        <v>Pollution incidents category 1, 2 &amp; 3 (CSO+RM+FS) (nr)</v>
      </c>
      <c r="CP17" t="str">
        <f>'SUB LIST'!T176</f>
        <v>nr</v>
      </c>
      <c r="CQ17">
        <f>'SUB LIST'!U176</f>
        <v>0</v>
      </c>
      <c r="CR17">
        <f>'SUB LIST'!AS176</f>
        <v>88</v>
      </c>
      <c r="CY17" t="str">
        <f>'SUB LIST'!A198</f>
        <v>PR14YKYWSWW_SA4</v>
      </c>
      <c r="CZ17" t="str">
        <f>'SUB LIST'!P198</f>
        <v>01</v>
      </c>
      <c r="DA17" t="str">
        <f>'SUB LIST'!Q198</f>
        <v>Sewer collapses</v>
      </c>
      <c r="DB17" t="str">
        <f>'SUB LIST'!T198</f>
        <v>nr</v>
      </c>
      <c r="DC17">
        <f>'SUB LIST'!U198</f>
        <v>0</v>
      </c>
      <c r="DD17">
        <f>'SUB LIST'!AS198</f>
        <v>261</v>
      </c>
    </row>
    <row r="18" spans="7:108">
      <c r="G18" t="str">
        <f>'SUB LIST'!A18</f>
        <v>PR14ANHWSWW_S-F2</v>
      </c>
      <c r="H18" t="str">
        <f>'SUB LIST'!P18</f>
        <v>01</v>
      </c>
      <c r="I18" t="str">
        <f>'SUB LIST'!Q18</f>
        <v>Population equivalent (PE) WwTW in breach of consent</v>
      </c>
      <c r="J18" t="str">
        <f>'SUB LIST'!T18</f>
        <v>%</v>
      </c>
      <c r="K18">
        <f>'SUB LIST'!U18</f>
        <v>2</v>
      </c>
      <c r="L18">
        <f>'SUB LIST'!AS18</f>
        <v>0</v>
      </c>
      <c r="BU18" t="str">
        <f>'SUB LIST'!A89</f>
        <v>PR14SWTWSWW_S-A4</v>
      </c>
      <c r="BV18" t="str">
        <f>'SUB LIST'!P89</f>
        <v>02</v>
      </c>
      <c r="BW18" t="str">
        <f>'SUB LIST'!Q89</f>
        <v>Pollution incidents (CSO + RM + FS)</v>
      </c>
      <c r="BX18" t="str">
        <f>'SUB LIST'!T89</f>
        <v>nr</v>
      </c>
      <c r="BY18">
        <f>'SUB LIST'!U89</f>
        <v>0</v>
      </c>
      <c r="BZ18">
        <f>'SUB LIST'!AS89</f>
        <v>97</v>
      </c>
      <c r="CA18" t="str">
        <f>'SUB LIST'!A113</f>
        <v>PR14TMSWSWW_SB1</v>
      </c>
      <c r="CB18" t="str">
        <f>'SUB LIST'!P113</f>
        <v>00</v>
      </c>
      <c r="CC18" t="str">
        <f>'SUB LIST'!Q113</f>
        <v>SB1: Asset health wastewater non-infrastructure</v>
      </c>
      <c r="CD18" t="str">
        <f>'SUB LIST'!T113</f>
        <v>category</v>
      </c>
      <c r="CE18" t="str">
        <f>'SUB LIST'!U113</f>
        <v>na</v>
      </c>
      <c r="CF18" t="str">
        <f>'SUB LIST'!AS113</f>
        <v>Stable</v>
      </c>
      <c r="CG18" t="str">
        <f>'SUB LIST'!A137</f>
        <v>PR14UUWSWW_S-A1</v>
      </c>
      <c r="CH18" t="str">
        <f>'SUB LIST'!P137</f>
        <v>03</v>
      </c>
      <c r="CI18" t="str">
        <f>'SUB LIST'!Q137</f>
        <v>Pollution incidents</v>
      </c>
      <c r="CJ18" t="str">
        <f>'SUB LIST'!T137</f>
        <v>nr</v>
      </c>
      <c r="CK18">
        <f>'SUB LIST'!U137</f>
        <v>0</v>
      </c>
      <c r="CL18">
        <f>'SUB LIST'!AS137</f>
        <v>5</v>
      </c>
      <c r="CM18" t="str">
        <f>'SUB LIST'!A177</f>
        <v>PR14WSHWSWW_F1</v>
      </c>
      <c r="CN18" t="str">
        <f>'SUB LIST'!P177</f>
        <v>03</v>
      </c>
      <c r="CO18" t="str">
        <f>'SUB LIST'!Q177</f>
        <v>Properties flooded due to other causes (nr)</v>
      </c>
      <c r="CP18" t="str">
        <f>'SUB LIST'!T177</f>
        <v>nr</v>
      </c>
      <c r="CQ18">
        <f>'SUB LIST'!U177</f>
        <v>0</v>
      </c>
      <c r="CR18">
        <f>'SUB LIST'!AS177</f>
        <v>207</v>
      </c>
      <c r="CY18" t="str">
        <f>'SUB LIST'!A199</f>
        <v>PR14YKYWSWW_SA4</v>
      </c>
      <c r="CZ18" t="str">
        <f>'SUB LIST'!P199</f>
        <v>02</v>
      </c>
      <c r="DA18" t="str">
        <f>'SUB LIST'!Q199</f>
        <v>Pollution incidents (CSO, RM, FS and SPS)</v>
      </c>
      <c r="DB18" t="str">
        <f>'SUB LIST'!T199</f>
        <v>nr</v>
      </c>
      <c r="DC18">
        <f>'SUB LIST'!U199</f>
        <v>0</v>
      </c>
      <c r="DD18">
        <f>'SUB LIST'!AS199</f>
        <v>140</v>
      </c>
    </row>
    <row r="19" spans="7:108">
      <c r="G19" t="str">
        <f>'SUB LIST'!A19</f>
        <v>PR14ANHWSWW_S-F2</v>
      </c>
      <c r="H19" t="str">
        <f>'SUB LIST'!P19</f>
        <v>02</v>
      </c>
      <c r="I19" t="str">
        <f>'SUB LIST'!Q19</f>
        <v>WwTW failing numeric consent</v>
      </c>
      <c r="J19">
        <f>'SUB LIST'!T19</f>
        <v>0</v>
      </c>
      <c r="K19">
        <f>'SUB LIST'!U19</f>
        <v>2</v>
      </c>
      <c r="L19">
        <f>'SUB LIST'!AS19</f>
        <v>0.82</v>
      </c>
      <c r="BU19" t="str">
        <f>'SUB LIST'!A90</f>
        <v>PR14SWTWSWW_S-A4</v>
      </c>
      <c r="BV19" t="str">
        <f>'SUB LIST'!P90</f>
        <v>03</v>
      </c>
      <c r="BW19" t="str">
        <f>'SUB LIST'!Q90</f>
        <v>Properties flooded due to other causes</v>
      </c>
      <c r="BX19" t="str">
        <f>'SUB LIST'!T90</f>
        <v>nr</v>
      </c>
      <c r="BY19">
        <f>'SUB LIST'!U90</f>
        <v>0</v>
      </c>
      <c r="BZ19">
        <f>'SUB LIST'!AS90</f>
        <v>96</v>
      </c>
      <c r="CA19" t="str">
        <f>'SUB LIST'!A114</f>
        <v>PR14TMSWSWW_SB1</v>
      </c>
      <c r="CB19" t="str">
        <f>'SUB LIST'!P114</f>
        <v>01</v>
      </c>
      <c r="CC19" t="str">
        <f>'SUB LIST'!Q114</f>
        <v>Unconsented pollution incidents (cat 1, 2 and 3) STWs, storm tanks, pumping stations and other</v>
      </c>
      <c r="CD19" t="str">
        <f>'SUB LIST'!T114</f>
        <v>nr</v>
      </c>
      <c r="CE19">
        <f>'SUB LIST'!U114</f>
        <v>0</v>
      </c>
      <c r="CF19">
        <f>'SUB LIST'!AS114</f>
        <v>25</v>
      </c>
      <c r="CG19" t="str">
        <f>'SUB LIST'!A138</f>
        <v>PR14UUWSWW_S-A1</v>
      </c>
      <c r="CH19" t="str">
        <f>'SUB LIST'!P138</f>
        <v>04</v>
      </c>
      <c r="CI19" t="str">
        <f>'SUB LIST'!Q138</f>
        <v>Properties flooded internally</v>
      </c>
      <c r="CJ19" t="str">
        <f>'SUB LIST'!T138</f>
        <v>nr</v>
      </c>
      <c r="CK19">
        <f>'SUB LIST'!U138</f>
        <v>0</v>
      </c>
      <c r="CL19">
        <f>'SUB LIST'!AS138</f>
        <v>418</v>
      </c>
      <c r="CM19" t="str">
        <f>'SUB LIST'!A178</f>
        <v>PR14WSHWSWW_F1</v>
      </c>
      <c r="CN19" t="str">
        <f>'SUB LIST'!P178</f>
        <v>04</v>
      </c>
      <c r="CO19" t="str">
        <f>'SUB LIST'!Q178</f>
        <v>Properties flooded due to overloaded sewers excluding severe weather (nr)</v>
      </c>
      <c r="CP19" t="str">
        <f>'SUB LIST'!T178</f>
        <v>nr</v>
      </c>
      <c r="CQ19">
        <f>'SUB LIST'!U178</f>
        <v>0</v>
      </c>
      <c r="CR19">
        <f>'SUB LIST'!AS178</f>
        <v>16</v>
      </c>
      <c r="CY19" t="str">
        <f>'SUB LIST'!A200</f>
        <v>PR14YKYWSWW_SA4</v>
      </c>
      <c r="CZ19" t="str">
        <f>'SUB LIST'!P200</f>
        <v>03</v>
      </c>
      <c r="DA19" t="str">
        <f>'SUB LIST'!Q200</f>
        <v>Properties flooded due to other causes</v>
      </c>
      <c r="DB19" t="str">
        <f>'SUB LIST'!T200</f>
        <v>nr</v>
      </c>
      <c r="DC19">
        <f>'SUB LIST'!U200</f>
        <v>0</v>
      </c>
      <c r="DD19">
        <f>'SUB LIST'!AS200</f>
        <v>346</v>
      </c>
    </row>
    <row r="20" spans="7:108">
      <c r="BU20" t="str">
        <f>'SUB LIST'!A91</f>
        <v>PR14SWTWSWW_S-A4</v>
      </c>
      <c r="BV20" t="str">
        <f>'SUB LIST'!P91</f>
        <v>04</v>
      </c>
      <c r="BW20" t="str">
        <f>'SUB LIST'!Q91</f>
        <v>Properties flooded due to overloaded sewers excluding severe weather</v>
      </c>
      <c r="BX20" t="str">
        <f>'SUB LIST'!T91</f>
        <v>nr</v>
      </c>
      <c r="BY20">
        <f>'SUB LIST'!U91</f>
        <v>0</v>
      </c>
      <c r="BZ20">
        <f>'SUB LIST'!AS91</f>
        <v>16</v>
      </c>
      <c r="CA20" t="str">
        <f>'SUB LIST'!A115</f>
        <v>PR14TMSWSWW_SB1</v>
      </c>
      <c r="CB20" t="str">
        <f>'SUB LIST'!P115</f>
        <v>02</v>
      </c>
      <c r="CC20" t="str">
        <f>'SUB LIST'!Q115</f>
        <v>Sewage treatment works discharges failing numeric consents %</v>
      </c>
      <c r="CD20" t="str">
        <f>'SUB LIST'!T115</f>
        <v>%</v>
      </c>
      <c r="CE20">
        <f>'SUB LIST'!U115</f>
        <v>2</v>
      </c>
      <c r="CF20">
        <f>'SUB LIST'!AS115</f>
        <v>0.86699999999999999</v>
      </c>
      <c r="CG20" t="str">
        <f>'SUB LIST'!A139</f>
        <v>PR14UUWSWW_S-A1</v>
      </c>
      <c r="CH20" t="str">
        <f>'SUB LIST'!P139</f>
        <v>05</v>
      </c>
      <c r="CI20" t="str">
        <f>'SUB LIST'!Q139</f>
        <v>Area flooded externally</v>
      </c>
      <c r="CJ20" t="str">
        <f>'SUB LIST'!T139</f>
        <v>nr</v>
      </c>
      <c r="CK20">
        <f>'SUB LIST'!U139</f>
        <v>0</v>
      </c>
      <c r="CL20">
        <f>'SUB LIST'!AS139</f>
        <v>4605</v>
      </c>
      <c r="CM20" t="str">
        <f>'SUB LIST'!A179</f>
        <v>PR14WSHWSWW_F1</v>
      </c>
      <c r="CN20" t="str">
        <f>'SUB LIST'!P179</f>
        <v>05</v>
      </c>
      <c r="CO20" t="str">
        <f>'SUB LIST'!Q179</f>
        <v>Sewer blockages (nr)</v>
      </c>
      <c r="CP20" t="str">
        <f>'SUB LIST'!T179</f>
        <v>nr</v>
      </c>
      <c r="CQ20">
        <f>'SUB LIST'!U179</f>
        <v>0</v>
      </c>
      <c r="CR20">
        <f>'SUB LIST'!AS179</f>
        <v>26771</v>
      </c>
      <c r="CY20" t="str">
        <f>'SUB LIST'!A201</f>
        <v>PR14YKYWSWW_SA4</v>
      </c>
      <c r="CZ20" t="str">
        <f>'SUB LIST'!P201</f>
        <v>04</v>
      </c>
      <c r="DA20" t="str">
        <f>'SUB LIST'!Q201</f>
        <v>Properties flooded due to overloaded sewers, excluding severe weather</v>
      </c>
      <c r="DB20" t="str">
        <f>'SUB LIST'!T201</f>
        <v>nr</v>
      </c>
      <c r="DC20">
        <f>'SUB LIST'!U201</f>
        <v>0</v>
      </c>
      <c r="DD20">
        <f>'SUB LIST'!AS201</f>
        <v>50</v>
      </c>
    </row>
    <row r="21" spans="7:108">
      <c r="BU21" t="str">
        <f>'SUB LIST'!A92</f>
        <v>PR14SWTWSWW_S-A4</v>
      </c>
      <c r="BV21" t="str">
        <f>'SUB LIST'!P92</f>
        <v>05</v>
      </c>
      <c r="BW21" t="str">
        <f>'SUB LIST'!Q92</f>
        <v>Sewer blockages</v>
      </c>
      <c r="BX21" t="str">
        <f>'SUB LIST'!T92</f>
        <v>nr</v>
      </c>
      <c r="BY21">
        <f>'SUB LIST'!U92</f>
        <v>0</v>
      </c>
      <c r="BZ21">
        <f>'SUB LIST'!AS92</f>
        <v>3754</v>
      </c>
      <c r="CA21" t="str">
        <f>'SUB LIST'!A116</f>
        <v>PR14TMSWSWW_SB1</v>
      </c>
      <c r="CB21" t="str">
        <f>'SUB LIST'!P116</f>
        <v>03</v>
      </c>
      <c r="CC21" t="str">
        <f>'SUB LIST'!Q116</f>
        <v>Total population equivalent served by sewage treatment works failing look-up table consents</v>
      </c>
      <c r="CD21" t="str">
        <f>'SUB LIST'!T116</f>
        <v>%</v>
      </c>
      <c r="CE21">
        <f>'SUB LIST'!U116</f>
        <v>2</v>
      </c>
      <c r="CF21">
        <f>'SUB LIST'!AS116</f>
        <v>0</v>
      </c>
      <c r="CG21" t="str">
        <f>'SUB LIST'!A140</f>
        <v>PR14UUWSWW_S-A2</v>
      </c>
      <c r="CH21" t="str">
        <f>'SUB LIST'!P140</f>
        <v>00</v>
      </c>
      <c r="CI21" t="str">
        <f>'SUB LIST'!Q140</f>
        <v>S-A2: Wastewater network performance index</v>
      </c>
      <c r="CJ21" t="str">
        <f>'SUB LIST'!T140</f>
        <v>score</v>
      </c>
      <c r="CK21">
        <f>'SUB LIST'!U140</f>
        <v>2</v>
      </c>
      <c r="CL21">
        <f>'SUB LIST'!AS140</f>
        <v>90.95</v>
      </c>
      <c r="CM21" t="str">
        <f>'SUB LIST'!A180</f>
        <v>PR14WSHWSWW_F1</v>
      </c>
      <c r="CN21" t="str">
        <f>'SUB LIST'!P180</f>
        <v>06</v>
      </c>
      <c r="CO21" t="str">
        <f>'SUB LIST'!Q180</f>
        <v>Equipment failures (nr)</v>
      </c>
      <c r="CP21" t="str">
        <f>'SUB LIST'!T180</f>
        <v>nr</v>
      </c>
      <c r="CQ21">
        <f>'SUB LIST'!U180</f>
        <v>0</v>
      </c>
      <c r="CR21">
        <f>'SUB LIST'!AS180</f>
        <v>33</v>
      </c>
      <c r="CY21" t="str">
        <f>'SUB LIST'!A202</f>
        <v>PR14YKYWSWW_SA4</v>
      </c>
      <c r="CZ21" t="str">
        <f>'SUB LIST'!P202</f>
        <v>05</v>
      </c>
      <c r="DA21" t="str">
        <f>'SUB LIST'!Q202</f>
        <v>Sewer blockages</v>
      </c>
      <c r="DB21" t="str">
        <f>'SUB LIST'!T202</f>
        <v>nr</v>
      </c>
      <c r="DC21">
        <f>'SUB LIST'!U202</f>
        <v>0</v>
      </c>
      <c r="DD21">
        <f>'SUB LIST'!AS202</f>
        <v>19423</v>
      </c>
    </row>
    <row r="22" spans="7:108">
      <c r="BU22" t="str">
        <f>'SUB LIST'!A93</f>
        <v>PR14SWTWSWW_S-A4</v>
      </c>
      <c r="BV22" t="str">
        <f>'SUB LIST'!P93</f>
        <v>06</v>
      </c>
      <c r="BW22" t="str">
        <f>'SUB LIST'!Q93</f>
        <v>Equipment failures</v>
      </c>
      <c r="BX22" t="str">
        <f>'SUB LIST'!T93</f>
        <v>nr</v>
      </c>
      <c r="BY22">
        <f>'SUB LIST'!U93</f>
        <v>0</v>
      </c>
      <c r="BZ22">
        <f>'SUB LIST'!AS93</f>
        <v>258</v>
      </c>
      <c r="CA22" t="str">
        <f>'SUB LIST'!A117</f>
        <v>PR14TMSWSWW_SB2</v>
      </c>
      <c r="CB22" t="str">
        <f>'SUB LIST'!P117</f>
        <v>00</v>
      </c>
      <c r="CC22" t="str">
        <f>'SUB LIST'!Q117</f>
        <v>SB2: Asset health wastewater infrastructure</v>
      </c>
      <c r="CD22" t="str">
        <f>'SUB LIST'!T117</f>
        <v>category</v>
      </c>
      <c r="CE22" t="str">
        <f>'SUB LIST'!U117</f>
        <v>na</v>
      </c>
      <c r="CF22" t="str">
        <f>'SUB LIST'!AS117</f>
        <v>Stable</v>
      </c>
      <c r="CG22" t="str">
        <f>'SUB LIST'!A141</f>
        <v>PR14UUWSWW_S-A2</v>
      </c>
      <c r="CH22" t="str">
        <f>'SUB LIST'!P141</f>
        <v>01</v>
      </c>
      <c r="CI22" t="str">
        <f>'SUB LIST'!Q141</f>
        <v>Blockages</v>
      </c>
      <c r="CJ22" t="str">
        <f>'SUB LIST'!T141</f>
        <v>nr</v>
      </c>
      <c r="CK22">
        <f>'SUB LIST'!U141</f>
        <v>0</v>
      </c>
      <c r="CL22">
        <f>'SUB LIST'!AS141</f>
        <v>7473</v>
      </c>
      <c r="CM22" t="str">
        <f>'SUB LIST'!A181</f>
        <v>PR14WSHWSWW_F1</v>
      </c>
      <c r="CN22" t="str">
        <f>'SUB LIST'!P181</f>
        <v>07</v>
      </c>
      <c r="CO22" t="str">
        <f>'SUB LIST'!Q181</f>
        <v>Sewage Treatment Works (STW) % non-compliance</v>
      </c>
      <c r="CP22" t="str">
        <f>'SUB LIST'!T181</f>
        <v>%</v>
      </c>
      <c r="CQ22">
        <f>'SUB LIST'!U181</f>
        <v>2</v>
      </c>
      <c r="CR22">
        <f>'SUB LIST'!AS181</f>
        <v>1.41</v>
      </c>
      <c r="CY22" t="str">
        <f>'SUB LIST'!A203</f>
        <v>PR14YKYWSWW_SA4</v>
      </c>
      <c r="CZ22" t="str">
        <f>'SUB LIST'!P203</f>
        <v>06</v>
      </c>
      <c r="DA22" t="str">
        <f>'SUB LIST'!Q203</f>
        <v>Reactive equipment failures</v>
      </c>
      <c r="DB22" t="str">
        <f>'SUB LIST'!T203</f>
        <v>nr</v>
      </c>
      <c r="DC22">
        <f>'SUB LIST'!U203</f>
        <v>0</v>
      </c>
      <c r="DD22">
        <f>'SUB LIST'!AS203</f>
        <v>3364</v>
      </c>
    </row>
    <row r="23" spans="7:108">
      <c r="BU23" t="str">
        <f>'SUB LIST'!A94</f>
        <v>PR14SWTWSWW_S-A5</v>
      </c>
      <c r="BV23" t="str">
        <f>'SUB LIST'!P94</f>
        <v>00</v>
      </c>
      <c r="BW23" t="str">
        <f>'SUB LIST'!Q94</f>
        <v>S-A5 Asset reliability (process)</v>
      </c>
      <c r="BX23" t="str">
        <f>'SUB LIST'!T94</f>
        <v>category</v>
      </c>
      <c r="BY23" t="str">
        <f>'SUB LIST'!U94</f>
        <v>na</v>
      </c>
      <c r="BZ23" t="str">
        <f>'SUB LIST'!AS94</f>
        <v>Stable</v>
      </c>
      <c r="CA23" t="str">
        <f>'SUB LIST'!A118</f>
        <v>PR14TMSWSWW_SB2</v>
      </c>
      <c r="CB23" t="str">
        <f>'SUB LIST'!P118</f>
        <v>01</v>
      </c>
      <c r="CC23" t="str">
        <f>'SUB LIST'!Q118</f>
        <v>Number of sewer collapses</v>
      </c>
      <c r="CD23" t="str">
        <f>'SUB LIST'!T118</f>
        <v>nr</v>
      </c>
      <c r="CE23">
        <f>'SUB LIST'!U118</f>
        <v>0</v>
      </c>
      <c r="CF23">
        <f>'SUB LIST'!AS118</f>
        <v>471</v>
      </c>
      <c r="CG23" t="str">
        <f>'SUB LIST'!A142</f>
        <v>PR14UUWSWW_S-A2</v>
      </c>
      <c r="CH23" t="str">
        <f>'SUB LIST'!P142</f>
        <v>02</v>
      </c>
      <c r="CI23" t="str">
        <f>'SUB LIST'!Q142</f>
        <v>Collapses</v>
      </c>
      <c r="CJ23" t="str">
        <f>'SUB LIST'!T142</f>
        <v>nr</v>
      </c>
      <c r="CK23">
        <f>'SUB LIST'!U142</f>
        <v>0</v>
      </c>
      <c r="CL23">
        <f>'SUB LIST'!AS142</f>
        <v>261</v>
      </c>
      <c r="CM23" t="str">
        <f>'SUB LIST'!A182</f>
        <v>PR14WSHWSWW_F1</v>
      </c>
      <c r="CN23" t="str">
        <f>'SUB LIST'!P182</f>
        <v>08</v>
      </c>
      <c r="CO23" t="str">
        <f>'SUB LIST'!Q182</f>
        <v>Population equivalent (PE) % non-compliance</v>
      </c>
      <c r="CP23" t="str">
        <f>'SUB LIST'!T182</f>
        <v>%</v>
      </c>
      <c r="CQ23">
        <f>'SUB LIST'!U182</f>
        <v>2</v>
      </c>
      <c r="CR23">
        <f>'SUB LIST'!AS182</f>
        <v>0.03</v>
      </c>
      <c r="CY23" t="str">
        <f>'SUB LIST'!A204</f>
        <v>PR14YKYWSWW_SB2</v>
      </c>
      <c r="CZ23" t="str">
        <f>'SUB LIST'!P204</f>
        <v>00</v>
      </c>
      <c r="DA23" t="str">
        <f>'SUB LIST'!Q204</f>
        <v>SB2: Wastewater quality stability and reliability factor</v>
      </c>
      <c r="DB23" t="str">
        <f>'SUB LIST'!T204</f>
        <v>category</v>
      </c>
      <c r="DC23" t="str">
        <f>'SUB LIST'!U204</f>
        <v>na</v>
      </c>
      <c r="DD23" t="str">
        <f>'SUB LIST'!AS204</f>
        <v>Stable</v>
      </c>
    </row>
    <row r="24" spans="7:108">
      <c r="BU24" t="str">
        <f>'SUB LIST'!A95</f>
        <v>PR14SWTWSWW_S-A5</v>
      </c>
      <c r="BV24" t="str">
        <f>'SUB LIST'!P95</f>
        <v>01</v>
      </c>
      <c r="BW24" t="str">
        <f>'SUB LIST'!Q95</f>
        <v>Sewage treatment works (STW) non-compliance</v>
      </c>
      <c r="BX24" t="str">
        <f>'SUB LIST'!T95</f>
        <v>%</v>
      </c>
      <c r="BY24">
        <f>'SUB LIST'!U95</f>
        <v>2</v>
      </c>
      <c r="BZ24">
        <f>'SUB LIST'!AS95</f>
        <v>4.2300000000000004</v>
      </c>
      <c r="CA24" t="str">
        <f>'SUB LIST'!A119</f>
        <v>PR14TMSWSWW_SB2</v>
      </c>
      <c r="CB24" t="str">
        <f>'SUB LIST'!P119</f>
        <v>02</v>
      </c>
      <c r="CC24" t="str">
        <f>'SUB LIST'!Q119</f>
        <v>Number of sewer blockages</v>
      </c>
      <c r="CD24" t="str">
        <f>'SUB LIST'!T119</f>
        <v>nr</v>
      </c>
      <c r="CE24">
        <f>'SUB LIST'!U119</f>
        <v>0</v>
      </c>
      <c r="CF24">
        <f>'SUB LIST'!AS119</f>
        <v>84677</v>
      </c>
      <c r="CG24" t="str">
        <f>'SUB LIST'!A143</f>
        <v>PR14UUWSWW_S-A2</v>
      </c>
      <c r="CH24" t="str">
        <f>'SUB LIST'!P143</f>
        <v>03</v>
      </c>
      <c r="CI24" t="str">
        <f>'SUB LIST'!Q143</f>
        <v>Rising main bursts</v>
      </c>
      <c r="CJ24" t="str">
        <f>'SUB LIST'!T143</f>
        <v>nr</v>
      </c>
      <c r="CK24">
        <f>'SUB LIST'!U143</f>
        <v>0</v>
      </c>
      <c r="CL24">
        <f>'SUB LIST'!AS143</f>
        <v>51</v>
      </c>
      <c r="CM24" t="str">
        <f>'SUB LIST'!A183</f>
        <v>PR14WSHWSWW_F1</v>
      </c>
      <c r="CN24" t="str">
        <f>'SUB LIST'!P183</f>
        <v>09</v>
      </c>
      <c r="CO24" t="str">
        <f>'SUB LIST'!Q183</f>
        <v>Unplanned maintenance (nr)</v>
      </c>
      <c r="CP24" t="str">
        <f>'SUB LIST'!T183</f>
        <v>nr</v>
      </c>
      <c r="CQ24">
        <f>'SUB LIST'!U183</f>
        <v>0</v>
      </c>
      <c r="CR24">
        <f>'SUB LIST'!AS183</f>
        <v>43132</v>
      </c>
      <c r="CY24" t="str">
        <f>'SUB LIST'!A205</f>
        <v>PR14YKYWSWW_SB2</v>
      </c>
      <c r="CZ24" t="str">
        <f>'SUB LIST'!P205</f>
        <v>01</v>
      </c>
      <c r="DA24" t="str">
        <f>'SUB LIST'!Q205</f>
        <v>Sewage treatment works non-compliance</v>
      </c>
      <c r="DB24" t="str">
        <f>'SUB LIST'!T205</f>
        <v>nr</v>
      </c>
      <c r="DC24">
        <f>'SUB LIST'!U205</f>
        <v>0</v>
      </c>
      <c r="DD24">
        <f>'SUB LIST'!AS205</f>
        <v>2</v>
      </c>
    </row>
    <row r="25" spans="7:108">
      <c r="BU25" t="str">
        <f>'SUB LIST'!A96</f>
        <v>PR14SWTWSWW_S-A5</v>
      </c>
      <c r="BV25" t="str">
        <f>'SUB LIST'!P96</f>
        <v>02</v>
      </c>
      <c r="BW25" t="str">
        <f>'SUB LIST'!Q96</f>
        <v>Population equivalent (PE) non-compliance</v>
      </c>
      <c r="BX25" t="str">
        <f>'SUB LIST'!T96</f>
        <v>%</v>
      </c>
      <c r="BY25">
        <f>'SUB LIST'!U96</f>
        <v>2</v>
      </c>
      <c r="BZ25">
        <f>'SUB LIST'!AS96</f>
        <v>0.46</v>
      </c>
      <c r="CA25" t="str">
        <f>'SUB LIST'!A120</f>
        <v>PR14TMSWSWW_SB2</v>
      </c>
      <c r="CB25" t="str">
        <f>'SUB LIST'!P120</f>
        <v>03</v>
      </c>
      <c r="CC25" t="str">
        <f>'SUB LIST'!Q120</f>
        <v>Pollution incidents (cat 1-3)</v>
      </c>
      <c r="CD25" t="str">
        <f>'SUB LIST'!T120</f>
        <v>nr</v>
      </c>
      <c r="CE25">
        <f>'SUB LIST'!U120</f>
        <v>0</v>
      </c>
      <c r="CF25">
        <f>'SUB LIST'!AS120</f>
        <v>178</v>
      </c>
      <c r="CG25" t="str">
        <f>'SUB LIST'!A144</f>
        <v>PR14UUWSWW_S-A2</v>
      </c>
      <c r="CH25" t="str">
        <f>'SUB LIST'!P144</f>
        <v>04</v>
      </c>
      <c r="CI25" t="str">
        <f>'SUB LIST'!Q144</f>
        <v>Equipment failures</v>
      </c>
      <c r="CJ25" t="str">
        <f>'SUB LIST'!T144</f>
        <v>nr</v>
      </c>
      <c r="CK25">
        <f>'SUB LIST'!U144</f>
        <v>0</v>
      </c>
      <c r="CL25">
        <f>'SUB LIST'!AS144</f>
        <v>2704</v>
      </c>
      <c r="CY25" t="str">
        <f>'SUB LIST'!A206</f>
        <v>PR14YKYWSWW_SB2</v>
      </c>
      <c r="CZ25" t="str">
        <f>'SUB LIST'!P206</f>
        <v>02</v>
      </c>
      <c r="DA25" t="str">
        <f>'SUB LIST'!Q206</f>
        <v>Population equivalent non-compliance</v>
      </c>
      <c r="DB25" t="str">
        <f>'SUB LIST'!T206</f>
        <v>%</v>
      </c>
      <c r="DC25">
        <f>'SUB LIST'!U206</f>
        <v>1</v>
      </c>
      <c r="DD25">
        <f>'SUB LIST'!AS206</f>
        <v>0</v>
      </c>
    </row>
    <row r="26" spans="7:108">
      <c r="BU26" t="str">
        <f>'SUB LIST'!A97</f>
        <v>PR14SWTWSWW_S-A5</v>
      </c>
      <c r="BV26" t="str">
        <f>'SUB LIST'!P97</f>
        <v>03</v>
      </c>
      <c r="BW26" t="str">
        <f>'SUB LIST'!Q97</f>
        <v>Unplanned maintenance</v>
      </c>
      <c r="BX26" t="str">
        <f>'SUB LIST'!T97</f>
        <v>nr</v>
      </c>
      <c r="BY26">
        <f>'SUB LIST'!U97</f>
        <v>0</v>
      </c>
      <c r="BZ26">
        <f>'SUB LIST'!AS97</f>
        <v>8527</v>
      </c>
      <c r="CA26" t="str">
        <f>'SUB LIST'!A121</f>
        <v>PR14TMSWSWW_SB2</v>
      </c>
      <c r="CB26" t="str">
        <f>'SUB LIST'!P121</f>
        <v>04</v>
      </c>
      <c r="CC26" t="str">
        <f>'SUB LIST'!Q121</f>
        <v>Properties internally flooded</v>
      </c>
      <c r="CD26" t="str">
        <f>'SUB LIST'!T121</f>
        <v>nr</v>
      </c>
      <c r="CE26">
        <f>'SUB LIST'!U121</f>
        <v>0</v>
      </c>
      <c r="CF26">
        <f>'SUB LIST'!AS121</f>
        <v>1227</v>
      </c>
      <c r="CG26" t="str">
        <f>'SUB LIST'!A145</f>
        <v>PR14UUWSWW_S-B2</v>
      </c>
      <c r="CH26" t="str">
        <f>'SUB LIST'!P145</f>
        <v>00</v>
      </c>
      <c r="CI26" t="str">
        <f>'SUB LIST'!Q145</f>
        <v>S-B2: Sewer flooding index</v>
      </c>
      <c r="CJ26" t="str">
        <f>'SUB LIST'!T145</f>
        <v>score</v>
      </c>
      <c r="CK26">
        <f>'SUB LIST'!U145</f>
        <v>1</v>
      </c>
      <c r="CL26">
        <f>'SUB LIST'!AS145</f>
        <v>100.8</v>
      </c>
      <c r="CY26" t="str">
        <f>'SUB LIST'!A207</f>
        <v>PR14YKYWSWW_SB2</v>
      </c>
      <c r="CZ26" t="str">
        <f>'SUB LIST'!P207</f>
        <v>03</v>
      </c>
      <c r="DA26" t="str">
        <f>'SUB LIST'!Q207</f>
        <v>Reactive equipment failures</v>
      </c>
      <c r="DB26" t="str">
        <f>'SUB LIST'!T207</f>
        <v>nr</v>
      </c>
      <c r="DC26">
        <f>'SUB LIST'!U207</f>
        <v>0</v>
      </c>
      <c r="DD26">
        <f>'SUB LIST'!AS207</f>
        <v>12115</v>
      </c>
    </row>
    <row r="27" spans="7:108">
      <c r="CG27" t="str">
        <f>'SUB LIST'!A146</f>
        <v>PR14UUWSWW_S-B2</v>
      </c>
      <c r="CH27" t="str">
        <f>'SUB LIST'!P146</f>
        <v>01</v>
      </c>
      <c r="CI27" t="str">
        <f>'SUB LIST'!Q146</f>
        <v>Properties flooded due to other causes</v>
      </c>
      <c r="CJ27" t="str">
        <f>'SUB LIST'!T146</f>
        <v>nr</v>
      </c>
      <c r="CK27">
        <f>'SUB LIST'!U146</f>
        <v>0</v>
      </c>
      <c r="CL27">
        <f>'SUB LIST'!AS146</f>
        <v>839</v>
      </c>
    </row>
    <row r="28" spans="7:108">
      <c r="CG28" t="str">
        <f>'SUB LIST'!A147</f>
        <v>PR14UUWSWW_S-B2</v>
      </c>
      <c r="CH28" t="str">
        <f>'SUB LIST'!P147</f>
        <v>02</v>
      </c>
      <c r="CI28" t="str">
        <f>'SUB LIST'!Q147</f>
        <v>Properties flooded due to hydraulic overload</v>
      </c>
      <c r="CJ28" t="str">
        <f>'SUB LIST'!T147</f>
        <v>nr</v>
      </c>
      <c r="CK28">
        <f>'SUB LIST'!U147</f>
        <v>0</v>
      </c>
      <c r="CL28">
        <f>'SUB LIST'!AS147</f>
        <v>147</v>
      </c>
    </row>
    <row r="29" spans="7:108">
      <c r="CG29" t="str">
        <f>'SUB LIST'!A148</f>
        <v>PR14UUWSWW_S-B2</v>
      </c>
      <c r="CH29" t="str">
        <f>'SUB LIST'!P148</f>
        <v>03</v>
      </c>
      <c r="CI29" t="str">
        <f>'SUB LIST'!Q148</f>
        <v>Areas flooded due to other causes</v>
      </c>
      <c r="CJ29" t="str">
        <f>'SUB LIST'!T148</f>
        <v>nr</v>
      </c>
      <c r="CK29">
        <f>'SUB LIST'!U148</f>
        <v>0</v>
      </c>
      <c r="CL29">
        <f>'SUB LIST'!AS148</f>
        <v>3391</v>
      </c>
    </row>
    <row r="30" spans="7:108">
      <c r="CG30" t="str">
        <f>'SUB LIST'!A149</f>
        <v>PR14UUWSWW_S-B2</v>
      </c>
      <c r="CH30" t="str">
        <f>'SUB LIST'!P149</f>
        <v>04</v>
      </c>
      <c r="CI30" t="str">
        <f>'SUB LIST'!Q149</f>
        <v>Areas flooded due to hydraulic overload</v>
      </c>
      <c r="CJ30" t="str">
        <f>'SUB LIST'!T149</f>
        <v>nr</v>
      </c>
      <c r="CK30">
        <f>'SUB LIST'!U149</f>
        <v>0</v>
      </c>
      <c r="CL30">
        <f>'SUB LIST'!AS149</f>
        <v>455</v>
      </c>
    </row>
    <row r="31" spans="7:108">
      <c r="CG31" t="str">
        <f>'SUB LIST'!A150</f>
        <v>PR14UUWSWW_S-B2</v>
      </c>
      <c r="CH31" t="str">
        <f>'SUB LIST'!P150</f>
        <v>05</v>
      </c>
      <c r="CI31" t="str">
        <f>'SUB LIST'!Q150</f>
        <v>Incidents of repeat flooding</v>
      </c>
      <c r="CJ31" t="str">
        <f>'SUB LIST'!T150</f>
        <v>nr</v>
      </c>
      <c r="CK31">
        <f>'SUB LIST'!U150</f>
        <v>0</v>
      </c>
      <c r="CL31">
        <f>'SUB LIST'!AS150</f>
        <v>377</v>
      </c>
    </row>
    <row r="32" spans="7:108">
      <c r="CG32" t="str">
        <f>'SUB LIST'!A151</f>
        <v>PR14UUWSWW_S-D2</v>
      </c>
      <c r="CH32" t="str">
        <f>'SUB LIST'!P151</f>
        <v>00</v>
      </c>
      <c r="CI32" t="str">
        <f>'SUB LIST'!Q151</f>
        <v>S-D2: Maintaining our wastewater treatment works</v>
      </c>
      <c r="CJ32" t="str">
        <f>'SUB LIST'!T151</f>
        <v>score</v>
      </c>
      <c r="CK32">
        <f>'SUB LIST'!U151</f>
        <v>4</v>
      </c>
      <c r="CL32">
        <f>'SUB LIST'!AS151</f>
        <v>91.484999999999999</v>
      </c>
    </row>
    <row r="33" spans="85:90">
      <c r="CG33" t="str">
        <f>'SUB LIST'!A152</f>
        <v>PR14UUWSWW_S-D2</v>
      </c>
      <c r="CH33" t="str">
        <f>'SUB LIST'!P152</f>
        <v>01</v>
      </c>
      <c r="CI33" t="str">
        <f>'SUB LIST'!Q152</f>
        <v>WwTWs failing EA permit - small (size band 1-4)</v>
      </c>
      <c r="CJ33" t="str">
        <f>'SUB LIST'!T152</f>
        <v>score</v>
      </c>
      <c r="CK33">
        <f>'SUB LIST'!U152</f>
        <v>4</v>
      </c>
      <c r="CL33">
        <f>'SUB LIST'!AS152</f>
        <v>0</v>
      </c>
    </row>
    <row r="34" spans="85:90">
      <c r="CG34" t="str">
        <f>'SUB LIST'!A153</f>
        <v>PR14UUWSWW_S-D2</v>
      </c>
      <c r="CH34" t="str">
        <f>'SUB LIST'!P153</f>
        <v>02</v>
      </c>
      <c r="CI34" t="str">
        <f>'SUB LIST'!Q153</f>
        <v>WwTWs failing EA permit - medium (size band 5)</v>
      </c>
      <c r="CJ34" t="str">
        <f>'SUB LIST'!T153</f>
        <v>score</v>
      </c>
      <c r="CK34">
        <f>'SUB LIST'!U153</f>
        <v>4</v>
      </c>
      <c r="CL34">
        <f>'SUB LIST'!AS153</f>
        <v>2</v>
      </c>
    </row>
    <row r="35" spans="85:90">
      <c r="CG35" t="str">
        <f>'SUB LIST'!A154</f>
        <v>PR14UUWSWW_S-D2</v>
      </c>
      <c r="CH35" t="str">
        <f>'SUB LIST'!P154</f>
        <v>03</v>
      </c>
      <c r="CI35" t="str">
        <f>'SUB LIST'!Q154</f>
        <v>WwTWs failing EA permit - large (size band 6a)</v>
      </c>
      <c r="CJ35" t="str">
        <f>'SUB LIST'!T154</f>
        <v>score</v>
      </c>
      <c r="CK35">
        <f>'SUB LIST'!U154</f>
        <v>4</v>
      </c>
      <c r="CL35">
        <f>'SUB LIST'!AS154</f>
        <v>2</v>
      </c>
    </row>
    <row r="36" spans="85:90">
      <c r="CG36" t="str">
        <f>'SUB LIST'!A155</f>
        <v>PR14UUWSWW_S-D2</v>
      </c>
      <c r="CH36" t="str">
        <f>'SUB LIST'!P155</f>
        <v>04</v>
      </c>
      <c r="CI36" t="str">
        <f>'SUB LIST'!Q155</f>
        <v>WwTWs failing EA permit - large (size band 6b)</v>
      </c>
      <c r="CJ36" t="str">
        <f>'SUB LIST'!T155</f>
        <v>score</v>
      </c>
      <c r="CK36">
        <f>'SUB LIST'!U155</f>
        <v>4</v>
      </c>
      <c r="CL36">
        <f>'SUB LIST'!AS155</f>
        <v>1</v>
      </c>
    </row>
    <row r="37" spans="85:90">
      <c r="CG37" t="str">
        <f>'SUB LIST'!A156</f>
        <v>PR14UUWSWW_S-D2</v>
      </c>
      <c r="CH37" t="str">
        <f>'SUB LIST'!P156</f>
        <v>05</v>
      </c>
      <c r="CI37" t="str">
        <f>'SUB LIST'!Q156</f>
        <v>WwTWs at high risk of failing EA permit - small (size band 1-4)</v>
      </c>
      <c r="CJ37" t="str">
        <f>'SUB LIST'!T156</f>
        <v>score</v>
      </c>
      <c r="CK37">
        <f>'SUB LIST'!U156</f>
        <v>4</v>
      </c>
      <c r="CL37">
        <f>'SUB LIST'!AS156</f>
        <v>0.66666666666666696</v>
      </c>
    </row>
    <row r="38" spans="85:90">
      <c r="CG38" t="str">
        <f>'SUB LIST'!A157</f>
        <v>PR14UUWSWW_S-D2</v>
      </c>
      <c r="CH38" t="str">
        <f>'SUB LIST'!P157</f>
        <v>06</v>
      </c>
      <c r="CI38" t="str">
        <f>'SUB LIST'!Q157</f>
        <v>WwTWs at high risk of failing EA permit - medium (size band 5)</v>
      </c>
      <c r="CJ38" t="str">
        <f>'SUB LIST'!T157</f>
        <v>score</v>
      </c>
      <c r="CK38">
        <f>'SUB LIST'!U157</f>
        <v>4</v>
      </c>
      <c r="CL38">
        <f>'SUB LIST'!AS157</f>
        <v>0</v>
      </c>
    </row>
    <row r="39" spans="85:90">
      <c r="CG39" t="str">
        <f>'SUB LIST'!A158</f>
        <v>PR14UUWSWW_S-D2</v>
      </c>
      <c r="CH39" t="str">
        <f>'SUB LIST'!P158</f>
        <v>07</v>
      </c>
      <c r="CI39" t="str">
        <f>'SUB LIST'!Q158</f>
        <v>WwTWs at high risk of failing EA permit - large (size band 6)</v>
      </c>
      <c r="CJ39" t="str">
        <f>'SUB LIST'!T158</f>
        <v>score</v>
      </c>
      <c r="CK39">
        <f>'SUB LIST'!U158</f>
        <v>4</v>
      </c>
      <c r="CL39">
        <f>'SUB LIST'!AS158</f>
        <v>0</v>
      </c>
    </row>
    <row r="40" spans="85:90">
      <c r="CG40" t="str">
        <f>'SUB LIST'!A159</f>
        <v>PR14UUWSWW_S-D2</v>
      </c>
      <c r="CH40" t="str">
        <f>'SUB LIST'!P159</f>
        <v>08</v>
      </c>
      <c r="CI40" t="str">
        <f>'SUB LIST'!Q159</f>
        <v>WwTWs at medium risk of failing EA permit - small (size band 1-4)</v>
      </c>
      <c r="CJ40" t="str">
        <f>'SUB LIST'!T159</f>
        <v>score</v>
      </c>
      <c r="CK40">
        <f>'SUB LIST'!U159</f>
        <v>4</v>
      </c>
      <c r="CL40">
        <f>'SUB LIST'!AS159</f>
        <v>8.5</v>
      </c>
    </row>
    <row r="41" spans="85:90">
      <c r="CG41" t="str">
        <f>'SUB LIST'!A160</f>
        <v>PR14UUWSWW_S-D2</v>
      </c>
      <c r="CH41" t="str">
        <f>'SUB LIST'!P160</f>
        <v>09</v>
      </c>
      <c r="CI41" t="str">
        <f>'SUB LIST'!Q160</f>
        <v>WwTWs at medium risk of failing EA permit - medium (size band 5)</v>
      </c>
      <c r="CJ41" t="str">
        <f>'SUB LIST'!T160</f>
        <v>score</v>
      </c>
      <c r="CK41">
        <f>'SUB LIST'!U160</f>
        <v>4</v>
      </c>
      <c r="CL41">
        <f>'SUB LIST'!AS160</f>
        <v>0.33333333333333298</v>
      </c>
    </row>
    <row r="42" spans="85:90">
      <c r="CG42" t="str">
        <f>'SUB LIST'!A161</f>
        <v>PR14UUWSWW_S-D2</v>
      </c>
      <c r="CH42" t="str">
        <f>'SUB LIST'!P161</f>
        <v>10</v>
      </c>
      <c r="CI42" t="str">
        <f>'SUB LIST'!Q161</f>
        <v>WwTWs at medium risk of failing EA permit - large (size band 6)</v>
      </c>
      <c r="CJ42" t="str">
        <f>'SUB LIST'!T161</f>
        <v>score</v>
      </c>
      <c r="CK42">
        <f>'SUB LIST'!U161</f>
        <v>4</v>
      </c>
      <c r="CL42">
        <f>'SUB LIST'!AS161</f>
        <v>2.25</v>
      </c>
    </row>
  </sheetData>
  <sheetProtection algorithmName="SHA-512" hashValue="ilS3sy6jGN5IrEWu+fbGjuunYo25ka7MLCZHJo+ouMWk7e0+JF5YXO3LQPysER4ypoRJAeHjJ+Knc156ZglBOQ==" saltValue="+A5X+3Ucj+WFyXekcu8aEQ==" spinCount="100000" sheet="1" objects="1" scenarios="1"/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pageSetUpPr fitToPage="1"/>
  </sheetPr>
  <dimension ref="A1:R25"/>
  <sheetViews>
    <sheetView workbookViewId="0"/>
  </sheetViews>
  <sheetFormatPr defaultRowHeight="14.25"/>
  <cols>
    <col min="1" max="1" width="26.625" customWidth="1"/>
    <col min="2" max="2" width="22.25" customWidth="1"/>
    <col min="3" max="17" width="18.5" customWidth="1"/>
    <col min="18" max="18" width="25.25" customWidth="1"/>
  </cols>
  <sheetData>
    <row r="1" spans="1:18" ht="15.75" thickBot="1">
      <c r="A1" s="67" t="s">
        <v>140</v>
      </c>
      <c r="B1" s="67" t="s">
        <v>1368</v>
      </c>
      <c r="C1" s="67" t="s">
        <v>1162</v>
      </c>
      <c r="D1" s="67" t="s">
        <v>3216</v>
      </c>
      <c r="E1" s="67" t="s">
        <v>2243</v>
      </c>
      <c r="F1" s="67" t="s">
        <v>2407</v>
      </c>
      <c r="G1" s="67" t="s">
        <v>1715</v>
      </c>
      <c r="H1" s="67" t="s">
        <v>346</v>
      </c>
      <c r="I1" s="67" t="s">
        <v>468</v>
      </c>
      <c r="J1" s="67" t="s">
        <v>809</v>
      </c>
      <c r="K1" s="67" t="s">
        <v>868</v>
      </c>
      <c r="L1" s="67" t="s">
        <v>1029</v>
      </c>
      <c r="M1" s="67" t="s">
        <v>1309</v>
      </c>
      <c r="N1" s="67" t="s">
        <v>935</v>
      </c>
      <c r="O1" s="67" t="s">
        <v>1570</v>
      </c>
      <c r="P1" s="67" t="s">
        <v>2135</v>
      </c>
      <c r="Q1" s="67" t="s">
        <v>56</v>
      </c>
      <c r="R1" s="67" t="s">
        <v>533</v>
      </c>
    </row>
    <row r="2" spans="1:18" ht="15" thickBot="1">
      <c r="A2" s="68" t="s">
        <v>3247</v>
      </c>
      <c r="B2" s="68" t="s">
        <v>3247</v>
      </c>
      <c r="C2" s="68" t="s">
        <v>3247</v>
      </c>
      <c r="D2" s="68" t="s">
        <v>3247</v>
      </c>
      <c r="E2" s="68" t="s">
        <v>3247</v>
      </c>
      <c r="F2" s="68" t="s">
        <v>3247</v>
      </c>
      <c r="G2" s="68" t="s">
        <v>3247</v>
      </c>
      <c r="H2" s="68" t="s">
        <v>3247</v>
      </c>
      <c r="I2" s="68" t="s">
        <v>3247</v>
      </c>
      <c r="J2" s="68" t="s">
        <v>3247</v>
      </c>
      <c r="K2" s="68" t="s">
        <v>3247</v>
      </c>
      <c r="L2" s="68" t="s">
        <v>3247</v>
      </c>
      <c r="M2" s="68" t="s">
        <v>3247</v>
      </c>
      <c r="N2" s="68" t="s">
        <v>3247</v>
      </c>
      <c r="O2" s="68" t="s">
        <v>3247</v>
      </c>
      <c r="P2" s="68" t="s">
        <v>3247</v>
      </c>
      <c r="Q2" s="68" t="s">
        <v>3247</v>
      </c>
      <c r="R2" s="68" t="s">
        <v>3247</v>
      </c>
    </row>
    <row r="3" spans="1:18" ht="57.75" thickBot="1">
      <c r="A3" s="69" t="s">
        <v>3248</v>
      </c>
      <c r="B3" s="69" t="s">
        <v>3249</v>
      </c>
      <c r="C3" s="69" t="s">
        <v>3250</v>
      </c>
      <c r="D3" s="69" t="s">
        <v>3251</v>
      </c>
      <c r="E3" s="69" t="s">
        <v>3252</v>
      </c>
      <c r="F3" s="69" t="s">
        <v>3253</v>
      </c>
      <c r="G3" s="69" t="s">
        <v>3254</v>
      </c>
      <c r="H3" s="69" t="s">
        <v>3255</v>
      </c>
      <c r="I3" s="69" t="s">
        <v>3256</v>
      </c>
      <c r="J3" s="69" t="s">
        <v>3257</v>
      </c>
      <c r="K3" s="69" t="s">
        <v>3258</v>
      </c>
      <c r="L3" s="69" t="s">
        <v>3259</v>
      </c>
      <c r="M3" s="69" t="s">
        <v>3260</v>
      </c>
      <c r="N3" s="69" t="s">
        <v>3261</v>
      </c>
      <c r="O3" s="69" t="s">
        <v>3262</v>
      </c>
      <c r="P3" s="69" t="s">
        <v>3263</v>
      </c>
      <c r="Q3" s="69" t="s">
        <v>3264</v>
      </c>
      <c r="R3" s="69" t="s">
        <v>3265</v>
      </c>
    </row>
    <row r="4" spans="1:18" ht="43.5" thickBot="1">
      <c r="A4" s="69" t="s">
        <v>3266</v>
      </c>
      <c r="B4" s="69" t="s">
        <v>3267</v>
      </c>
      <c r="C4" s="69" t="s">
        <v>3268</v>
      </c>
      <c r="D4" s="69" t="s">
        <v>3269</v>
      </c>
      <c r="E4" s="69" t="s">
        <v>3270</v>
      </c>
      <c r="F4" s="69" t="s">
        <v>3271</v>
      </c>
      <c r="G4" s="69" t="s">
        <v>3272</v>
      </c>
      <c r="H4" s="69" t="s">
        <v>3273</v>
      </c>
      <c r="I4" s="69" t="s">
        <v>3274</v>
      </c>
      <c r="J4" s="69" t="s">
        <v>3275</v>
      </c>
      <c r="K4" s="69" t="s">
        <v>3276</v>
      </c>
      <c r="L4" s="69" t="s">
        <v>3277</v>
      </c>
      <c r="M4" s="69" t="s">
        <v>3278</v>
      </c>
      <c r="N4" s="69" t="s">
        <v>3279</v>
      </c>
      <c r="O4" s="69" t="s">
        <v>3280</v>
      </c>
      <c r="P4" s="69" t="s">
        <v>3281</v>
      </c>
      <c r="Q4" s="69" t="s">
        <v>3282</v>
      </c>
      <c r="R4" s="69" t="s">
        <v>3283</v>
      </c>
    </row>
    <row r="5" spans="1:18" ht="57.75" thickBot="1">
      <c r="A5" s="69" t="s">
        <v>3284</v>
      </c>
      <c r="B5" s="69" t="s">
        <v>3285</v>
      </c>
      <c r="C5" s="69" t="s">
        <v>3286</v>
      </c>
      <c r="D5" s="69" t="s">
        <v>3287</v>
      </c>
      <c r="E5" s="69" t="s">
        <v>3288</v>
      </c>
      <c r="F5" s="69" t="s">
        <v>3289</v>
      </c>
      <c r="G5" s="69" t="s">
        <v>3290</v>
      </c>
      <c r="H5" s="69" t="s">
        <v>3291</v>
      </c>
      <c r="I5" s="69" t="s">
        <v>3292</v>
      </c>
      <c r="J5" s="69" t="s">
        <v>3293</v>
      </c>
      <c r="K5" s="69" t="s">
        <v>3294</v>
      </c>
      <c r="L5" s="69" t="s">
        <v>3295</v>
      </c>
      <c r="M5" s="69" t="s">
        <v>3296</v>
      </c>
      <c r="N5" s="69" t="s">
        <v>3297</v>
      </c>
      <c r="O5" s="69" t="s">
        <v>3298</v>
      </c>
      <c r="P5" s="69" t="s">
        <v>3299</v>
      </c>
      <c r="Q5" s="69" t="s">
        <v>3300</v>
      </c>
      <c r="R5" s="69" t="s">
        <v>3301</v>
      </c>
    </row>
    <row r="6" spans="1:18" ht="57.75" thickBot="1">
      <c r="A6" s="69" t="s">
        <v>3302</v>
      </c>
      <c r="B6" s="69" t="s">
        <v>3303</v>
      </c>
      <c r="C6" s="69" t="s">
        <v>3304</v>
      </c>
      <c r="D6" s="69" t="s">
        <v>3305</v>
      </c>
      <c r="E6" s="69" t="s">
        <v>3306</v>
      </c>
      <c r="F6" s="69" t="s">
        <v>3307</v>
      </c>
      <c r="G6" s="69" t="s">
        <v>3308</v>
      </c>
      <c r="H6" s="69" t="s">
        <v>3309</v>
      </c>
      <c r="I6" s="69" t="s">
        <v>3310</v>
      </c>
      <c r="J6" s="69" t="s">
        <v>3311</v>
      </c>
      <c r="K6" s="69" t="s">
        <v>3312</v>
      </c>
      <c r="L6" s="69" t="s">
        <v>3313</v>
      </c>
      <c r="M6" s="69" t="s">
        <v>3314</v>
      </c>
      <c r="N6" s="69" t="s">
        <v>3315</v>
      </c>
      <c r="O6" s="69" t="s">
        <v>3316</v>
      </c>
      <c r="P6" s="69" t="s">
        <v>3299</v>
      </c>
      <c r="Q6" s="69" t="s">
        <v>3317</v>
      </c>
      <c r="R6" s="69" t="s">
        <v>3318</v>
      </c>
    </row>
    <row r="7" spans="1:18" ht="57.75" thickBot="1">
      <c r="A7" s="69" t="s">
        <v>3319</v>
      </c>
      <c r="B7" s="69" t="s">
        <v>3320</v>
      </c>
      <c r="C7" s="69" t="s">
        <v>3321</v>
      </c>
      <c r="D7" s="69" t="s">
        <v>3322</v>
      </c>
      <c r="E7" s="69" t="s">
        <v>3323</v>
      </c>
      <c r="G7" s="69" t="s">
        <v>3324</v>
      </c>
      <c r="H7" s="69" t="s">
        <v>3325</v>
      </c>
      <c r="I7" s="69" t="s">
        <v>3326</v>
      </c>
      <c r="K7" s="69" t="s">
        <v>3327</v>
      </c>
      <c r="L7" s="69" t="s">
        <v>3328</v>
      </c>
      <c r="M7" s="69" t="s">
        <v>3329</v>
      </c>
      <c r="N7" s="69" t="s">
        <v>3330</v>
      </c>
      <c r="O7" s="69" t="s">
        <v>3331</v>
      </c>
      <c r="P7" s="69" t="s">
        <v>3332</v>
      </c>
      <c r="Q7" s="69" t="s">
        <v>3333</v>
      </c>
      <c r="R7" s="69" t="s">
        <v>3334</v>
      </c>
    </row>
    <row r="8" spans="1:18" ht="57.75" thickBot="1">
      <c r="A8" s="69" t="s">
        <v>3335</v>
      </c>
      <c r="C8" s="69" t="s">
        <v>3336</v>
      </c>
      <c r="D8" s="69" t="s">
        <v>3337</v>
      </c>
      <c r="E8" s="69" t="s">
        <v>3338</v>
      </c>
      <c r="G8" s="69" t="s">
        <v>3339</v>
      </c>
      <c r="H8" s="69" t="s">
        <v>3340</v>
      </c>
      <c r="I8" s="69" t="s">
        <v>3341</v>
      </c>
      <c r="K8" s="69" t="s">
        <v>3342</v>
      </c>
      <c r="L8" s="69" t="s">
        <v>3343</v>
      </c>
      <c r="M8" s="69" t="s">
        <v>3344</v>
      </c>
      <c r="N8" s="69" t="s">
        <v>3345</v>
      </c>
      <c r="O8" s="69" t="s">
        <v>3346</v>
      </c>
      <c r="P8" s="69" t="s">
        <v>3347</v>
      </c>
      <c r="R8" s="69" t="s">
        <v>3348</v>
      </c>
    </row>
    <row r="9" spans="1:18" ht="43.5" thickBot="1">
      <c r="A9" s="69" t="s">
        <v>3349</v>
      </c>
      <c r="E9" s="69" t="s">
        <v>3350</v>
      </c>
      <c r="G9" s="69" t="s">
        <v>3351</v>
      </c>
      <c r="H9" s="69" t="s">
        <v>3352</v>
      </c>
      <c r="K9" s="69" t="s">
        <v>3353</v>
      </c>
      <c r="M9" s="69" t="s">
        <v>3354</v>
      </c>
      <c r="N9" s="69" t="s">
        <v>3355</v>
      </c>
      <c r="P9" s="69" t="s">
        <v>3356</v>
      </c>
      <c r="R9" s="69" t="s">
        <v>3357</v>
      </c>
    </row>
    <row r="10" spans="1:18" ht="57.75" thickBot="1">
      <c r="A10" s="69" t="s">
        <v>3358</v>
      </c>
      <c r="E10" s="69" t="s">
        <v>3359</v>
      </c>
      <c r="G10" s="69" t="s">
        <v>3360</v>
      </c>
      <c r="H10" s="69" t="s">
        <v>3361</v>
      </c>
      <c r="K10" s="69" t="s">
        <v>3362</v>
      </c>
      <c r="M10" s="69" t="s">
        <v>3363</v>
      </c>
      <c r="N10" s="69" t="s">
        <v>3364</v>
      </c>
      <c r="P10" s="69" t="s">
        <v>3365</v>
      </c>
      <c r="R10" s="69" t="s">
        <v>3366</v>
      </c>
    </row>
    <row r="11" spans="1:18" ht="57.75" thickBot="1">
      <c r="A11" s="69" t="s">
        <v>3367</v>
      </c>
      <c r="E11" s="69" t="s">
        <v>3368</v>
      </c>
      <c r="G11" s="69" t="s">
        <v>3369</v>
      </c>
      <c r="I11" s="70"/>
      <c r="M11" s="69" t="s">
        <v>3370</v>
      </c>
      <c r="N11" s="69" t="s">
        <v>3371</v>
      </c>
      <c r="P11" s="69" t="s">
        <v>3372</v>
      </c>
      <c r="R11" s="69" t="s">
        <v>3373</v>
      </c>
    </row>
    <row r="12" spans="1:18" ht="57.75" thickBot="1">
      <c r="A12" s="69" t="s">
        <v>3374</v>
      </c>
      <c r="E12" s="69" t="s">
        <v>3375</v>
      </c>
      <c r="G12" s="69" t="s">
        <v>3376</v>
      </c>
      <c r="I12" s="70"/>
      <c r="M12" s="69" t="s">
        <v>3377</v>
      </c>
      <c r="N12" s="69" t="s">
        <v>3378</v>
      </c>
      <c r="P12" s="69" t="s">
        <v>3379</v>
      </c>
      <c r="R12" s="69" t="s">
        <v>3405</v>
      </c>
    </row>
    <row r="13" spans="1:18" ht="57.75" thickBot="1">
      <c r="A13" s="69" t="s">
        <v>3381</v>
      </c>
      <c r="E13" s="69" t="s">
        <v>3382</v>
      </c>
      <c r="G13" s="69" t="s">
        <v>3383</v>
      </c>
      <c r="I13" s="70"/>
      <c r="P13" s="69" t="s">
        <v>3384</v>
      </c>
      <c r="R13" s="69" t="s">
        <v>3380</v>
      </c>
    </row>
    <row r="14" spans="1:18" ht="57.75" thickBot="1">
      <c r="A14" s="69" t="s">
        <v>3385</v>
      </c>
      <c r="E14" s="69" t="s">
        <v>3386</v>
      </c>
      <c r="G14" s="69" t="s">
        <v>3392</v>
      </c>
      <c r="P14" s="69" t="s">
        <v>3387</v>
      </c>
    </row>
    <row r="15" spans="1:18" ht="57.75" thickBot="1">
      <c r="A15" s="69" t="s">
        <v>3388</v>
      </c>
      <c r="E15" s="69" t="s">
        <v>3389</v>
      </c>
      <c r="P15" s="69" t="s">
        <v>3390</v>
      </c>
    </row>
    <row r="16" spans="1:18" ht="57.75" thickBot="1">
      <c r="A16" s="69" t="s">
        <v>3391</v>
      </c>
      <c r="P16" s="69" t="s">
        <v>3393</v>
      </c>
    </row>
    <row r="17" spans="1:18" ht="29.25" thickBot="1">
      <c r="A17" s="69" t="s">
        <v>3394</v>
      </c>
    </row>
    <row r="18" spans="1:18" ht="29.25" thickBot="1">
      <c r="A18" s="69" t="s">
        <v>3395</v>
      </c>
    </row>
    <row r="19" spans="1:18" ht="28.5">
      <c r="A19" s="69" t="s">
        <v>3396</v>
      </c>
      <c r="R19" s="71"/>
    </row>
    <row r="20" spans="1:18">
      <c r="R20" s="71"/>
    </row>
    <row r="21" spans="1:18">
      <c r="R21" s="71"/>
    </row>
    <row r="22" spans="1:18">
      <c r="R22" s="71"/>
    </row>
    <row r="23" spans="1:18">
      <c r="R23" s="71"/>
    </row>
    <row r="24" spans="1:18">
      <c r="R24" s="71"/>
    </row>
    <row r="25" spans="1:18">
      <c r="R25" s="71"/>
    </row>
  </sheetData>
  <sheetProtection algorithmName="SHA-512" hashValue="H6t8YjkWddY1NqdprbaBUWR8ifKbTWkZxlLhfFnNUpTlO0SafSJ+CqRYxN1YTdaCMnAoIRZOfMenhDXV+EMKng==" saltValue="xw8v/br1RN0M891jf1PxWg==" spinCount="100000" sheet="1" objects="1" scenarios="1"/>
  <autoFilter ref="A1:R25"/>
  <pageMargins left="0.70866141732283472" right="0.70866141732283472" top="0.74803149606299213" bottom="0.74803149606299213" header="0.31496062992125984" footer="0.31496062992125984"/>
  <pageSetup paperSize="9" scale="22" orientation="portrait" r:id="rId1"/>
  <headerFooter>
    <oddFooter>&amp;L2016 Annual performance report tables, December 2015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fitToPage="1"/>
  </sheetPr>
  <dimension ref="A1:J22"/>
  <sheetViews>
    <sheetView workbookViewId="0"/>
  </sheetViews>
  <sheetFormatPr defaultRowHeight="14.25"/>
  <cols>
    <col min="1" max="1" width="26.625" customWidth="1"/>
    <col min="2" max="2" width="22.25" customWidth="1"/>
    <col min="3" max="7" width="18.5" customWidth="1"/>
    <col min="8" max="8" width="15.125" customWidth="1"/>
    <col min="9" max="9" width="15" customWidth="1"/>
    <col min="10" max="10" width="18.75" customWidth="1"/>
  </cols>
  <sheetData>
    <row r="1" spans="1:10" s="67" customFormat="1" ht="15.75" thickBot="1">
      <c r="A1" s="67" t="s">
        <v>140</v>
      </c>
      <c r="B1" s="67" t="s">
        <v>1368</v>
      </c>
      <c r="C1" s="67" t="s">
        <v>1162</v>
      </c>
      <c r="D1" s="67" t="s">
        <v>3216</v>
      </c>
      <c r="E1" s="67" t="s">
        <v>2243</v>
      </c>
      <c r="F1" s="67" t="s">
        <v>2407</v>
      </c>
      <c r="G1" s="67" t="s">
        <v>1715</v>
      </c>
      <c r="H1" s="67" t="s">
        <v>2135</v>
      </c>
      <c r="I1" s="67" t="s">
        <v>533</v>
      </c>
      <c r="J1" s="67" t="s">
        <v>1570</v>
      </c>
    </row>
    <row r="2" spans="1:10" ht="15" thickBot="1">
      <c r="A2" s="68" t="s">
        <v>3247</v>
      </c>
      <c r="B2" s="68" t="s">
        <v>3247</v>
      </c>
      <c r="C2" s="68" t="s">
        <v>3247</v>
      </c>
      <c r="D2" s="68" t="s">
        <v>3247</v>
      </c>
      <c r="E2" s="68" t="s">
        <v>3247</v>
      </c>
      <c r="F2" s="68" t="s">
        <v>3247</v>
      </c>
      <c r="G2" s="68" t="s">
        <v>3247</v>
      </c>
      <c r="H2" s="68" t="s">
        <v>3247</v>
      </c>
      <c r="I2" s="68" t="s">
        <v>3247</v>
      </c>
      <c r="J2" s="68" t="s">
        <v>3247</v>
      </c>
    </row>
    <row r="3" spans="1:10" ht="57.75" thickBot="1">
      <c r="A3" s="69" t="s">
        <v>3397</v>
      </c>
      <c r="B3" s="69" t="s">
        <v>3398</v>
      </c>
      <c r="C3" s="69" t="s">
        <v>3399</v>
      </c>
      <c r="D3" s="69" t="s">
        <v>3400</v>
      </c>
      <c r="E3" s="69" t="s">
        <v>3401</v>
      </c>
      <c r="F3" s="69" t="s">
        <v>3402</v>
      </c>
      <c r="G3" s="69" t="s">
        <v>3403</v>
      </c>
      <c r="H3" s="69" t="s">
        <v>3404</v>
      </c>
      <c r="I3" s="69" t="s">
        <v>3415</v>
      </c>
      <c r="J3" s="69" t="s">
        <v>3406</v>
      </c>
    </row>
    <row r="4" spans="1:10" ht="57.75" thickBot="1">
      <c r="A4" s="69" t="s">
        <v>3407</v>
      </c>
      <c r="B4" s="69" t="s">
        <v>3408</v>
      </c>
      <c r="C4" s="69" t="s">
        <v>3409</v>
      </c>
      <c r="D4" s="69" t="s">
        <v>3410</v>
      </c>
      <c r="E4" s="69" t="s">
        <v>3411</v>
      </c>
      <c r="F4" s="69" t="s">
        <v>3412</v>
      </c>
      <c r="G4" s="69" t="s">
        <v>3413</v>
      </c>
      <c r="H4" s="69" t="s">
        <v>3414</v>
      </c>
      <c r="I4" s="69" t="s">
        <v>3425</v>
      </c>
      <c r="J4" s="69" t="s">
        <v>3416</v>
      </c>
    </row>
    <row r="5" spans="1:10" ht="57.75" thickBot="1">
      <c r="A5" s="69" t="s">
        <v>3417</v>
      </c>
      <c r="B5" s="69" t="s">
        <v>3418</v>
      </c>
      <c r="C5" s="69" t="s">
        <v>3419</v>
      </c>
      <c r="D5" s="69" t="s">
        <v>3420</v>
      </c>
      <c r="E5" s="69" t="s">
        <v>3421</v>
      </c>
      <c r="F5" s="69" t="s">
        <v>3422</v>
      </c>
      <c r="G5" s="69" t="s">
        <v>3423</v>
      </c>
      <c r="H5" s="69" t="s">
        <v>3424</v>
      </c>
      <c r="I5" s="69" t="s">
        <v>3435</v>
      </c>
      <c r="J5" s="69" t="s">
        <v>3426</v>
      </c>
    </row>
    <row r="6" spans="1:10" ht="57.75" thickBot="1">
      <c r="A6" s="69" t="s">
        <v>3427</v>
      </c>
      <c r="B6" s="69" t="s">
        <v>3428</v>
      </c>
      <c r="C6" s="69" t="s">
        <v>3429</v>
      </c>
      <c r="D6" s="69" t="s">
        <v>3430</v>
      </c>
      <c r="E6" s="69" t="s">
        <v>3431</v>
      </c>
      <c r="F6" s="69" t="s">
        <v>3432</v>
      </c>
      <c r="G6" s="69" t="s">
        <v>3433</v>
      </c>
      <c r="H6" s="69" t="s">
        <v>3434</v>
      </c>
      <c r="I6" s="69" t="s">
        <v>3445</v>
      </c>
      <c r="J6" s="69" t="s">
        <v>3436</v>
      </c>
    </row>
    <row r="7" spans="1:10" ht="72" thickBot="1">
      <c r="A7" s="69" t="s">
        <v>3437</v>
      </c>
      <c r="B7" s="69" t="s">
        <v>3438</v>
      </c>
      <c r="C7" s="69" t="s">
        <v>3439</v>
      </c>
      <c r="D7" s="69" t="s">
        <v>3440</v>
      </c>
      <c r="E7" s="69" t="s">
        <v>3441</v>
      </c>
      <c r="F7" s="69" t="s">
        <v>3442</v>
      </c>
      <c r="G7" s="69" t="s">
        <v>3443</v>
      </c>
      <c r="H7" s="69" t="s">
        <v>3444</v>
      </c>
      <c r="I7" s="69" t="s">
        <v>3455</v>
      </c>
      <c r="J7" s="69" t="s">
        <v>3446</v>
      </c>
    </row>
    <row r="8" spans="1:10" ht="43.5" thickBot="1">
      <c r="A8" s="69" t="s">
        <v>3447</v>
      </c>
      <c r="B8" s="69" t="s">
        <v>3448</v>
      </c>
      <c r="C8" s="69" t="s">
        <v>3449</v>
      </c>
      <c r="D8" s="69" t="s">
        <v>3450</v>
      </c>
      <c r="E8" s="69" t="s">
        <v>3451</v>
      </c>
      <c r="F8" s="69" t="s">
        <v>3452</v>
      </c>
      <c r="G8" s="69" t="s">
        <v>3453</v>
      </c>
      <c r="H8" s="69" t="s">
        <v>3454</v>
      </c>
      <c r="I8" s="72"/>
      <c r="J8" s="69" t="s">
        <v>3456</v>
      </c>
    </row>
    <row r="9" spans="1:10" ht="43.5" thickBot="1">
      <c r="A9" s="69" t="s">
        <v>3457</v>
      </c>
      <c r="B9" s="69" t="s">
        <v>3458</v>
      </c>
      <c r="C9" s="69" t="s">
        <v>3459</v>
      </c>
      <c r="D9" s="69" t="s">
        <v>3460</v>
      </c>
      <c r="E9" s="69" t="s">
        <v>3461</v>
      </c>
      <c r="F9" s="69" t="s">
        <v>3462</v>
      </c>
      <c r="G9" s="69" t="s">
        <v>3463</v>
      </c>
      <c r="I9" s="72"/>
      <c r="J9" s="69" t="s">
        <v>3464</v>
      </c>
    </row>
    <row r="10" spans="1:10" ht="43.5" thickBot="1">
      <c r="A10" s="69" t="s">
        <v>3465</v>
      </c>
      <c r="B10" s="69" t="s">
        <v>3466</v>
      </c>
      <c r="C10" s="69" t="s">
        <v>3467</v>
      </c>
      <c r="D10" s="69" t="s">
        <v>3468</v>
      </c>
      <c r="E10" s="69" t="s">
        <v>3469</v>
      </c>
      <c r="G10" s="69" t="s">
        <v>3470</v>
      </c>
      <c r="I10" s="72"/>
    </row>
    <row r="11" spans="1:10" ht="43.5" thickBot="1">
      <c r="A11" s="69" t="s">
        <v>3471</v>
      </c>
      <c r="B11" s="69" t="s">
        <v>3472</v>
      </c>
      <c r="D11" s="69" t="s">
        <v>3473</v>
      </c>
      <c r="E11" s="69" t="s">
        <v>3474</v>
      </c>
      <c r="G11" s="69" t="s">
        <v>3475</v>
      </c>
      <c r="I11" s="72"/>
    </row>
    <row r="12" spans="1:10" ht="57.75" thickBot="1">
      <c r="A12" s="69" t="s">
        <v>3476</v>
      </c>
      <c r="B12" s="69" t="s">
        <v>3477</v>
      </c>
      <c r="E12" s="69" t="s">
        <v>3478</v>
      </c>
      <c r="G12" s="69" t="s">
        <v>3479</v>
      </c>
    </row>
    <row r="13" spans="1:10" ht="57.75" thickBot="1">
      <c r="B13" s="69" t="s">
        <v>3480</v>
      </c>
      <c r="E13" s="69" t="s">
        <v>3481</v>
      </c>
      <c r="G13" s="69" t="s">
        <v>3482</v>
      </c>
    </row>
    <row r="14" spans="1:10" ht="57.75" thickBot="1">
      <c r="B14" s="69" t="s">
        <v>3483</v>
      </c>
      <c r="E14" s="69" t="s">
        <v>3484</v>
      </c>
      <c r="G14" s="69" t="s">
        <v>3485</v>
      </c>
    </row>
    <row r="15" spans="1:10" ht="57.75" thickBot="1">
      <c r="B15" s="69" t="s">
        <v>3486</v>
      </c>
      <c r="E15" s="69" t="s">
        <v>3487</v>
      </c>
      <c r="G15" s="69" t="s">
        <v>3488</v>
      </c>
    </row>
    <row r="16" spans="1:10" ht="43.5" thickBot="1">
      <c r="E16" s="69" t="s">
        <v>3489</v>
      </c>
      <c r="G16" s="69" t="s">
        <v>3490</v>
      </c>
    </row>
    <row r="17" spans="5:7" ht="57.75" thickBot="1">
      <c r="E17" s="69" t="s">
        <v>3491</v>
      </c>
      <c r="G17" s="69" t="s">
        <v>3492</v>
      </c>
    </row>
    <row r="18" spans="5:7" ht="72" thickBot="1">
      <c r="E18" s="69" t="s">
        <v>3493</v>
      </c>
      <c r="G18" s="69" t="s">
        <v>3494</v>
      </c>
    </row>
    <row r="19" spans="5:7" ht="72" thickBot="1">
      <c r="E19" s="69" t="s">
        <v>3495</v>
      </c>
      <c r="G19" s="69" t="s">
        <v>3503</v>
      </c>
    </row>
    <row r="20" spans="5:7" ht="72" thickBot="1">
      <c r="E20" s="69" t="s">
        <v>3497</v>
      </c>
      <c r="G20" s="69" t="s">
        <v>3504</v>
      </c>
    </row>
    <row r="21" spans="5:7" ht="57.75" thickBot="1">
      <c r="E21" s="69" t="s">
        <v>3498</v>
      </c>
      <c r="G21" s="69" t="s">
        <v>3496</v>
      </c>
    </row>
    <row r="22" spans="5:7" ht="42.75">
      <c r="E22" s="69" t="s">
        <v>3499</v>
      </c>
    </row>
  </sheetData>
  <sheetProtection algorithmName="SHA-512" hashValue="YKx1Kgjrxu7fveoqz7DQGLmHE0aBEb4cCNa/6OyOmmuCCddIcDTceMTV0yAoRTo2+iPH3B67oiukfjcpuDAz3w==" saltValue="LbOkT61o6pqD7OZwz2JRoA==" spinCount="100000" sheet="1" objects="1" scenarios="1"/>
  <autoFilter ref="A1:G30"/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Footer>&amp;L2016 Annual performance report tables, December 2015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V52"/>
  <sheetViews>
    <sheetView showGridLines="0" topLeftCell="A6" workbookViewId="0">
      <selection activeCell="F7" sqref="F7"/>
    </sheetView>
  </sheetViews>
  <sheetFormatPr defaultColWidth="0" defaultRowHeight="14.25" zeroHeight="1"/>
  <cols>
    <col min="1" max="1" width="1.625" style="83" customWidth="1"/>
    <col min="2" max="2" width="4" style="83" customWidth="1"/>
    <col min="3" max="3" width="36.25" style="83" bestFit="1" customWidth="1"/>
    <col min="4" max="5" width="5.125" style="83" customWidth="1"/>
    <col min="6" max="10" width="12.5" style="83" customWidth="1"/>
    <col min="11" max="11" width="2.625" style="83" customWidth="1"/>
    <col min="12" max="12" width="21.75" style="83" customWidth="1"/>
    <col min="13" max="13" width="1.625" style="83" customWidth="1"/>
    <col min="14" max="14" width="1.625" style="84" hidden="1" customWidth="1"/>
    <col min="15" max="17" width="8.125" style="83" hidden="1" customWidth="1"/>
    <col min="18" max="18" width="1.625" style="84" hidden="1" customWidth="1"/>
    <col min="19" max="22" width="8.75" style="83" hidden="1" customWidth="1"/>
    <col min="23" max="16384" width="8.125" style="83" hidden="1"/>
  </cols>
  <sheetData>
    <row r="1" spans="2:17" ht="20.25">
      <c r="B1" s="79" t="s">
        <v>2570</v>
      </c>
      <c r="C1" s="79"/>
      <c r="D1" s="79"/>
      <c r="E1" s="79"/>
      <c r="F1" s="79"/>
      <c r="G1" s="79"/>
      <c r="H1" s="79"/>
      <c r="I1" s="79"/>
      <c r="J1" s="81" t="str">
        <f>Validation!B3</f>
        <v>Bristol Water</v>
      </c>
      <c r="K1" s="79"/>
      <c r="L1" s="82" t="s">
        <v>2571</v>
      </c>
    </row>
    <row r="2" spans="2:17" ht="15" thickBot="1">
      <c r="B2" s="86" t="s">
        <v>3512</v>
      </c>
    </row>
    <row r="3" spans="2:17" ht="14.65" customHeight="1">
      <c r="B3" s="974" t="s">
        <v>2572</v>
      </c>
      <c r="C3" s="975"/>
      <c r="D3" s="978" t="s">
        <v>2573</v>
      </c>
      <c r="E3" s="980" t="s">
        <v>2574</v>
      </c>
      <c r="F3" s="982" t="s">
        <v>2575</v>
      </c>
      <c r="G3" s="984" t="s">
        <v>2576</v>
      </c>
      <c r="H3" s="985"/>
      <c r="I3" s="986"/>
      <c r="J3" s="987" t="s">
        <v>2577</v>
      </c>
      <c r="L3" s="987" t="s">
        <v>1451</v>
      </c>
    </row>
    <row r="4" spans="2:17" ht="54.75" thickBot="1">
      <c r="B4" s="976"/>
      <c r="C4" s="977"/>
      <c r="D4" s="979"/>
      <c r="E4" s="981"/>
      <c r="F4" s="983"/>
      <c r="G4" s="92" t="s">
        <v>2578</v>
      </c>
      <c r="H4" s="93" t="s">
        <v>2579</v>
      </c>
      <c r="I4" s="94" t="s">
        <v>2580</v>
      </c>
      <c r="J4" s="988"/>
      <c r="L4" s="988"/>
      <c r="O4" s="989" t="s">
        <v>2581</v>
      </c>
      <c r="P4" s="989"/>
      <c r="Q4" s="989"/>
    </row>
    <row r="5" spans="2:17" ht="15" thickBot="1">
      <c r="O5" s="185" t="s">
        <v>2582</v>
      </c>
      <c r="P5" s="144"/>
      <c r="Q5" s="144"/>
    </row>
    <row r="6" spans="2:17">
      <c r="B6" s="103">
        <v>1</v>
      </c>
      <c r="C6" s="134" t="s">
        <v>2583</v>
      </c>
      <c r="D6" s="105" t="s">
        <v>805</v>
      </c>
      <c r="E6" s="106">
        <v>3</v>
      </c>
      <c r="F6" s="557">
        <v>110.96899999999999</v>
      </c>
      <c r="G6" s="488">
        <v>-0.433</v>
      </c>
      <c r="H6" s="499">
        <v>1.077</v>
      </c>
      <c r="I6" s="216">
        <f xml:space="preserve"> G6 - H6</f>
        <v>-1.51</v>
      </c>
      <c r="J6" s="224">
        <f xml:space="preserve"> F6 + I6</f>
        <v>109.45899999999999</v>
      </c>
      <c r="L6" s="31">
        <f t="shared" ref="L6:L8" si="0" xml:space="preserve"> IF( SUM( N6:R6 ) = 0, 0, $O$5 )</f>
        <v>0</v>
      </c>
      <c r="O6" s="110">
        <f xml:space="preserve"> IF( ISNUMBER( F6 ), 0, 1 )</f>
        <v>0</v>
      </c>
      <c r="P6" s="110">
        <f t="shared" ref="P6:Q8" si="1" xml:space="preserve"> IF( ISNUMBER( G6 ), 0, 1 )</f>
        <v>0</v>
      </c>
      <c r="Q6" s="110">
        <f t="shared" si="1"/>
        <v>0</v>
      </c>
    </row>
    <row r="7" spans="2:17">
      <c r="B7" s="111">
        <f xml:space="preserve"> B6 + 1</f>
        <v>2</v>
      </c>
      <c r="C7" s="104" t="s">
        <v>2584</v>
      </c>
      <c r="D7" s="112" t="s">
        <v>805</v>
      </c>
      <c r="E7" s="113">
        <v>3</v>
      </c>
      <c r="F7" s="558">
        <v>-79.366</v>
      </c>
      <c r="G7" s="486">
        <f>-1.693-0.075</f>
        <v>-1.768</v>
      </c>
      <c r="H7" s="487">
        <v>-0.68600000000000005</v>
      </c>
      <c r="I7" s="219">
        <f xml:space="preserve"> G7 - H7</f>
        <v>-1.0819999999999999</v>
      </c>
      <c r="J7" s="225">
        <f t="shared" ref="J7:J22" si="2" xml:space="preserve"> F7 + I7</f>
        <v>-80.447999999999993</v>
      </c>
      <c r="L7" s="31">
        <f t="shared" si="0"/>
        <v>0</v>
      </c>
      <c r="O7" s="110">
        <f t="shared" ref="O7:O8" si="3" xml:space="preserve"> IF( ISNUMBER( F7 ), 0, 1 )</f>
        <v>0</v>
      </c>
      <c r="P7" s="110">
        <f t="shared" si="1"/>
        <v>0</v>
      </c>
      <c r="Q7" s="110">
        <f t="shared" si="1"/>
        <v>0</v>
      </c>
    </row>
    <row r="8" spans="2:17">
      <c r="B8" s="111">
        <f t="shared" ref="B8:B22" si="4" xml:space="preserve"> B7 + 1</f>
        <v>3</v>
      </c>
      <c r="C8" s="104" t="s">
        <v>2585</v>
      </c>
      <c r="D8" s="112" t="s">
        <v>805</v>
      </c>
      <c r="E8" s="113">
        <v>3</v>
      </c>
      <c r="F8" s="558">
        <v>-0.316</v>
      </c>
      <c r="G8" s="486">
        <v>0</v>
      </c>
      <c r="H8" s="487">
        <v>-1E-3</v>
      </c>
      <c r="I8" s="219">
        <f xml:space="preserve"> G8 - H8</f>
        <v>1E-3</v>
      </c>
      <c r="J8" s="225">
        <f t="shared" si="2"/>
        <v>-0.315</v>
      </c>
      <c r="L8" s="31">
        <f t="shared" si="0"/>
        <v>0</v>
      </c>
      <c r="O8" s="110">
        <f t="shared" si="3"/>
        <v>0</v>
      </c>
      <c r="P8" s="110">
        <f t="shared" si="1"/>
        <v>0</v>
      </c>
      <c r="Q8" s="110">
        <f t="shared" si="1"/>
        <v>0</v>
      </c>
    </row>
    <row r="9" spans="2:17" ht="15" thickBot="1">
      <c r="B9" s="118">
        <f t="shared" si="4"/>
        <v>4</v>
      </c>
      <c r="C9" s="119" t="s">
        <v>2586</v>
      </c>
      <c r="D9" s="120" t="s">
        <v>805</v>
      </c>
      <c r="E9" s="117">
        <v>3</v>
      </c>
      <c r="F9" s="226">
        <f>SUM( F6:F8 )</f>
        <v>31.286999999999995</v>
      </c>
      <c r="G9" s="221">
        <f>SUM( G6:G8 )</f>
        <v>-2.2010000000000001</v>
      </c>
      <c r="H9" s="222">
        <f>SUM( H6:H8 )</f>
        <v>0.3899999999999999</v>
      </c>
      <c r="I9" s="223">
        <f xml:space="preserve"> G9 - H9</f>
        <v>-2.5910000000000002</v>
      </c>
      <c r="J9" s="226">
        <f xml:space="preserve"> F9 + I9</f>
        <v>28.695999999999994</v>
      </c>
      <c r="L9" s="143"/>
      <c r="O9" s="144"/>
      <c r="P9" s="144"/>
      <c r="Q9" s="144"/>
    </row>
    <row r="10" spans="2:17" ht="15" thickBot="1">
      <c r="L10" s="143"/>
      <c r="O10" s="144"/>
      <c r="P10" s="144"/>
      <c r="Q10" s="144"/>
    </row>
    <row r="11" spans="2:17">
      <c r="B11" s="103">
        <f xml:space="preserve"> B9 + 1</f>
        <v>5</v>
      </c>
      <c r="C11" s="134" t="s">
        <v>2587</v>
      </c>
      <c r="D11" s="105" t="s">
        <v>805</v>
      </c>
      <c r="E11" s="106">
        <v>3</v>
      </c>
      <c r="F11" s="553">
        <v>0</v>
      </c>
      <c r="G11" s="488">
        <f>0.357+1.693</f>
        <v>2.0499999999999998</v>
      </c>
      <c r="H11" s="499">
        <v>0</v>
      </c>
      <c r="I11" s="216">
        <f xml:space="preserve"> G11 - H11</f>
        <v>2.0499999999999998</v>
      </c>
      <c r="J11" s="224">
        <f xml:space="preserve"> F11 + I11</f>
        <v>2.0499999999999998</v>
      </c>
      <c r="L11" s="31">
        <f t="shared" ref="L11:L13" si="5" xml:space="preserve"> IF( SUM( N11:R11 ) = 0, 0, $O$5 )</f>
        <v>0</v>
      </c>
      <c r="O11" s="110">
        <f xml:space="preserve"> IF( ISNUMBER( F11 ), 0, 1 )</f>
        <v>0</v>
      </c>
      <c r="P11" s="110">
        <f t="shared" ref="P11:Q14" si="6" xml:space="preserve"> IF( ISNUMBER( G11 ), 0, 1 )</f>
        <v>0</v>
      </c>
      <c r="Q11" s="110">
        <f t="shared" si="6"/>
        <v>0</v>
      </c>
    </row>
    <row r="12" spans="2:17">
      <c r="B12" s="111">
        <f t="shared" si="4"/>
        <v>6</v>
      </c>
      <c r="C12" s="104" t="s">
        <v>2588</v>
      </c>
      <c r="D12" s="112" t="s">
        <v>805</v>
      </c>
      <c r="E12" s="113">
        <v>3</v>
      </c>
      <c r="F12" s="549">
        <v>4.1500000000000004</v>
      </c>
      <c r="G12" s="486">
        <v>0</v>
      </c>
      <c r="H12" s="487">
        <v>0</v>
      </c>
      <c r="I12" s="219">
        <f xml:space="preserve"> G12 - H12</f>
        <v>0</v>
      </c>
      <c r="J12" s="225">
        <f xml:space="preserve"> F12 + I12</f>
        <v>4.1500000000000004</v>
      </c>
      <c r="L12" s="31">
        <f t="shared" si="5"/>
        <v>0</v>
      </c>
      <c r="O12" s="110">
        <f t="shared" ref="O12:O14" si="7" xml:space="preserve"> IF( ISNUMBER( F12 ), 0, 1 )</f>
        <v>0</v>
      </c>
      <c r="P12" s="110">
        <f t="shared" si="6"/>
        <v>0</v>
      </c>
      <c r="Q12" s="110">
        <f t="shared" si="6"/>
        <v>0</v>
      </c>
    </row>
    <row r="13" spans="2:17">
      <c r="B13" s="111">
        <f t="shared" si="4"/>
        <v>7</v>
      </c>
      <c r="C13" s="104" t="s">
        <v>2589</v>
      </c>
      <c r="D13" s="112" t="s">
        <v>805</v>
      </c>
      <c r="E13" s="113">
        <v>3</v>
      </c>
      <c r="F13" s="549">
        <v>-16.132000000000001</v>
      </c>
      <c r="G13" s="486">
        <v>-0.374</v>
      </c>
      <c r="H13" s="487">
        <v>0</v>
      </c>
      <c r="I13" s="219">
        <f xml:space="preserve"> G13 - H13</f>
        <v>-0.374</v>
      </c>
      <c r="J13" s="225">
        <f t="shared" si="2"/>
        <v>-16.506</v>
      </c>
      <c r="L13" s="31">
        <f t="shared" si="5"/>
        <v>0</v>
      </c>
      <c r="O13" s="110">
        <f t="shared" si="7"/>
        <v>0</v>
      </c>
      <c r="P13" s="110">
        <f t="shared" si="6"/>
        <v>0</v>
      </c>
      <c r="Q13" s="110">
        <f t="shared" si="6"/>
        <v>0</v>
      </c>
    </row>
    <row r="14" spans="2:17">
      <c r="B14" s="111">
        <f t="shared" si="4"/>
        <v>8</v>
      </c>
      <c r="C14" s="104" t="s">
        <v>2590</v>
      </c>
      <c r="D14" s="112" t="s">
        <v>805</v>
      </c>
      <c r="E14" s="113">
        <v>3</v>
      </c>
      <c r="F14" s="549">
        <v>1.619</v>
      </c>
      <c r="G14" s="486">
        <v>0</v>
      </c>
      <c r="H14" s="487">
        <v>0</v>
      </c>
      <c r="I14" s="219">
        <f xml:space="preserve"> G14 - H14</f>
        <v>0</v>
      </c>
      <c r="J14" s="225">
        <f t="shared" si="2"/>
        <v>1.619</v>
      </c>
      <c r="L14" s="31">
        <f xml:space="preserve"> IF( SUM( N14:R14 ) = 0, 0, $O$5 )</f>
        <v>0</v>
      </c>
      <c r="O14" s="110">
        <f t="shared" si="7"/>
        <v>0</v>
      </c>
      <c r="P14" s="110">
        <f t="shared" si="6"/>
        <v>0</v>
      </c>
      <c r="Q14" s="110">
        <f t="shared" si="6"/>
        <v>0</v>
      </c>
    </row>
    <row r="15" spans="2:17" ht="15" thickBot="1">
      <c r="B15" s="118">
        <f t="shared" si="4"/>
        <v>9</v>
      </c>
      <c r="C15" s="119" t="s">
        <v>2591</v>
      </c>
      <c r="D15" s="120" t="s">
        <v>805</v>
      </c>
      <c r="E15" s="117">
        <v>3</v>
      </c>
      <c r="F15" s="223">
        <f xml:space="preserve"> F9 + SUM( F11:F14 )</f>
        <v>20.923999999999992</v>
      </c>
      <c r="G15" s="228">
        <f xml:space="preserve"> G9 + SUM( G11:G14 )</f>
        <v>-0.52500000000000036</v>
      </c>
      <c r="H15" s="221">
        <f xml:space="preserve"> H9 + SUM( H11:H14 )</f>
        <v>0.3899999999999999</v>
      </c>
      <c r="I15" s="223">
        <f xml:space="preserve"> G15 - H15</f>
        <v>-0.91500000000000026</v>
      </c>
      <c r="J15" s="226">
        <f t="shared" si="2"/>
        <v>20.008999999999993</v>
      </c>
      <c r="L15" s="143"/>
      <c r="O15" s="144"/>
      <c r="P15" s="144"/>
      <c r="Q15" s="144"/>
    </row>
    <row r="16" spans="2:17" ht="15" thickBot="1">
      <c r="L16" s="143"/>
      <c r="O16" s="144"/>
      <c r="P16" s="144"/>
      <c r="Q16" s="144"/>
    </row>
    <row r="17" spans="2:18">
      <c r="B17" s="103">
        <f xml:space="preserve"> B15 + 1</f>
        <v>10</v>
      </c>
      <c r="C17" s="134" t="s">
        <v>2592</v>
      </c>
      <c r="D17" s="105" t="s">
        <v>805</v>
      </c>
      <c r="E17" s="106">
        <v>3</v>
      </c>
      <c r="F17" s="557">
        <v>0</v>
      </c>
      <c r="G17" s="488">
        <v>0</v>
      </c>
      <c r="H17" s="499">
        <v>0</v>
      </c>
      <c r="I17" s="216">
        <f xml:space="preserve"> G17 - H17</f>
        <v>0</v>
      </c>
      <c r="J17" s="227">
        <f t="shared" si="2"/>
        <v>0</v>
      </c>
      <c r="L17" s="31">
        <f t="shared" ref="L17" si="8" xml:space="preserve"> IF( SUM( N17:R17 ) = 0, 0, $O$5 )</f>
        <v>0</v>
      </c>
      <c r="O17" s="110">
        <f t="shared" ref="O17:Q17" si="9" xml:space="preserve"> IF( ISNUMBER( F17 ), 0, 1 )</f>
        <v>0</v>
      </c>
      <c r="P17" s="110">
        <f t="shared" si="9"/>
        <v>0</v>
      </c>
      <c r="Q17" s="110">
        <f t="shared" si="9"/>
        <v>0</v>
      </c>
    </row>
    <row r="18" spans="2:18" ht="15" thickBot="1">
      <c r="B18" s="118">
        <f t="shared" si="4"/>
        <v>11</v>
      </c>
      <c r="C18" s="119" t="s">
        <v>2593</v>
      </c>
      <c r="D18" s="120" t="s">
        <v>805</v>
      </c>
      <c r="E18" s="117">
        <v>3</v>
      </c>
      <c r="F18" s="226">
        <f xml:space="preserve"> F15 + F17</f>
        <v>20.923999999999992</v>
      </c>
      <c r="G18" s="221">
        <f xml:space="preserve"> G15 + G17</f>
        <v>-0.52500000000000036</v>
      </c>
      <c r="H18" s="222">
        <f xml:space="preserve"> H15 + H17</f>
        <v>0.3899999999999999</v>
      </c>
      <c r="I18" s="223">
        <f xml:space="preserve"> G18 - H18</f>
        <v>-0.91500000000000026</v>
      </c>
      <c r="J18" s="228">
        <f t="shared" si="2"/>
        <v>20.008999999999993</v>
      </c>
      <c r="L18" s="143"/>
      <c r="O18" s="144"/>
      <c r="P18" s="144"/>
      <c r="Q18" s="144"/>
    </row>
    <row r="19" spans="2:18" ht="15" thickBot="1">
      <c r="L19" s="143"/>
      <c r="O19" s="144"/>
      <c r="P19" s="144"/>
      <c r="Q19" s="144"/>
    </row>
    <row r="20" spans="2:18">
      <c r="B20" s="103">
        <f xml:space="preserve"> B18 + 1</f>
        <v>12</v>
      </c>
      <c r="C20" s="134" t="s">
        <v>2594</v>
      </c>
      <c r="D20" s="105" t="s">
        <v>805</v>
      </c>
      <c r="E20" s="106">
        <v>3</v>
      </c>
      <c r="F20" s="557">
        <v>-3.4660000000000002</v>
      </c>
      <c r="G20" s="488">
        <v>5.3999999999999999E-2</v>
      </c>
      <c r="H20" s="499">
        <v>-7.8E-2</v>
      </c>
      <c r="I20" s="216">
        <f xml:space="preserve"> G20 - H20</f>
        <v>0.13200000000000001</v>
      </c>
      <c r="J20" s="227">
        <f t="shared" si="2"/>
        <v>-3.3340000000000001</v>
      </c>
      <c r="L20" s="31">
        <f t="shared" ref="L20:L21" si="10" xml:space="preserve"> IF( SUM( N20:R20 ) = 0, 0, $O$5 )</f>
        <v>0</v>
      </c>
      <c r="O20" s="110">
        <f t="shared" ref="O20:Q21" si="11" xml:space="preserve"> IF( ISNUMBER( F20 ), 0, 1 )</f>
        <v>0</v>
      </c>
      <c r="P20" s="110">
        <f t="shared" si="11"/>
        <v>0</v>
      </c>
      <c r="Q20" s="110">
        <f t="shared" si="11"/>
        <v>0</v>
      </c>
    </row>
    <row r="21" spans="2:18">
      <c r="B21" s="111">
        <f t="shared" si="4"/>
        <v>13</v>
      </c>
      <c r="C21" s="104" t="s">
        <v>2595</v>
      </c>
      <c r="D21" s="112" t="s">
        <v>805</v>
      </c>
      <c r="E21" s="113">
        <v>3</v>
      </c>
      <c r="F21" s="558">
        <v>2.597</v>
      </c>
      <c r="G21" s="486">
        <v>5.0999999999999997E-2</v>
      </c>
      <c r="H21" s="487">
        <v>0</v>
      </c>
      <c r="I21" s="219">
        <f xml:space="preserve"> G21 - H21</f>
        <v>5.0999999999999997E-2</v>
      </c>
      <c r="J21" s="274">
        <f t="shared" si="2"/>
        <v>2.6480000000000001</v>
      </c>
      <c r="L21" s="31">
        <f t="shared" si="10"/>
        <v>0</v>
      </c>
      <c r="O21" s="110">
        <f t="shared" si="11"/>
        <v>0</v>
      </c>
      <c r="P21" s="110">
        <f t="shared" si="11"/>
        <v>0</v>
      </c>
      <c r="Q21" s="110">
        <f t="shared" si="11"/>
        <v>0</v>
      </c>
    </row>
    <row r="22" spans="2:18" ht="15" thickBot="1">
      <c r="B22" s="118">
        <f t="shared" si="4"/>
        <v>14</v>
      </c>
      <c r="C22" s="119" t="s">
        <v>2596</v>
      </c>
      <c r="D22" s="120" t="s">
        <v>805</v>
      </c>
      <c r="E22" s="117">
        <v>3</v>
      </c>
      <c r="F22" s="226">
        <f xml:space="preserve"> F18 + (SUM( F20:F21 ))</f>
        <v>20.054999999999993</v>
      </c>
      <c r="G22" s="221">
        <f xml:space="preserve"> G18 + (SUM( G20:G21 ))</f>
        <v>-0.42000000000000037</v>
      </c>
      <c r="H22" s="222">
        <f xml:space="preserve"> H18 + (SUM( H20:H21 ))</f>
        <v>0.31199999999999989</v>
      </c>
      <c r="I22" s="223">
        <f xml:space="preserve"> G22 - H22</f>
        <v>-0.73200000000000021</v>
      </c>
      <c r="J22" s="228">
        <f t="shared" si="2"/>
        <v>19.322999999999993</v>
      </c>
      <c r="L22" s="143"/>
    </row>
    <row r="23" spans="2:18" s="127" customFormat="1" ht="15" thickBot="1">
      <c r="C23" s="170"/>
      <c r="G23" s="184"/>
      <c r="I23" s="135"/>
      <c r="J23" s="135"/>
      <c r="K23" s="135"/>
      <c r="L23" s="143"/>
      <c r="M23" s="135"/>
      <c r="N23" s="141"/>
      <c r="O23" s="318"/>
      <c r="R23" s="141"/>
    </row>
    <row r="24" spans="2:18" s="127" customFormat="1" ht="15" thickBot="1">
      <c r="B24" s="725">
        <f xml:space="preserve"> B22 + 1</f>
        <v>15</v>
      </c>
      <c r="C24" s="726" t="s">
        <v>3520</v>
      </c>
      <c r="D24" s="150" t="s">
        <v>805</v>
      </c>
      <c r="E24" s="151">
        <v>3</v>
      </c>
      <c r="F24" s="501">
        <v>-9.2263920000000006</v>
      </c>
      <c r="G24" s="537">
        <v>0</v>
      </c>
      <c r="H24" s="546">
        <v>-0.505</v>
      </c>
      <c r="I24" s="280">
        <f xml:space="preserve"> G24 - H24</f>
        <v>0.505</v>
      </c>
      <c r="J24" s="580">
        <f t="shared" ref="J24" si="12" xml:space="preserve"> F24 + I24</f>
        <v>-8.7213919999999998</v>
      </c>
      <c r="K24" s="83"/>
      <c r="L24" s="31">
        <f t="shared" ref="L24" si="13" xml:space="preserve"> IF( SUM( N24:R24 ) = 0, 0, $O$5 )</f>
        <v>0</v>
      </c>
      <c r="M24" s="135"/>
      <c r="N24" s="141"/>
      <c r="O24" s="110">
        <f t="shared" ref="O24" si="14" xml:space="preserve"> IF( ISNUMBER( F24 ), 0, 1 )</f>
        <v>0</v>
      </c>
      <c r="P24" s="110">
        <f t="shared" ref="P24" si="15" xml:space="preserve"> IF( ISNUMBER( G24 ), 0, 1 )</f>
        <v>0</v>
      </c>
      <c r="Q24" s="110">
        <f t="shared" ref="Q24" si="16" xml:space="preserve"> IF( ISNUMBER( H24 ), 0, 1 )</f>
        <v>0</v>
      </c>
      <c r="R24" s="141"/>
    </row>
    <row r="25" spans="2:18" s="127" customFormat="1">
      <c r="C25" s="170"/>
      <c r="G25" s="184"/>
      <c r="I25" s="135"/>
      <c r="J25" s="135"/>
      <c r="K25" s="135"/>
      <c r="L25" s="143"/>
      <c r="M25" s="135"/>
      <c r="N25" s="141"/>
      <c r="O25" s="318"/>
      <c r="R25" s="141"/>
    </row>
    <row r="26" spans="2:18" s="184" customFormat="1" ht="13.5">
      <c r="B26" s="990" t="s">
        <v>2597</v>
      </c>
      <c r="C26" s="990"/>
      <c r="I26" s="143"/>
      <c r="J26" s="143"/>
      <c r="K26" s="143"/>
      <c r="L26" s="143"/>
      <c r="M26" s="143"/>
      <c r="N26" s="136"/>
      <c r="O26" s="231"/>
      <c r="R26" s="136"/>
    </row>
    <row r="27" spans="2:18" s="184" customFormat="1" ht="12">
      <c r="B27" s="158"/>
      <c r="C27" s="159"/>
      <c r="I27" s="143"/>
      <c r="J27" s="143"/>
      <c r="K27" s="143"/>
      <c r="L27" s="143"/>
      <c r="M27" s="143"/>
      <c r="N27" s="136"/>
      <c r="O27" s="231"/>
      <c r="R27" s="136"/>
    </row>
    <row r="28" spans="2:18" s="184" customFormat="1" ht="12">
      <c r="B28" s="32"/>
      <c r="C28" s="160" t="s">
        <v>2598</v>
      </c>
      <c r="I28" s="143"/>
      <c r="J28" s="143"/>
      <c r="K28" s="143"/>
      <c r="L28" s="143"/>
      <c r="M28" s="143"/>
      <c r="N28" s="136"/>
      <c r="O28" s="231"/>
      <c r="R28" s="136"/>
    </row>
    <row r="29" spans="2:18" s="184" customFormat="1" ht="12">
      <c r="B29" s="158"/>
      <c r="C29" s="159"/>
      <c r="I29" s="143"/>
      <c r="J29" s="143"/>
      <c r="K29" s="143"/>
      <c r="L29" s="143"/>
      <c r="M29" s="143"/>
      <c r="N29" s="136"/>
      <c r="O29" s="231"/>
      <c r="R29" s="136"/>
    </row>
    <row r="30" spans="2:18" s="184" customFormat="1" ht="12">
      <c r="B30" s="161"/>
      <c r="C30" s="160" t="s">
        <v>2599</v>
      </c>
      <c r="I30" s="143"/>
      <c r="J30" s="143"/>
      <c r="K30" s="143"/>
      <c r="L30" s="143"/>
      <c r="M30" s="143"/>
      <c r="N30" s="136"/>
      <c r="O30" s="231"/>
      <c r="R30" s="136"/>
    </row>
    <row r="31" spans="2:18" s="184" customFormat="1" ht="12">
      <c r="B31" s="162"/>
      <c r="C31" s="160"/>
      <c r="I31" s="143"/>
      <c r="J31" s="143"/>
      <c r="K31" s="143"/>
      <c r="L31" s="143"/>
      <c r="M31" s="143"/>
      <c r="N31" s="136"/>
      <c r="O31" s="231"/>
      <c r="R31" s="136"/>
    </row>
    <row r="32" spans="2:18" s="184" customFormat="1" ht="12">
      <c r="B32" s="163"/>
      <c r="C32" s="160" t="s">
        <v>2600</v>
      </c>
      <c r="I32" s="143"/>
      <c r="J32" s="143"/>
      <c r="K32" s="143"/>
      <c r="L32" s="143"/>
      <c r="M32" s="143"/>
      <c r="N32" s="136"/>
      <c r="O32" s="231"/>
      <c r="R32" s="136"/>
    </row>
    <row r="33" spans="1:18" s="203" customFormat="1" ht="12.75">
      <c r="A33" s="202"/>
      <c r="B33" s="202"/>
      <c r="C33" s="169"/>
      <c r="I33" s="147"/>
      <c r="J33" s="147"/>
      <c r="K33" s="147"/>
      <c r="L33" s="143"/>
      <c r="M33" s="143"/>
      <c r="N33" s="136"/>
      <c r="O33" s="343"/>
      <c r="R33" s="136"/>
    </row>
    <row r="34" spans="1:18" s="203" customFormat="1" ht="13.5" thickBot="1">
      <c r="C34" s="204"/>
      <c r="I34" s="147"/>
      <c r="J34" s="147"/>
      <c r="K34" s="147"/>
      <c r="L34" s="143"/>
      <c r="M34" s="143"/>
      <c r="N34" s="136"/>
      <c r="O34" s="343"/>
      <c r="R34" s="136"/>
    </row>
    <row r="35" spans="1:18" s="127" customFormat="1" ht="21" thickBot="1">
      <c r="B35" s="164" t="str">
        <f ca="1" xml:space="preserve"> RIGHT(CELL("filename", $A$1), LEN(CELL("filename", $A$1)) - SEARCH("]", CELL("filename", $A$1)))&amp;" - Line definitions"</f>
        <v>1A - Line definitions</v>
      </c>
      <c r="C35" s="165"/>
      <c r="D35" s="166"/>
      <c r="E35" s="166"/>
      <c r="F35" s="166"/>
      <c r="G35" s="166"/>
      <c r="H35" s="166"/>
      <c r="I35" s="166"/>
      <c r="J35" s="172"/>
      <c r="K35" s="135"/>
      <c r="L35" s="137"/>
      <c r="M35" s="135"/>
      <c r="N35" s="141"/>
      <c r="O35" s="318"/>
      <c r="R35" s="141"/>
    </row>
    <row r="36" spans="1:18" s="127" customFormat="1" ht="15" thickBot="1">
      <c r="B36" s="87"/>
      <c r="C36" s="173"/>
      <c r="D36" s="87"/>
      <c r="E36" s="87"/>
      <c r="F36" s="87"/>
      <c r="I36" s="135"/>
      <c r="J36" s="135"/>
      <c r="K36" s="135"/>
      <c r="L36" s="137"/>
      <c r="M36" s="135"/>
      <c r="N36" s="141"/>
      <c r="O36" s="318"/>
      <c r="R36" s="141"/>
    </row>
    <row r="37" spans="1:18" s="203" customFormat="1" thickBot="1">
      <c r="B37" s="325" t="s">
        <v>2601</v>
      </c>
      <c r="C37" s="326" t="s">
        <v>2602</v>
      </c>
      <c r="D37" s="176"/>
      <c r="E37" s="176"/>
      <c r="F37" s="176"/>
      <c r="G37" s="176"/>
      <c r="H37" s="176"/>
      <c r="I37" s="176"/>
      <c r="J37" s="177"/>
      <c r="K37" s="394"/>
      <c r="L37" s="147"/>
      <c r="M37" s="135"/>
      <c r="N37" s="141"/>
      <c r="O37" s="102" t="s">
        <v>2603</v>
      </c>
      <c r="R37" s="141"/>
    </row>
    <row r="38" spans="1:18" s="127" customFormat="1" ht="38.25">
      <c r="B38" s="206">
        <f>B6</f>
        <v>1</v>
      </c>
      <c r="C38" s="991" t="s">
        <v>4473</v>
      </c>
      <c r="D38" s="991"/>
      <c r="E38" s="991"/>
      <c r="F38" s="991"/>
      <c r="G38" s="991"/>
      <c r="H38" s="991"/>
      <c r="I38" s="991"/>
      <c r="J38" s="992"/>
      <c r="K38" s="397"/>
      <c r="L38" s="137"/>
      <c r="M38" s="135"/>
      <c r="N38" s="472"/>
      <c r="O38" s="182" t="s">
        <v>2604</v>
      </c>
      <c r="R38" s="141"/>
    </row>
    <row r="39" spans="1:18" s="127" customFormat="1">
      <c r="B39" s="180">
        <f>B7</f>
        <v>2</v>
      </c>
      <c r="C39" s="970" t="s">
        <v>4474</v>
      </c>
      <c r="D39" s="970"/>
      <c r="E39" s="970"/>
      <c r="F39" s="970"/>
      <c r="G39" s="970"/>
      <c r="H39" s="970"/>
      <c r="I39" s="970"/>
      <c r="J39" s="971"/>
      <c r="K39" s="398"/>
      <c r="L39" s="137"/>
      <c r="M39" s="135"/>
      <c r="N39" s="472"/>
      <c r="O39" s="234">
        <v>1</v>
      </c>
      <c r="R39" s="141"/>
    </row>
    <row r="40" spans="1:18" s="127" customFormat="1" ht="25.5">
      <c r="B40" s="180">
        <f>B8</f>
        <v>3</v>
      </c>
      <c r="C40" s="970" t="s">
        <v>2605</v>
      </c>
      <c r="D40" s="970"/>
      <c r="E40" s="970"/>
      <c r="F40" s="970"/>
      <c r="G40" s="970"/>
      <c r="H40" s="970"/>
      <c r="I40" s="970"/>
      <c r="J40" s="971"/>
      <c r="K40" s="397"/>
      <c r="L40" s="137"/>
      <c r="M40" s="135"/>
      <c r="N40" s="472"/>
      <c r="O40" s="235" t="s">
        <v>2606</v>
      </c>
      <c r="R40" s="141"/>
    </row>
    <row r="41" spans="1:18" s="137" customFormat="1">
      <c r="B41" s="180">
        <f>B9</f>
        <v>4</v>
      </c>
      <c r="C41" s="970" t="s">
        <v>2607</v>
      </c>
      <c r="D41" s="970"/>
      <c r="E41" s="970"/>
      <c r="F41" s="970"/>
      <c r="G41" s="970"/>
      <c r="H41" s="970"/>
      <c r="I41" s="970"/>
      <c r="J41" s="971"/>
      <c r="K41" s="398"/>
      <c r="M41" s="135"/>
      <c r="N41" s="472"/>
      <c r="O41" s="234">
        <v>1</v>
      </c>
      <c r="R41" s="141"/>
    </row>
    <row r="42" spans="1:18" s="137" customFormat="1" ht="40.9" customHeight="1">
      <c r="B42" s="180">
        <f>B11</f>
        <v>5</v>
      </c>
      <c r="C42" s="972" t="s">
        <v>4475</v>
      </c>
      <c r="D42" s="972"/>
      <c r="E42" s="972"/>
      <c r="F42" s="972"/>
      <c r="G42" s="972"/>
      <c r="H42" s="972"/>
      <c r="I42" s="972"/>
      <c r="J42" s="973"/>
      <c r="K42" s="398"/>
      <c r="M42" s="135"/>
      <c r="N42" s="472"/>
      <c r="O42" s="182" t="s">
        <v>2604</v>
      </c>
      <c r="R42" s="141"/>
    </row>
    <row r="43" spans="1:18" s="137" customFormat="1">
      <c r="B43" s="180">
        <f>B12</f>
        <v>6</v>
      </c>
      <c r="C43" s="970" t="s">
        <v>2609</v>
      </c>
      <c r="D43" s="970"/>
      <c r="E43" s="970"/>
      <c r="F43" s="970"/>
      <c r="G43" s="970"/>
      <c r="H43" s="970"/>
      <c r="I43" s="970"/>
      <c r="J43" s="971"/>
      <c r="K43" s="398"/>
      <c r="M43" s="135"/>
      <c r="N43" s="472"/>
      <c r="O43" s="234">
        <v>1</v>
      </c>
      <c r="R43" s="141"/>
    </row>
    <row r="44" spans="1:18">
      <c r="B44" s="180">
        <f>B13</f>
        <v>7</v>
      </c>
      <c r="C44" s="970" t="s">
        <v>2610</v>
      </c>
      <c r="D44" s="970"/>
      <c r="E44" s="970"/>
      <c r="F44" s="970"/>
      <c r="G44" s="970"/>
      <c r="H44" s="970"/>
      <c r="I44" s="970"/>
      <c r="J44" s="971"/>
      <c r="K44" s="364"/>
      <c r="N44" s="473"/>
      <c r="O44" s="179">
        <v>1</v>
      </c>
    </row>
    <row r="45" spans="1:18" ht="51">
      <c r="B45" s="180">
        <f>B14</f>
        <v>8</v>
      </c>
      <c r="C45" s="970" t="s">
        <v>4476</v>
      </c>
      <c r="D45" s="970"/>
      <c r="E45" s="970"/>
      <c r="F45" s="970"/>
      <c r="G45" s="970"/>
      <c r="H45" s="970"/>
      <c r="I45" s="970"/>
      <c r="J45" s="971"/>
      <c r="K45" s="363"/>
      <c r="N45" s="473"/>
      <c r="O45" s="182" t="s">
        <v>2611</v>
      </c>
    </row>
    <row r="46" spans="1:18">
      <c r="B46" s="180">
        <f>B15</f>
        <v>9</v>
      </c>
      <c r="C46" s="970" t="s">
        <v>2612</v>
      </c>
      <c r="D46" s="970"/>
      <c r="E46" s="970"/>
      <c r="F46" s="970"/>
      <c r="G46" s="970"/>
      <c r="H46" s="970"/>
      <c r="I46" s="970"/>
      <c r="J46" s="971"/>
      <c r="K46" s="364"/>
      <c r="N46" s="473"/>
      <c r="O46" s="179">
        <v>1</v>
      </c>
    </row>
    <row r="47" spans="1:18" ht="25.5">
      <c r="B47" s="180">
        <f>B17</f>
        <v>10</v>
      </c>
      <c r="C47" s="970" t="s">
        <v>2613</v>
      </c>
      <c r="D47" s="970"/>
      <c r="E47" s="970"/>
      <c r="F47" s="970"/>
      <c r="G47" s="970"/>
      <c r="H47" s="970"/>
      <c r="I47" s="970"/>
      <c r="J47" s="971"/>
      <c r="K47" s="364"/>
      <c r="N47" s="473"/>
      <c r="O47" s="182" t="s">
        <v>2606</v>
      </c>
    </row>
    <row r="48" spans="1:18">
      <c r="B48" s="180">
        <f>B18</f>
        <v>11</v>
      </c>
      <c r="C48" s="970" t="s">
        <v>2614</v>
      </c>
      <c r="D48" s="970"/>
      <c r="E48" s="970"/>
      <c r="F48" s="970"/>
      <c r="G48" s="970"/>
      <c r="H48" s="970"/>
      <c r="I48" s="970"/>
      <c r="J48" s="971"/>
      <c r="K48" s="364"/>
      <c r="N48" s="473"/>
      <c r="O48" s="179">
        <v>1</v>
      </c>
    </row>
    <row r="49" spans="2:15" ht="25.5">
      <c r="B49" s="180">
        <f>B20</f>
        <v>12</v>
      </c>
      <c r="C49" s="970" t="s">
        <v>2615</v>
      </c>
      <c r="D49" s="970"/>
      <c r="E49" s="970"/>
      <c r="F49" s="970"/>
      <c r="G49" s="970"/>
      <c r="H49" s="970"/>
      <c r="I49" s="970"/>
      <c r="J49" s="971"/>
      <c r="K49" s="363"/>
      <c r="N49" s="473"/>
      <c r="O49" s="182" t="s">
        <v>2606</v>
      </c>
    </row>
    <row r="50" spans="2:15">
      <c r="B50" s="180">
        <f>B21</f>
        <v>13</v>
      </c>
      <c r="C50" s="970" t="s">
        <v>2616</v>
      </c>
      <c r="D50" s="970"/>
      <c r="E50" s="970"/>
      <c r="F50" s="970"/>
      <c r="G50" s="970"/>
      <c r="H50" s="970"/>
      <c r="I50" s="970"/>
      <c r="J50" s="971"/>
      <c r="K50" s="364"/>
      <c r="N50" s="473"/>
      <c r="O50" s="179">
        <v>1</v>
      </c>
    </row>
    <row r="51" spans="2:15" ht="15" thickBot="1">
      <c r="B51" s="208">
        <f>B22</f>
        <v>14</v>
      </c>
      <c r="C51" s="993" t="s">
        <v>2617</v>
      </c>
      <c r="D51" s="993"/>
      <c r="E51" s="993"/>
      <c r="F51" s="993"/>
      <c r="G51" s="993"/>
      <c r="H51" s="993"/>
      <c r="I51" s="993"/>
      <c r="J51" s="994"/>
      <c r="K51" s="364"/>
      <c r="N51" s="473"/>
      <c r="O51" s="179">
        <v>1</v>
      </c>
    </row>
    <row r="52" spans="2:15">
      <c r="N52" s="473"/>
      <c r="O52" s="431"/>
    </row>
  </sheetData>
  <sheetProtection algorithmName="SHA-512" hashValue="MYYkMpX0lxN1mP1c/Mt0F2zJLfwwLdV9TFfTzoD1sPN3QArctjos68OHVJtZabDRhmyQl3fpQqt7ovQniHC0dA==" saltValue="z3vg/YqTLCSJpeJ6cs18RA==" spinCount="100000" sheet="1" objects="1" scenarios="1"/>
  <mergeCells count="23">
    <mergeCell ref="C50:J50"/>
    <mergeCell ref="C51:J51"/>
    <mergeCell ref="C44:J44"/>
    <mergeCell ref="C45:J45"/>
    <mergeCell ref="C47:J47"/>
    <mergeCell ref="C48:J48"/>
    <mergeCell ref="C49:J49"/>
    <mergeCell ref="C46:J46"/>
    <mergeCell ref="L3:L4"/>
    <mergeCell ref="O4:Q4"/>
    <mergeCell ref="B26:C26"/>
    <mergeCell ref="C38:J38"/>
    <mergeCell ref="C39:J39"/>
    <mergeCell ref="C41:J41"/>
    <mergeCell ref="C42:J42"/>
    <mergeCell ref="C43:J43"/>
    <mergeCell ref="C40:J40"/>
    <mergeCell ref="B3:C4"/>
    <mergeCell ref="D3:D4"/>
    <mergeCell ref="E3:E4"/>
    <mergeCell ref="F3:F4"/>
    <mergeCell ref="G3:I3"/>
    <mergeCell ref="J3:J4"/>
  </mergeCells>
  <conditionalFormatting sqref="L6:L8 L20:L21 L17 L11:L14">
    <cfRule type="cellIs" dxfId="217" priority="2" operator="equal">
      <formula>0</formula>
    </cfRule>
  </conditionalFormatting>
  <conditionalFormatting sqref="L24">
    <cfRule type="cellIs" dxfId="21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2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41"/>
  <sheetViews>
    <sheetView showGridLines="0" workbookViewId="0">
      <selection activeCell="J14" sqref="J14"/>
    </sheetView>
  </sheetViews>
  <sheetFormatPr defaultColWidth="0" defaultRowHeight="14.25" zeroHeight="1"/>
  <cols>
    <col min="1" max="1" width="1.625" style="83" customWidth="1"/>
    <col min="2" max="2" width="4.125" style="83" customWidth="1"/>
    <col min="3" max="3" width="37.75" style="83" bestFit="1" customWidth="1"/>
    <col min="4" max="5" width="5.125" style="83" customWidth="1"/>
    <col min="6" max="7" width="12.5" style="83" customWidth="1"/>
    <col min="8" max="9" width="12.625" style="83" customWidth="1"/>
    <col min="10" max="10" width="15.25" style="83" customWidth="1"/>
    <col min="11" max="11" width="2.625" style="83" customWidth="1"/>
    <col min="12" max="12" width="18.75" style="83" bestFit="1" customWidth="1"/>
    <col min="13" max="13" width="2.625" style="83" customWidth="1"/>
    <col min="14" max="14" width="1.625" style="84" hidden="1" customWidth="1"/>
    <col min="15" max="17" width="5.625" style="83" hidden="1" customWidth="1"/>
    <col min="18" max="18" width="1.625" style="84" hidden="1" customWidth="1"/>
    <col min="19" max="19" width="8.125" style="83" hidden="1" customWidth="1"/>
    <col min="20" max="22" width="8.75" style="83" hidden="1" customWidth="1"/>
    <col min="23" max="16384" width="8.125" style="83" hidden="1"/>
  </cols>
  <sheetData>
    <row r="1" spans="2:18" ht="20.25">
      <c r="B1" s="79" t="s">
        <v>2618</v>
      </c>
      <c r="C1" s="79"/>
      <c r="D1" s="79"/>
      <c r="E1" s="79"/>
      <c r="F1" s="79"/>
      <c r="G1" s="79"/>
      <c r="H1" s="79"/>
      <c r="I1" s="79"/>
      <c r="J1" s="81" t="str">
        <f>Validation!B3</f>
        <v>Bristol Water</v>
      </c>
      <c r="K1" s="79"/>
      <c r="L1" s="82" t="s">
        <v>2571</v>
      </c>
    </row>
    <row r="2" spans="2:18" ht="15" thickBot="1">
      <c r="B2" s="86" t="s">
        <v>3512</v>
      </c>
      <c r="O2" s="220"/>
    </row>
    <row r="3" spans="2:18" ht="14.65" customHeight="1">
      <c r="B3" s="974" t="s">
        <v>2572</v>
      </c>
      <c r="C3" s="975"/>
      <c r="D3" s="978" t="s">
        <v>2573</v>
      </c>
      <c r="E3" s="980" t="s">
        <v>2574</v>
      </c>
      <c r="F3" s="982" t="s">
        <v>2575</v>
      </c>
      <c r="G3" s="984" t="s">
        <v>2576</v>
      </c>
      <c r="H3" s="985"/>
      <c r="I3" s="986"/>
      <c r="J3" s="987" t="s">
        <v>2577</v>
      </c>
      <c r="L3" s="987" t="s">
        <v>1451</v>
      </c>
    </row>
    <row r="4" spans="2:18" ht="54.75" thickBot="1">
      <c r="B4" s="976"/>
      <c r="C4" s="977"/>
      <c r="D4" s="979"/>
      <c r="E4" s="981"/>
      <c r="F4" s="983"/>
      <c r="G4" s="92" t="s">
        <v>2578</v>
      </c>
      <c r="H4" s="93" t="s">
        <v>2579</v>
      </c>
      <c r="I4" s="94" t="s">
        <v>2580</v>
      </c>
      <c r="J4" s="988"/>
      <c r="L4" s="988"/>
      <c r="M4" s="95"/>
      <c r="O4" s="989" t="s">
        <v>2581</v>
      </c>
      <c r="P4" s="989"/>
      <c r="Q4" s="989"/>
    </row>
    <row r="5" spans="2:18" ht="15" thickBot="1"/>
    <row r="6" spans="2:18">
      <c r="B6" s="103">
        <v>1</v>
      </c>
      <c r="C6" s="134" t="s">
        <v>2596</v>
      </c>
      <c r="D6" s="105" t="s">
        <v>805</v>
      </c>
      <c r="E6" s="243">
        <v>3</v>
      </c>
      <c r="F6" s="456">
        <f>'1A'!F22</f>
        <v>20.054999999999993</v>
      </c>
      <c r="G6" s="471">
        <f>'1A'!G22</f>
        <v>-0.42000000000000037</v>
      </c>
      <c r="H6" s="392">
        <f>'1A'!H22</f>
        <v>0.31199999999999989</v>
      </c>
      <c r="I6" s="216">
        <f xml:space="preserve"> G6 - H6</f>
        <v>-0.73200000000000021</v>
      </c>
      <c r="J6" s="224">
        <f xml:space="preserve"> F6 + I6</f>
        <v>19.322999999999993</v>
      </c>
      <c r="L6" s="143"/>
      <c r="O6" s="102" t="s">
        <v>2582</v>
      </c>
    </row>
    <row r="7" spans="2:18">
      <c r="B7" s="111">
        <f xml:space="preserve"> B6 + 1</f>
        <v>2</v>
      </c>
      <c r="C7" s="104" t="s">
        <v>2619</v>
      </c>
      <c r="D7" s="112" t="s">
        <v>805</v>
      </c>
      <c r="E7" s="245">
        <v>3</v>
      </c>
      <c r="F7" s="485">
        <v>-0.60599999999999998</v>
      </c>
      <c r="G7" s="500">
        <v>0</v>
      </c>
      <c r="H7" s="487">
        <v>0</v>
      </c>
      <c r="I7" s="219">
        <f xml:space="preserve"> G7 - H7</f>
        <v>0</v>
      </c>
      <c r="J7" s="225">
        <f xml:space="preserve"> F7 + I7</f>
        <v>-0.60599999999999998</v>
      </c>
      <c r="L7" s="31">
        <f xml:space="preserve"> IF( SUM( N7:R7 ) = 0, 0, $O$6 )</f>
        <v>0</v>
      </c>
      <c r="O7" s="110">
        <f t="shared" ref="O7:Q8" si="0" xml:space="preserve"> IF( ISNUMBER( F7 ), 0, 1 )</f>
        <v>0</v>
      </c>
      <c r="P7" s="110">
        <f t="shared" si="0"/>
        <v>0</v>
      </c>
      <c r="Q7" s="110">
        <f t="shared" si="0"/>
        <v>0</v>
      </c>
    </row>
    <row r="8" spans="2:18">
      <c r="B8" s="111">
        <f xml:space="preserve"> B7 + 1</f>
        <v>3</v>
      </c>
      <c r="C8" s="104" t="s">
        <v>2620</v>
      </c>
      <c r="D8" s="112" t="s">
        <v>805</v>
      </c>
      <c r="E8" s="245">
        <v>3</v>
      </c>
      <c r="F8" s="485">
        <v>-0.108</v>
      </c>
      <c r="G8" s="500">
        <v>0</v>
      </c>
      <c r="H8" s="487">
        <v>0</v>
      </c>
      <c r="I8" s="219">
        <f xml:space="preserve"> G8 - H8</f>
        <v>0</v>
      </c>
      <c r="J8" s="225">
        <f xml:space="preserve"> F8 + I8</f>
        <v>-0.108</v>
      </c>
      <c r="L8" s="31">
        <f xml:space="preserve"> IF( SUM( N8:R8 ) = 0, 0, $O$6 )</f>
        <v>0</v>
      </c>
      <c r="O8" s="110">
        <f t="shared" si="0"/>
        <v>0</v>
      </c>
      <c r="P8" s="110">
        <f t="shared" si="0"/>
        <v>0</v>
      </c>
      <c r="Q8" s="110">
        <f t="shared" si="0"/>
        <v>0</v>
      </c>
    </row>
    <row r="9" spans="2:18" ht="15" thickBot="1">
      <c r="B9" s="118">
        <f xml:space="preserve"> B8 + 1</f>
        <v>4</v>
      </c>
      <c r="C9" s="119" t="s">
        <v>2621</v>
      </c>
      <c r="D9" s="120" t="s">
        <v>805</v>
      </c>
      <c r="E9" s="256">
        <v>3</v>
      </c>
      <c r="F9" s="228">
        <f>SUM( F6:F8 )</f>
        <v>19.34099999999999</v>
      </c>
      <c r="G9" s="275">
        <f>SUM( G6:G8 )</f>
        <v>-0.42000000000000037</v>
      </c>
      <c r="H9" s="222">
        <f>SUM( H6:H8 )</f>
        <v>0.31199999999999989</v>
      </c>
      <c r="I9" s="223">
        <f xml:space="preserve"> G9 - H9</f>
        <v>-0.73200000000000021</v>
      </c>
      <c r="J9" s="226">
        <f xml:space="preserve"> F9 + I9</f>
        <v>18.608999999999991</v>
      </c>
      <c r="L9" s="143"/>
    </row>
    <row r="10" spans="2:18">
      <c r="L10" s="143"/>
    </row>
    <row r="11" spans="2:18" s="184" customFormat="1">
      <c r="B11" s="990" t="s">
        <v>2597</v>
      </c>
      <c r="C11" s="990"/>
      <c r="I11" s="143"/>
      <c r="J11" s="143"/>
      <c r="K11" s="143"/>
      <c r="L11" s="143"/>
      <c r="M11" s="143"/>
      <c r="N11" s="84"/>
      <c r="O11" s="143"/>
      <c r="P11" s="143"/>
      <c r="Q11" s="231"/>
      <c r="R11" s="84"/>
    </row>
    <row r="12" spans="2:18" s="184" customFormat="1">
      <c r="B12" s="158"/>
      <c r="C12" s="159"/>
      <c r="I12" s="143"/>
      <c r="J12" s="143"/>
      <c r="K12" s="143"/>
      <c r="L12" s="143"/>
      <c r="M12" s="143"/>
      <c r="N12" s="84"/>
      <c r="O12" s="143"/>
      <c r="P12" s="143"/>
      <c r="Q12" s="231"/>
      <c r="R12" s="84"/>
    </row>
    <row r="13" spans="2:18" s="184" customFormat="1">
      <c r="B13" s="32"/>
      <c r="C13" s="160" t="s">
        <v>2598</v>
      </c>
      <c r="I13" s="143"/>
      <c r="J13" s="143"/>
      <c r="K13" s="143"/>
      <c r="L13" s="143"/>
      <c r="M13" s="143"/>
      <c r="N13" s="84"/>
      <c r="O13" s="143"/>
      <c r="P13" s="143"/>
      <c r="Q13" s="231"/>
      <c r="R13" s="84"/>
    </row>
    <row r="14" spans="2:18" s="184" customFormat="1">
      <c r="B14" s="158"/>
      <c r="C14" s="159"/>
      <c r="I14" s="143"/>
      <c r="J14" s="143"/>
      <c r="K14" s="143"/>
      <c r="L14" s="143"/>
      <c r="M14" s="143"/>
      <c r="N14" s="84"/>
      <c r="O14" s="143"/>
      <c r="P14" s="143"/>
      <c r="Q14" s="231"/>
      <c r="R14" s="84"/>
    </row>
    <row r="15" spans="2:18" s="184" customFormat="1">
      <c r="B15" s="161"/>
      <c r="C15" s="160" t="s">
        <v>2599</v>
      </c>
      <c r="I15" s="143"/>
      <c r="J15" s="143"/>
      <c r="K15" s="143"/>
      <c r="L15" s="143"/>
      <c r="M15" s="143"/>
      <c r="N15" s="84"/>
      <c r="O15" s="143"/>
      <c r="P15" s="143"/>
      <c r="Q15" s="231"/>
      <c r="R15" s="84"/>
    </row>
    <row r="16" spans="2:18" s="184" customFormat="1">
      <c r="B16" s="162"/>
      <c r="C16" s="160"/>
      <c r="I16" s="143"/>
      <c r="J16" s="143"/>
      <c r="K16" s="143"/>
      <c r="L16" s="143"/>
      <c r="M16" s="143"/>
      <c r="N16" s="84"/>
      <c r="O16" s="143"/>
      <c r="P16" s="143"/>
      <c r="Q16" s="231"/>
      <c r="R16" s="84"/>
    </row>
    <row r="17" spans="1:18" s="184" customFormat="1">
      <c r="B17" s="163"/>
      <c r="C17" s="160" t="s">
        <v>2600</v>
      </c>
      <c r="I17" s="143"/>
      <c r="J17" s="143"/>
      <c r="K17" s="143"/>
      <c r="L17" s="143"/>
      <c r="M17" s="143"/>
      <c r="N17" s="84"/>
      <c r="O17" s="143"/>
      <c r="P17" s="143"/>
      <c r="Q17" s="231"/>
      <c r="R17" s="84"/>
    </row>
    <row r="18" spans="1:18" s="203" customFormat="1">
      <c r="A18" s="202"/>
      <c r="B18" s="202"/>
      <c r="C18" s="169"/>
      <c r="I18" s="147"/>
      <c r="J18" s="147"/>
      <c r="K18" s="147"/>
      <c r="L18" s="143"/>
      <c r="M18" s="143"/>
      <c r="N18" s="84"/>
      <c r="O18" s="143"/>
      <c r="P18" s="143"/>
      <c r="Q18" s="343"/>
      <c r="R18" s="84"/>
    </row>
    <row r="19" spans="1:18" s="203" customFormat="1" ht="15" thickBot="1">
      <c r="C19" s="204"/>
      <c r="I19" s="147"/>
      <c r="J19" s="147"/>
      <c r="K19" s="147"/>
      <c r="L19" s="143"/>
      <c r="M19" s="143"/>
      <c r="N19" s="84"/>
      <c r="O19" s="143"/>
      <c r="P19" s="143"/>
      <c r="Q19" s="343"/>
      <c r="R19" s="84"/>
    </row>
    <row r="20" spans="1:18" s="127" customFormat="1" ht="21" thickBot="1">
      <c r="B20" s="164" t="str">
        <f ca="1" xml:space="preserve"> RIGHT(CELL("filename", $A$1), LEN(CELL("filename", $A$1)) - SEARCH("]", CELL("filename", $A$1)))&amp;" - Line definitions"</f>
        <v>1B - Line definitions</v>
      </c>
      <c r="C20" s="165"/>
      <c r="D20" s="166"/>
      <c r="E20" s="166"/>
      <c r="F20" s="166"/>
      <c r="G20" s="166"/>
      <c r="H20" s="166"/>
      <c r="I20" s="166"/>
      <c r="J20" s="172"/>
      <c r="K20" s="135"/>
      <c r="L20" s="137"/>
      <c r="M20" s="135"/>
      <c r="N20" s="84"/>
      <c r="O20" s="137"/>
      <c r="P20" s="135"/>
      <c r="Q20" s="318"/>
      <c r="R20" s="84"/>
    </row>
    <row r="21" spans="1:18" s="127" customFormat="1" ht="15" thickBot="1">
      <c r="B21" s="87"/>
      <c r="C21" s="173"/>
      <c r="D21" s="87"/>
      <c r="E21" s="87"/>
      <c r="F21" s="87"/>
      <c r="I21" s="135"/>
      <c r="J21" s="135"/>
      <c r="K21" s="135"/>
      <c r="L21" s="137"/>
      <c r="M21" s="135"/>
      <c r="N21" s="84"/>
      <c r="O21" s="137"/>
      <c r="P21" s="135"/>
      <c r="Q21" s="318"/>
      <c r="R21" s="84"/>
    </row>
    <row r="22" spans="1:18" s="203" customFormat="1" ht="15" thickBot="1">
      <c r="B22" s="325" t="s">
        <v>2601</v>
      </c>
      <c r="C22" s="326" t="s">
        <v>2602</v>
      </c>
      <c r="D22" s="176"/>
      <c r="E22" s="176"/>
      <c r="F22" s="176"/>
      <c r="G22" s="176"/>
      <c r="H22" s="176"/>
      <c r="I22" s="176"/>
      <c r="J22" s="177"/>
      <c r="K22" s="394"/>
      <c r="L22" s="147"/>
      <c r="M22" s="135"/>
      <c r="N22" s="84"/>
      <c r="O22" s="102" t="s">
        <v>2603</v>
      </c>
      <c r="P22" s="135"/>
      <c r="R22" s="84"/>
    </row>
    <row r="23" spans="1:18" s="127" customFormat="1">
      <c r="B23" s="328">
        <f>B6</f>
        <v>1</v>
      </c>
      <c r="C23" s="991" t="s">
        <v>2622</v>
      </c>
      <c r="D23" s="991"/>
      <c r="E23" s="991"/>
      <c r="F23" s="991"/>
      <c r="G23" s="991"/>
      <c r="H23" s="991"/>
      <c r="I23" s="991"/>
      <c r="J23" s="992"/>
      <c r="K23" s="397"/>
      <c r="L23" s="137"/>
      <c r="M23" s="135"/>
      <c r="N23" s="141"/>
      <c r="O23" s="182">
        <v>1</v>
      </c>
      <c r="P23" s="135"/>
      <c r="Q23" s="318"/>
      <c r="R23" s="141"/>
    </row>
    <row r="24" spans="1:18" s="127" customFormat="1">
      <c r="B24" s="329">
        <f>B7</f>
        <v>2</v>
      </c>
      <c r="C24" s="970" t="s">
        <v>2623</v>
      </c>
      <c r="D24" s="970"/>
      <c r="E24" s="970"/>
      <c r="F24" s="970"/>
      <c r="G24" s="970"/>
      <c r="H24" s="970"/>
      <c r="I24" s="970"/>
      <c r="J24" s="971"/>
      <c r="K24" s="398"/>
      <c r="L24" s="137"/>
      <c r="M24" s="135"/>
      <c r="N24" s="136"/>
      <c r="O24" s="289">
        <v>1</v>
      </c>
      <c r="P24" s="135"/>
      <c r="Q24" s="318"/>
      <c r="R24" s="136"/>
    </row>
    <row r="25" spans="1:18" s="127" customFormat="1">
      <c r="B25" s="329">
        <f>B8</f>
        <v>3</v>
      </c>
      <c r="C25" s="970" t="s">
        <v>2624</v>
      </c>
      <c r="D25" s="970"/>
      <c r="E25" s="970"/>
      <c r="F25" s="970"/>
      <c r="G25" s="970"/>
      <c r="H25" s="970"/>
      <c r="I25" s="970"/>
      <c r="J25" s="971"/>
      <c r="K25" s="397"/>
      <c r="L25" s="137"/>
      <c r="M25" s="135"/>
      <c r="N25" s="136"/>
      <c r="O25" s="289">
        <v>1</v>
      </c>
      <c r="P25" s="135"/>
      <c r="Q25" s="318"/>
      <c r="R25" s="136"/>
    </row>
    <row r="26" spans="1:18" s="137" customFormat="1" ht="15" thickBot="1">
      <c r="B26" s="330">
        <f>B9</f>
        <v>4</v>
      </c>
      <c r="C26" s="993" t="s">
        <v>2625</v>
      </c>
      <c r="D26" s="993"/>
      <c r="E26" s="993"/>
      <c r="F26" s="993"/>
      <c r="G26" s="993"/>
      <c r="H26" s="993"/>
      <c r="I26" s="993"/>
      <c r="J26" s="994"/>
      <c r="K26" s="398"/>
      <c r="M26" s="135"/>
      <c r="N26" s="136"/>
      <c r="O26" s="289">
        <v>1</v>
      </c>
      <c r="P26" s="135"/>
      <c r="Q26" s="318"/>
      <c r="R26" s="136"/>
    </row>
    <row r="27" spans="1:18">
      <c r="N27" s="136"/>
      <c r="O27" s="431"/>
      <c r="R27" s="136"/>
    </row>
    <row r="28" spans="1:18" hidden="1">
      <c r="N28" s="136"/>
      <c r="R28" s="136"/>
    </row>
    <row r="29" spans="1:18" hidden="1">
      <c r="N29" s="136"/>
      <c r="R29" s="136"/>
    </row>
    <row r="30" spans="1:18" hidden="1">
      <c r="N30" s="136"/>
      <c r="R30" s="136"/>
    </row>
    <row r="31" spans="1:18" hidden="1">
      <c r="N31" s="136"/>
      <c r="R31" s="136"/>
    </row>
    <row r="32" spans="1:18" hidden="1">
      <c r="N32" s="136"/>
      <c r="R32" s="136"/>
    </row>
    <row r="33" spans="14:18" hidden="1">
      <c r="N33" s="141"/>
      <c r="R33" s="141"/>
    </row>
    <row r="34" spans="14:18" hidden="1">
      <c r="N34" s="141"/>
      <c r="R34" s="141"/>
    </row>
    <row r="35" spans="14:18" hidden="1">
      <c r="N35" s="141"/>
      <c r="R35" s="141"/>
    </row>
    <row r="36" spans="14:18" hidden="1">
      <c r="N36" s="141"/>
      <c r="R36" s="141"/>
    </row>
    <row r="37" spans="14:18" hidden="1">
      <c r="N37" s="141"/>
      <c r="R37" s="141"/>
    </row>
    <row r="38" spans="14:18" hidden="1">
      <c r="N38" s="141"/>
      <c r="R38" s="141"/>
    </row>
    <row r="39" spans="14:18" hidden="1">
      <c r="N39" s="141"/>
      <c r="R39" s="141"/>
    </row>
    <row r="40" spans="14:18" hidden="1">
      <c r="N40" s="141"/>
      <c r="R40" s="141"/>
    </row>
    <row r="41" spans="14:18" hidden="1">
      <c r="N41" s="141"/>
      <c r="R41" s="141"/>
    </row>
  </sheetData>
  <sheetProtection algorithmName="SHA-512" hashValue="43UIJG4MrOLRoJPqVlvkuX+27l0n41t8/kZ75iksEftiG4T0Q+TVoUOaeNq0iU56RUjK3LbLEtIHFXYWmIoLfw==" saltValue="h/DfXieDJGMshHrCxEjieA==" spinCount="100000" sheet="1" objects="1" scenarios="1"/>
  <mergeCells count="13">
    <mergeCell ref="C26:J26"/>
    <mergeCell ref="L3:L4"/>
    <mergeCell ref="O4:Q4"/>
    <mergeCell ref="B11:C11"/>
    <mergeCell ref="C23:J23"/>
    <mergeCell ref="C24:J24"/>
    <mergeCell ref="C25:J25"/>
    <mergeCell ref="B3:C4"/>
    <mergeCell ref="D3:D4"/>
    <mergeCell ref="E3:E4"/>
    <mergeCell ref="F3:F4"/>
    <mergeCell ref="G3:I3"/>
    <mergeCell ref="J3:J4"/>
  </mergeCells>
  <conditionalFormatting sqref="L7:L8">
    <cfRule type="cellIs" dxfId="2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1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V94"/>
  <sheetViews>
    <sheetView showGridLines="0" topLeftCell="A4" workbookViewId="0">
      <selection activeCell="H8" sqref="H8"/>
    </sheetView>
  </sheetViews>
  <sheetFormatPr defaultColWidth="0" defaultRowHeight="14.25" zeroHeight="1"/>
  <cols>
    <col min="1" max="1" width="1.625" style="83" customWidth="1"/>
    <col min="2" max="2" width="4.125" style="83" customWidth="1"/>
    <col min="3" max="3" width="38.125" style="83" customWidth="1"/>
    <col min="4" max="5" width="5.125" style="83" customWidth="1"/>
    <col min="6" max="10" width="12.5" style="83" customWidth="1"/>
    <col min="11" max="11" width="2.625" style="83" customWidth="1"/>
    <col min="12" max="12" width="27" style="83" customWidth="1"/>
    <col min="13" max="13" width="1.625" style="83" customWidth="1"/>
    <col min="14" max="14" width="1.625" style="84" hidden="1" customWidth="1"/>
    <col min="15" max="17" width="5.625" style="83" hidden="1" customWidth="1"/>
    <col min="18" max="18" width="1.625" style="84" hidden="1" customWidth="1"/>
    <col min="19" max="19" width="8.125" style="83" hidden="1" customWidth="1"/>
    <col min="20" max="22" width="8.75" style="83" hidden="1" customWidth="1"/>
    <col min="23" max="16384" width="8.125" style="83" hidden="1"/>
  </cols>
  <sheetData>
    <row r="1" spans="2:17" ht="20.25">
      <c r="B1" s="79" t="s">
        <v>2627</v>
      </c>
      <c r="C1" s="79"/>
      <c r="D1" s="79"/>
      <c r="E1" s="79"/>
      <c r="F1" s="79"/>
      <c r="G1" s="79"/>
      <c r="H1" s="79"/>
      <c r="I1" s="79"/>
      <c r="J1" s="81" t="str">
        <f>Validation!B3</f>
        <v>Bristol Water</v>
      </c>
      <c r="K1" s="79"/>
      <c r="L1" s="82" t="s">
        <v>2571</v>
      </c>
    </row>
    <row r="2" spans="2:17" ht="15" thickBot="1">
      <c r="B2" s="86" t="s">
        <v>3512</v>
      </c>
    </row>
    <row r="3" spans="2:17" ht="14.65" customHeight="1">
      <c r="B3" s="974" t="s">
        <v>2572</v>
      </c>
      <c r="C3" s="975"/>
      <c r="D3" s="978" t="s">
        <v>2573</v>
      </c>
      <c r="E3" s="980" t="s">
        <v>2574</v>
      </c>
      <c r="F3" s="982" t="s">
        <v>2575</v>
      </c>
      <c r="G3" s="984" t="s">
        <v>2576</v>
      </c>
      <c r="H3" s="985"/>
      <c r="I3" s="986"/>
      <c r="J3" s="987" t="s">
        <v>2577</v>
      </c>
      <c r="L3" s="987" t="s">
        <v>1451</v>
      </c>
    </row>
    <row r="4" spans="2:17" ht="54.75" thickBot="1">
      <c r="B4" s="976"/>
      <c r="C4" s="977"/>
      <c r="D4" s="979"/>
      <c r="E4" s="981"/>
      <c r="F4" s="983"/>
      <c r="G4" s="92" t="s">
        <v>2578</v>
      </c>
      <c r="H4" s="93" t="s">
        <v>2579</v>
      </c>
      <c r="I4" s="94" t="s">
        <v>2580</v>
      </c>
      <c r="J4" s="988"/>
      <c r="L4" s="988"/>
      <c r="M4" s="95"/>
      <c r="O4" s="989" t="s">
        <v>2581</v>
      </c>
      <c r="P4" s="989"/>
      <c r="Q4" s="989"/>
    </row>
    <row r="5" spans="2:17" ht="15" thickBot="1"/>
    <row r="6" spans="2:17" ht="15" thickBot="1">
      <c r="B6" s="99" t="s">
        <v>2628</v>
      </c>
      <c r="C6" s="100" t="s">
        <v>2629</v>
      </c>
      <c r="O6" s="102" t="s">
        <v>2582</v>
      </c>
    </row>
    <row r="7" spans="2:17">
      <c r="B7" s="103">
        <v>1</v>
      </c>
      <c r="C7" s="134" t="s">
        <v>2630</v>
      </c>
      <c r="D7" s="105" t="s">
        <v>805</v>
      </c>
      <c r="E7" s="106">
        <v>3</v>
      </c>
      <c r="F7" s="553">
        <f>573.728-0.227-0.078</f>
        <v>573.423</v>
      </c>
      <c r="G7" s="488">
        <v>-5.5110000000000001</v>
      </c>
      <c r="H7" s="499">
        <v>1.1639999999999999</v>
      </c>
      <c r="I7" s="216">
        <f t="shared" ref="I7:I13" si="0" xml:space="preserve"> G7 - H7</f>
        <v>-6.6749999999999998</v>
      </c>
      <c r="J7" s="224">
        <f t="shared" ref="J7:J13" si="1" xml:space="preserve"> F7 + I7</f>
        <v>566.74800000000005</v>
      </c>
      <c r="L7" s="73">
        <f xml:space="preserve"> IF( SUM( N7:R7 ) = 0, 0, $O$6 )</f>
        <v>0</v>
      </c>
      <c r="O7" s="110">
        <f t="shared" ref="O7:Q19" si="2" xml:space="preserve"> IF( ISNUMBER( F7 ), 0, 1 )</f>
        <v>0</v>
      </c>
      <c r="P7" s="110">
        <f t="shared" si="2"/>
        <v>0</v>
      </c>
      <c r="Q7" s="110">
        <f t="shared" si="2"/>
        <v>0</v>
      </c>
    </row>
    <row r="8" spans="2:17">
      <c r="B8" s="111">
        <f xml:space="preserve"> B7 + 1</f>
        <v>2</v>
      </c>
      <c r="C8" s="104" t="s">
        <v>2631</v>
      </c>
      <c r="D8" s="112" t="s">
        <v>805</v>
      </c>
      <c r="E8" s="113">
        <v>3</v>
      </c>
      <c r="F8" s="549">
        <f>5.425-0.329</f>
        <v>5.0960000000000001</v>
      </c>
      <c r="G8" s="486">
        <v>0</v>
      </c>
      <c r="H8" s="487">
        <v>0</v>
      </c>
      <c r="I8" s="219">
        <f xml:space="preserve"> G8 - H8</f>
        <v>0</v>
      </c>
      <c r="J8" s="225">
        <f xml:space="preserve"> F8 + I8</f>
        <v>5.0960000000000001</v>
      </c>
      <c r="L8" s="73">
        <f t="shared" ref="L8:L12" si="3" xml:space="preserve"> IF( SUM( N8:R8 ) = 0, 0, $O$6 )</f>
        <v>0</v>
      </c>
      <c r="O8" s="110">
        <f t="shared" si="2"/>
        <v>0</v>
      </c>
      <c r="P8" s="110">
        <f t="shared" si="2"/>
        <v>0</v>
      </c>
      <c r="Q8" s="110">
        <f t="shared" si="2"/>
        <v>0</v>
      </c>
    </row>
    <row r="9" spans="2:17">
      <c r="B9" s="111">
        <f t="shared" ref="B9:B37" si="4" xml:space="preserve"> B8 + 1</f>
        <v>3</v>
      </c>
      <c r="C9" s="104" t="s">
        <v>2632</v>
      </c>
      <c r="D9" s="112" t="s">
        <v>805</v>
      </c>
      <c r="E9" s="113">
        <v>3</v>
      </c>
      <c r="F9" s="549">
        <v>68.5</v>
      </c>
      <c r="G9" s="486">
        <v>0</v>
      </c>
      <c r="H9" s="487">
        <v>0</v>
      </c>
      <c r="I9" s="219">
        <f t="shared" si="0"/>
        <v>0</v>
      </c>
      <c r="J9" s="225">
        <f t="shared" si="1"/>
        <v>68.5</v>
      </c>
      <c r="L9" s="73">
        <f t="shared" si="3"/>
        <v>0</v>
      </c>
      <c r="O9" s="110">
        <f t="shared" si="2"/>
        <v>0</v>
      </c>
      <c r="P9" s="110">
        <f t="shared" si="2"/>
        <v>0</v>
      </c>
      <c r="Q9" s="110">
        <f t="shared" si="2"/>
        <v>0</v>
      </c>
    </row>
    <row r="10" spans="2:17">
      <c r="B10" s="111">
        <f t="shared" si="4"/>
        <v>4</v>
      </c>
      <c r="C10" s="104" t="s">
        <v>2633</v>
      </c>
      <c r="D10" s="112" t="s">
        <v>805</v>
      </c>
      <c r="E10" s="113">
        <v>3</v>
      </c>
      <c r="F10" s="550">
        <v>0</v>
      </c>
      <c r="G10" s="551">
        <v>0</v>
      </c>
      <c r="H10" s="552">
        <v>0</v>
      </c>
      <c r="I10" s="219">
        <f t="shared" si="0"/>
        <v>0</v>
      </c>
      <c r="J10" s="225">
        <f t="shared" si="1"/>
        <v>0</v>
      </c>
      <c r="L10" s="73">
        <f t="shared" si="3"/>
        <v>0</v>
      </c>
      <c r="O10" s="110">
        <f t="shared" si="2"/>
        <v>0</v>
      </c>
      <c r="P10" s="110">
        <f t="shared" si="2"/>
        <v>0</v>
      </c>
      <c r="Q10" s="110">
        <f t="shared" si="2"/>
        <v>0</v>
      </c>
    </row>
    <row r="11" spans="2:17">
      <c r="B11" s="111">
        <f t="shared" si="4"/>
        <v>5</v>
      </c>
      <c r="C11" s="104" t="s">
        <v>2634</v>
      </c>
      <c r="D11" s="112" t="s">
        <v>805</v>
      </c>
      <c r="E11" s="113">
        <v>3</v>
      </c>
      <c r="F11" s="550">
        <v>0</v>
      </c>
      <c r="G11" s="551">
        <v>0</v>
      </c>
      <c r="H11" s="552">
        <v>0</v>
      </c>
      <c r="I11" s="219">
        <f t="shared" si="0"/>
        <v>0</v>
      </c>
      <c r="J11" s="225">
        <f xml:space="preserve"> F11 + I11</f>
        <v>0</v>
      </c>
      <c r="L11" s="73">
        <f t="shared" si="3"/>
        <v>0</v>
      </c>
      <c r="O11" s="110">
        <f t="shared" si="2"/>
        <v>0</v>
      </c>
      <c r="P11" s="110">
        <f t="shared" si="2"/>
        <v>0</v>
      </c>
      <c r="Q11" s="110">
        <f t="shared" si="2"/>
        <v>0</v>
      </c>
    </row>
    <row r="12" spans="2:17">
      <c r="B12" s="111">
        <f t="shared" si="4"/>
        <v>6</v>
      </c>
      <c r="C12" s="104" t="s">
        <v>2635</v>
      </c>
      <c r="D12" s="112" t="s">
        <v>805</v>
      </c>
      <c r="E12" s="113">
        <v>3</v>
      </c>
      <c r="F12" s="550">
        <v>32.252000000000002</v>
      </c>
      <c r="G12" s="551">
        <v>0</v>
      </c>
      <c r="H12" s="552">
        <v>0</v>
      </c>
      <c r="I12" s="219">
        <f t="shared" si="0"/>
        <v>0</v>
      </c>
      <c r="J12" s="225">
        <f t="shared" si="1"/>
        <v>32.252000000000002</v>
      </c>
      <c r="L12" s="73">
        <f t="shared" si="3"/>
        <v>0</v>
      </c>
      <c r="O12" s="110">
        <f t="shared" si="2"/>
        <v>0</v>
      </c>
      <c r="P12" s="110">
        <f t="shared" si="2"/>
        <v>0</v>
      </c>
      <c r="Q12" s="110">
        <f t="shared" si="2"/>
        <v>0</v>
      </c>
    </row>
    <row r="13" spans="2:17" ht="15" thickBot="1">
      <c r="B13" s="118">
        <f xml:space="preserve"> B12 + 1</f>
        <v>7</v>
      </c>
      <c r="C13" s="119" t="s">
        <v>2636</v>
      </c>
      <c r="D13" s="120" t="s">
        <v>805</v>
      </c>
      <c r="E13" s="117">
        <v>3</v>
      </c>
      <c r="F13" s="457">
        <f>SUM( F7:F12 )</f>
        <v>679.27099999999996</v>
      </c>
      <c r="G13" s="221">
        <f>SUM( G7:G12 )</f>
        <v>-5.5110000000000001</v>
      </c>
      <c r="H13" s="222">
        <f>SUM( H7:H12 )</f>
        <v>1.1639999999999999</v>
      </c>
      <c r="I13" s="223">
        <f t="shared" si="0"/>
        <v>-6.6749999999999998</v>
      </c>
      <c r="J13" s="226">
        <f t="shared" si="1"/>
        <v>672.596</v>
      </c>
      <c r="L13" s="143"/>
    </row>
    <row r="14" spans="2:17" ht="15" thickBot="1">
      <c r="L14" s="143"/>
    </row>
    <row r="15" spans="2:17" ht="15" thickBot="1">
      <c r="B15" s="99" t="s">
        <v>2637</v>
      </c>
      <c r="C15" s="100" t="s">
        <v>2638</v>
      </c>
      <c r="L15" s="143"/>
    </row>
    <row r="16" spans="2:17">
      <c r="B16" s="103">
        <f xml:space="preserve"> B13 + 1</f>
        <v>8</v>
      </c>
      <c r="C16" s="134" t="s">
        <v>2639</v>
      </c>
      <c r="D16" s="105" t="s">
        <v>805</v>
      </c>
      <c r="E16" s="106">
        <v>3</v>
      </c>
      <c r="F16" s="553">
        <v>1.123</v>
      </c>
      <c r="G16" s="488">
        <v>0</v>
      </c>
      <c r="H16" s="499">
        <v>2.1000000000000001E-2</v>
      </c>
      <c r="I16" s="216">
        <f xml:space="preserve"> G16 - H16</f>
        <v>-2.1000000000000001E-2</v>
      </c>
      <c r="J16" s="224">
        <f xml:space="preserve"> F16 + I16</f>
        <v>1.1020000000000001</v>
      </c>
      <c r="L16" s="73">
        <f t="shared" ref="L16:L19" si="5" xml:space="preserve"> IF( SUM( N16:R16 ) = 0, 0, $O$6 )</f>
        <v>0</v>
      </c>
      <c r="O16" s="110">
        <f t="shared" si="2"/>
        <v>0</v>
      </c>
      <c r="P16" s="110">
        <f t="shared" si="2"/>
        <v>0</v>
      </c>
      <c r="Q16" s="110">
        <f t="shared" si="2"/>
        <v>0</v>
      </c>
    </row>
    <row r="17" spans="2:18">
      <c r="B17" s="111">
        <f t="shared" si="4"/>
        <v>9</v>
      </c>
      <c r="C17" s="104" t="s">
        <v>2640</v>
      </c>
      <c r="D17" s="112" t="s">
        <v>805</v>
      </c>
      <c r="E17" s="113">
        <v>3</v>
      </c>
      <c r="F17" s="549">
        <f>29.777+0.227+0.078+0.329</f>
        <v>30.411000000000001</v>
      </c>
      <c r="G17" s="486">
        <v>-0.95599999999999996</v>
      </c>
      <c r="H17" s="487">
        <v>1.0999999999999999E-2</v>
      </c>
      <c r="I17" s="219">
        <f xml:space="preserve"> G17 - H17</f>
        <v>-0.96699999999999997</v>
      </c>
      <c r="J17" s="225">
        <f xml:space="preserve"> F17 + I17</f>
        <v>29.444000000000003</v>
      </c>
      <c r="L17" s="73">
        <f t="shared" si="5"/>
        <v>0</v>
      </c>
      <c r="O17" s="110">
        <f t="shared" si="2"/>
        <v>0</v>
      </c>
      <c r="P17" s="110">
        <f t="shared" si="2"/>
        <v>0</v>
      </c>
      <c r="Q17" s="110">
        <f t="shared" si="2"/>
        <v>0</v>
      </c>
    </row>
    <row r="18" spans="2:18">
      <c r="B18" s="111">
        <f t="shared" si="4"/>
        <v>10</v>
      </c>
      <c r="C18" s="104" t="s">
        <v>2634</v>
      </c>
      <c r="D18" s="112" t="s">
        <v>805</v>
      </c>
      <c r="E18" s="113">
        <v>3</v>
      </c>
      <c r="F18" s="549">
        <v>0</v>
      </c>
      <c r="G18" s="486">
        <v>0</v>
      </c>
      <c r="H18" s="487">
        <v>0</v>
      </c>
      <c r="I18" s="219">
        <f xml:space="preserve"> G18 - H18</f>
        <v>0</v>
      </c>
      <c r="J18" s="225">
        <f xml:space="preserve"> F18 + I18</f>
        <v>0</v>
      </c>
      <c r="L18" s="73">
        <f t="shared" si="5"/>
        <v>0</v>
      </c>
      <c r="O18" s="110">
        <f t="shared" si="2"/>
        <v>0</v>
      </c>
      <c r="P18" s="110">
        <f t="shared" si="2"/>
        <v>0</v>
      </c>
      <c r="Q18" s="110">
        <f t="shared" si="2"/>
        <v>0</v>
      </c>
    </row>
    <row r="19" spans="2:18">
      <c r="B19" s="111">
        <f t="shared" si="4"/>
        <v>11</v>
      </c>
      <c r="C19" s="104" t="s">
        <v>2641</v>
      </c>
      <c r="D19" s="112" t="s">
        <v>805</v>
      </c>
      <c r="E19" s="113">
        <v>3</v>
      </c>
      <c r="F19" s="549">
        <v>16.059999999999999</v>
      </c>
      <c r="G19" s="486">
        <v>0</v>
      </c>
      <c r="H19" s="487">
        <v>0</v>
      </c>
      <c r="I19" s="219">
        <f xml:space="preserve"> G19 - H19</f>
        <v>0</v>
      </c>
      <c r="J19" s="225">
        <f xml:space="preserve"> F19 + I19</f>
        <v>16.059999999999999</v>
      </c>
      <c r="L19" s="73">
        <f t="shared" si="5"/>
        <v>0</v>
      </c>
      <c r="O19" s="110">
        <f t="shared" si="2"/>
        <v>0</v>
      </c>
      <c r="P19" s="110">
        <f t="shared" si="2"/>
        <v>0</v>
      </c>
      <c r="Q19" s="110">
        <f t="shared" si="2"/>
        <v>0</v>
      </c>
    </row>
    <row r="20" spans="2:18" ht="15" thickBot="1">
      <c r="B20" s="118">
        <f t="shared" si="4"/>
        <v>12</v>
      </c>
      <c r="C20" s="119" t="s">
        <v>2642</v>
      </c>
      <c r="D20" s="120" t="s">
        <v>805</v>
      </c>
      <c r="E20" s="117">
        <v>3</v>
      </c>
      <c r="F20" s="223">
        <f>SUM( F16:F19 )</f>
        <v>47.594000000000001</v>
      </c>
      <c r="G20" s="228">
        <f>SUM( G16:G19 )</f>
        <v>-0.95599999999999996</v>
      </c>
      <c r="H20" s="223">
        <f>SUM( H16:H19 )</f>
        <v>3.2000000000000001E-2</v>
      </c>
      <c r="I20" s="223">
        <f xml:space="preserve"> G20 - H20</f>
        <v>-0.98799999999999999</v>
      </c>
      <c r="J20" s="226">
        <f xml:space="preserve"> F20 + I20</f>
        <v>46.606000000000002</v>
      </c>
      <c r="L20" s="143"/>
    </row>
    <row r="21" spans="2:18" ht="15" thickBot="1">
      <c r="L21" s="143"/>
    </row>
    <row r="22" spans="2:18" ht="15" thickBot="1">
      <c r="B22" s="99" t="s">
        <v>2643</v>
      </c>
      <c r="C22" s="100" t="s">
        <v>2644</v>
      </c>
      <c r="L22" s="143"/>
    </row>
    <row r="23" spans="2:18">
      <c r="B23" s="103">
        <f xml:space="preserve"> B20 + 1</f>
        <v>13</v>
      </c>
      <c r="C23" s="134" t="s">
        <v>2645</v>
      </c>
      <c r="D23" s="105" t="s">
        <v>805</v>
      </c>
      <c r="E23" s="106">
        <v>3</v>
      </c>
      <c r="F23" s="553">
        <v>-24.524999999999999</v>
      </c>
      <c r="G23" s="488">
        <v>0.95599999999999996</v>
      </c>
      <c r="H23" s="499">
        <v>-1.196</v>
      </c>
      <c r="I23" s="216">
        <f t="shared" ref="I23:I30" si="6" xml:space="preserve"> G23 - H23</f>
        <v>2.1520000000000001</v>
      </c>
      <c r="J23" s="224">
        <f t="shared" ref="J23:J30" si="7" xml:space="preserve"> F23 + I23</f>
        <v>-22.372999999999998</v>
      </c>
      <c r="L23" s="73">
        <f t="shared" ref="L23:L28" si="8" xml:space="preserve"> IF( SUM( N23:R23 ) = 0, 0, $O$6 )</f>
        <v>0</v>
      </c>
      <c r="N23" s="141"/>
      <c r="O23" s="110">
        <f t="shared" ref="O23:Q46" si="9" xml:space="preserve"> IF( ISNUMBER( F23 ), 0, 1 )</f>
        <v>0</v>
      </c>
      <c r="P23" s="110">
        <f t="shared" si="9"/>
        <v>0</v>
      </c>
      <c r="Q23" s="110">
        <f t="shared" si="9"/>
        <v>0</v>
      </c>
      <c r="R23" s="141"/>
    </row>
    <row r="24" spans="2:18">
      <c r="B24" s="111">
        <f t="shared" si="4"/>
        <v>14</v>
      </c>
      <c r="C24" s="104" t="s">
        <v>2646</v>
      </c>
      <c r="D24" s="112" t="s">
        <v>805</v>
      </c>
      <c r="E24" s="113">
        <v>3</v>
      </c>
      <c r="F24" s="549">
        <v>-9.7449999999999992</v>
      </c>
      <c r="G24" s="486">
        <v>0</v>
      </c>
      <c r="H24" s="487">
        <v>0</v>
      </c>
      <c r="I24" s="219">
        <f t="shared" si="6"/>
        <v>0</v>
      </c>
      <c r="J24" s="225">
        <f t="shared" si="7"/>
        <v>-9.7449999999999992</v>
      </c>
      <c r="L24" s="73">
        <f t="shared" si="8"/>
        <v>0</v>
      </c>
      <c r="N24" s="136"/>
      <c r="O24" s="110">
        <f t="shared" si="9"/>
        <v>0</v>
      </c>
      <c r="P24" s="110">
        <f t="shared" si="9"/>
        <v>0</v>
      </c>
      <c r="Q24" s="110">
        <f t="shared" si="9"/>
        <v>0</v>
      </c>
      <c r="R24" s="136"/>
    </row>
    <row r="25" spans="2:18">
      <c r="B25" s="111">
        <f t="shared" si="4"/>
        <v>15</v>
      </c>
      <c r="C25" s="104" t="s">
        <v>2647</v>
      </c>
      <c r="D25" s="112" t="s">
        <v>805</v>
      </c>
      <c r="E25" s="113">
        <v>3</v>
      </c>
      <c r="F25" s="549">
        <v>-20.45</v>
      </c>
      <c r="G25" s="486">
        <v>0</v>
      </c>
      <c r="H25" s="487">
        <v>0</v>
      </c>
      <c r="I25" s="219">
        <f t="shared" si="6"/>
        <v>0</v>
      </c>
      <c r="J25" s="225">
        <f t="shared" si="7"/>
        <v>-20.45</v>
      </c>
      <c r="L25" s="73">
        <f t="shared" si="8"/>
        <v>0</v>
      </c>
      <c r="N25" s="136"/>
      <c r="O25" s="110">
        <f t="shared" si="9"/>
        <v>0</v>
      </c>
      <c r="P25" s="110">
        <f t="shared" si="9"/>
        <v>0</v>
      </c>
      <c r="Q25" s="110">
        <f t="shared" si="9"/>
        <v>0</v>
      </c>
      <c r="R25" s="136"/>
    </row>
    <row r="26" spans="2:18">
      <c r="B26" s="111">
        <f t="shared" si="4"/>
        <v>16</v>
      </c>
      <c r="C26" s="104" t="s">
        <v>2634</v>
      </c>
      <c r="D26" s="112" t="s">
        <v>805</v>
      </c>
      <c r="E26" s="113">
        <v>3</v>
      </c>
      <c r="F26" s="549">
        <v>-0.309</v>
      </c>
      <c r="G26" s="486">
        <v>0</v>
      </c>
      <c r="H26" s="487">
        <v>0</v>
      </c>
      <c r="I26" s="219">
        <f t="shared" si="6"/>
        <v>0</v>
      </c>
      <c r="J26" s="225">
        <f t="shared" si="7"/>
        <v>-0.309</v>
      </c>
      <c r="L26" s="73">
        <f t="shared" si="8"/>
        <v>0</v>
      </c>
      <c r="N26" s="136"/>
      <c r="O26" s="110">
        <f t="shared" si="9"/>
        <v>0</v>
      </c>
      <c r="P26" s="110">
        <f t="shared" si="9"/>
        <v>0</v>
      </c>
      <c r="Q26" s="110">
        <f t="shared" si="9"/>
        <v>0</v>
      </c>
      <c r="R26" s="136"/>
    </row>
    <row r="27" spans="2:18">
      <c r="B27" s="111">
        <f t="shared" si="4"/>
        <v>17</v>
      </c>
      <c r="C27" s="104" t="s">
        <v>2648</v>
      </c>
      <c r="D27" s="112" t="s">
        <v>805</v>
      </c>
      <c r="E27" s="113">
        <v>3</v>
      </c>
      <c r="F27" s="549">
        <v>-1.4259999999999999</v>
      </c>
      <c r="G27" s="486">
        <v>0</v>
      </c>
      <c r="H27" s="487">
        <v>0</v>
      </c>
      <c r="I27" s="219">
        <f t="shared" si="6"/>
        <v>0</v>
      </c>
      <c r="J27" s="225">
        <f t="shared" si="7"/>
        <v>-1.4259999999999999</v>
      </c>
      <c r="L27" s="73">
        <f t="shared" si="8"/>
        <v>0</v>
      </c>
      <c r="N27" s="136"/>
      <c r="O27" s="110">
        <f t="shared" si="9"/>
        <v>0</v>
      </c>
      <c r="P27" s="110">
        <f t="shared" si="9"/>
        <v>0</v>
      </c>
      <c r="Q27" s="110">
        <f t="shared" si="9"/>
        <v>0</v>
      </c>
      <c r="R27" s="136"/>
    </row>
    <row r="28" spans="2:18">
      <c r="B28" s="111">
        <f t="shared" si="4"/>
        <v>18</v>
      </c>
      <c r="C28" s="104" t="s">
        <v>2649</v>
      </c>
      <c r="D28" s="112" t="s">
        <v>805</v>
      </c>
      <c r="E28" s="113">
        <v>3</v>
      </c>
      <c r="F28" s="549">
        <v>-1.6930000000000001</v>
      </c>
      <c r="G28" s="486">
        <v>0</v>
      </c>
      <c r="H28" s="487">
        <v>0</v>
      </c>
      <c r="I28" s="219">
        <f t="shared" si="6"/>
        <v>0</v>
      </c>
      <c r="J28" s="225">
        <f t="shared" si="7"/>
        <v>-1.6930000000000001</v>
      </c>
      <c r="L28" s="73">
        <f t="shared" si="8"/>
        <v>0</v>
      </c>
      <c r="N28" s="136"/>
      <c r="O28" s="110">
        <f t="shared" si="9"/>
        <v>0</v>
      </c>
      <c r="P28" s="110">
        <f t="shared" si="9"/>
        <v>0</v>
      </c>
      <c r="Q28" s="110">
        <f t="shared" si="9"/>
        <v>0</v>
      </c>
      <c r="R28" s="136"/>
    </row>
    <row r="29" spans="2:18">
      <c r="B29" s="111">
        <f t="shared" si="4"/>
        <v>19</v>
      </c>
      <c r="C29" s="104" t="s">
        <v>2650</v>
      </c>
      <c r="D29" s="112" t="s">
        <v>805</v>
      </c>
      <c r="E29" s="113">
        <v>3</v>
      </c>
      <c r="F29" s="274">
        <f xml:space="preserve"> SUM( F23:F28 )</f>
        <v>-58.147999999999996</v>
      </c>
      <c r="G29" s="278">
        <f xml:space="preserve"> SUM( G23:G28 )</f>
        <v>0.95599999999999996</v>
      </c>
      <c r="H29" s="277">
        <f xml:space="preserve"> SUM( H23:H28 )</f>
        <v>-1.196</v>
      </c>
      <c r="I29" s="219">
        <f t="shared" si="6"/>
        <v>2.1520000000000001</v>
      </c>
      <c r="J29" s="225">
        <f t="shared" si="7"/>
        <v>-55.995999999999995</v>
      </c>
      <c r="L29" s="143"/>
      <c r="M29" s="137"/>
      <c r="N29" s="136"/>
      <c r="O29" s="137"/>
      <c r="P29" s="137"/>
      <c r="Q29" s="137"/>
      <c r="R29" s="136"/>
    </row>
    <row r="30" spans="2:18" ht="15" thickBot="1">
      <c r="B30" s="118">
        <f xml:space="preserve"> B29 + 1</f>
        <v>20</v>
      </c>
      <c r="C30" s="119" t="s">
        <v>2651</v>
      </c>
      <c r="D30" s="120" t="s">
        <v>805</v>
      </c>
      <c r="E30" s="117">
        <v>3</v>
      </c>
      <c r="F30" s="458">
        <f xml:space="preserve"> F20 + F29</f>
        <v>-10.553999999999995</v>
      </c>
      <c r="G30" s="459">
        <f xml:space="preserve"> G20 + G29</f>
        <v>0</v>
      </c>
      <c r="H30" s="460">
        <f xml:space="preserve"> H20 + H29</f>
        <v>-1.1639999999999999</v>
      </c>
      <c r="I30" s="223">
        <f t="shared" si="6"/>
        <v>1.1639999999999999</v>
      </c>
      <c r="J30" s="228">
        <f t="shared" si="7"/>
        <v>-9.3899999999999952</v>
      </c>
      <c r="L30" s="143"/>
      <c r="M30" s="137"/>
      <c r="N30" s="136"/>
      <c r="O30" s="137"/>
      <c r="P30" s="137"/>
      <c r="Q30" s="137"/>
      <c r="R30" s="136"/>
    </row>
    <row r="31" spans="2:18" ht="15" thickBot="1">
      <c r="L31" s="143"/>
      <c r="N31" s="136"/>
      <c r="R31" s="136"/>
    </row>
    <row r="32" spans="2:18" ht="15" thickBot="1">
      <c r="B32" s="99" t="s">
        <v>2652</v>
      </c>
      <c r="C32" s="100" t="s">
        <v>2653</v>
      </c>
      <c r="L32" s="143"/>
      <c r="N32" s="136"/>
      <c r="R32" s="136"/>
    </row>
    <row r="33" spans="2:18">
      <c r="B33" s="103">
        <f xml:space="preserve"> B30 + 1</f>
        <v>21</v>
      </c>
      <c r="C33" s="134" t="s">
        <v>2645</v>
      </c>
      <c r="D33" s="105" t="s">
        <v>805</v>
      </c>
      <c r="E33" s="243">
        <v>3</v>
      </c>
      <c r="F33" s="502">
        <v>0</v>
      </c>
      <c r="G33" s="488">
        <v>0</v>
      </c>
      <c r="H33" s="499">
        <v>0</v>
      </c>
      <c r="I33" s="216">
        <f t="shared" ref="I33:I42" si="10" xml:space="preserve"> G33 - H33</f>
        <v>0</v>
      </c>
      <c r="J33" s="227">
        <f t="shared" ref="J33:J42" si="11" xml:space="preserve"> F33 + I33</f>
        <v>0</v>
      </c>
      <c r="L33" s="73">
        <f t="shared" ref="L33:L40" si="12" xml:space="preserve"> IF( SUM( N33:R33 ) = 0, 0, $O$6 )</f>
        <v>0</v>
      </c>
      <c r="N33" s="141"/>
      <c r="O33" s="469">
        <f t="shared" si="9"/>
        <v>0</v>
      </c>
      <c r="P33" s="469">
        <f t="shared" si="9"/>
        <v>0</v>
      </c>
      <c r="Q33" s="469">
        <f t="shared" si="9"/>
        <v>0</v>
      </c>
      <c r="R33" s="141"/>
    </row>
    <row r="34" spans="2:18">
      <c r="B34" s="195">
        <f t="shared" si="4"/>
        <v>22</v>
      </c>
      <c r="C34" s="196" t="s">
        <v>2647</v>
      </c>
      <c r="D34" s="191" t="s">
        <v>805</v>
      </c>
      <c r="E34" s="461">
        <v>3</v>
      </c>
      <c r="F34" s="554">
        <v>-289.32799999999997</v>
      </c>
      <c r="G34" s="555">
        <v>0</v>
      </c>
      <c r="H34" s="556">
        <v>0</v>
      </c>
      <c r="I34" s="462">
        <f t="shared" si="10"/>
        <v>0</v>
      </c>
      <c r="J34" s="463">
        <f t="shared" si="11"/>
        <v>-289.32799999999997</v>
      </c>
      <c r="L34" s="73">
        <f t="shared" si="12"/>
        <v>0</v>
      </c>
      <c r="N34" s="141"/>
      <c r="O34" s="110">
        <f t="shared" si="9"/>
        <v>0</v>
      </c>
      <c r="P34" s="110">
        <f t="shared" si="9"/>
        <v>0</v>
      </c>
      <c r="Q34" s="110">
        <f t="shared" si="9"/>
        <v>0</v>
      </c>
      <c r="R34" s="141"/>
    </row>
    <row r="35" spans="2:18">
      <c r="B35" s="195">
        <f t="shared" si="4"/>
        <v>23</v>
      </c>
      <c r="C35" s="196" t="s">
        <v>2634</v>
      </c>
      <c r="D35" s="191" t="s">
        <v>805</v>
      </c>
      <c r="E35" s="461">
        <v>3</v>
      </c>
      <c r="F35" s="554">
        <v>-1.5249999999999999</v>
      </c>
      <c r="G35" s="555">
        <v>0</v>
      </c>
      <c r="H35" s="556">
        <v>0</v>
      </c>
      <c r="I35" s="462">
        <f t="shared" si="10"/>
        <v>0</v>
      </c>
      <c r="J35" s="463">
        <f t="shared" si="11"/>
        <v>-1.5249999999999999</v>
      </c>
      <c r="L35" s="73">
        <f t="shared" si="12"/>
        <v>0</v>
      </c>
      <c r="N35" s="141"/>
      <c r="O35" s="110">
        <f t="shared" si="9"/>
        <v>0</v>
      </c>
      <c r="P35" s="110">
        <f t="shared" si="9"/>
        <v>0</v>
      </c>
      <c r="Q35" s="110">
        <f t="shared" si="9"/>
        <v>0</v>
      </c>
      <c r="R35" s="141"/>
    </row>
    <row r="36" spans="2:18">
      <c r="B36" s="195">
        <f t="shared" si="4"/>
        <v>24</v>
      </c>
      <c r="C36" s="196" t="s">
        <v>2654</v>
      </c>
      <c r="D36" s="191" t="s">
        <v>805</v>
      </c>
      <c r="E36" s="461">
        <v>3</v>
      </c>
      <c r="F36" s="554">
        <v>0</v>
      </c>
      <c r="G36" s="555">
        <v>0</v>
      </c>
      <c r="H36" s="556">
        <v>0</v>
      </c>
      <c r="I36" s="462">
        <f t="shared" si="10"/>
        <v>0</v>
      </c>
      <c r="J36" s="463">
        <f t="shared" si="11"/>
        <v>0</v>
      </c>
      <c r="L36" s="73">
        <f t="shared" si="12"/>
        <v>0</v>
      </c>
      <c r="N36" s="141"/>
      <c r="O36" s="110">
        <f t="shared" si="9"/>
        <v>0</v>
      </c>
      <c r="P36" s="110">
        <f t="shared" si="9"/>
        <v>0</v>
      </c>
      <c r="Q36" s="110">
        <f t="shared" si="9"/>
        <v>0</v>
      </c>
      <c r="R36" s="141"/>
    </row>
    <row r="37" spans="2:18">
      <c r="B37" s="195">
        <f t="shared" si="4"/>
        <v>25</v>
      </c>
      <c r="C37" s="196" t="s">
        <v>2649</v>
      </c>
      <c r="D37" s="191" t="s">
        <v>805</v>
      </c>
      <c r="E37" s="461">
        <v>3</v>
      </c>
      <c r="F37" s="554">
        <v>0</v>
      </c>
      <c r="G37" s="555">
        <v>0</v>
      </c>
      <c r="H37" s="556">
        <v>0</v>
      </c>
      <c r="I37" s="462">
        <f t="shared" si="10"/>
        <v>0</v>
      </c>
      <c r="J37" s="463">
        <f t="shared" si="11"/>
        <v>0</v>
      </c>
      <c r="L37" s="73">
        <f t="shared" si="12"/>
        <v>0</v>
      </c>
      <c r="N37" s="141"/>
      <c r="O37" s="110">
        <f t="shared" si="9"/>
        <v>0</v>
      </c>
      <c r="P37" s="110">
        <f t="shared" si="9"/>
        <v>0</v>
      </c>
      <c r="Q37" s="110">
        <f t="shared" si="9"/>
        <v>0</v>
      </c>
      <c r="R37" s="141"/>
    </row>
    <row r="38" spans="2:18">
      <c r="B38" s="195">
        <f xml:space="preserve"> B37 + 1</f>
        <v>26</v>
      </c>
      <c r="C38" s="196" t="s">
        <v>2655</v>
      </c>
      <c r="D38" s="191" t="s">
        <v>805</v>
      </c>
      <c r="E38" s="461">
        <v>3</v>
      </c>
      <c r="F38" s="554">
        <f>-73.812+1.693</f>
        <v>-72.119</v>
      </c>
      <c r="G38" s="555">
        <v>0</v>
      </c>
      <c r="H38" s="556">
        <v>0</v>
      </c>
      <c r="I38" s="462">
        <f t="shared" si="10"/>
        <v>0</v>
      </c>
      <c r="J38" s="463">
        <f t="shared" si="11"/>
        <v>-72.119</v>
      </c>
      <c r="L38" s="73">
        <f t="shared" si="12"/>
        <v>0</v>
      </c>
      <c r="N38" s="141"/>
      <c r="O38" s="110">
        <f t="shared" si="9"/>
        <v>0</v>
      </c>
      <c r="P38" s="110">
        <f t="shared" si="9"/>
        <v>0</v>
      </c>
      <c r="Q38" s="110">
        <f t="shared" si="9"/>
        <v>0</v>
      </c>
      <c r="R38" s="141"/>
    </row>
    <row r="39" spans="2:18">
      <c r="B39" s="195">
        <f xml:space="preserve"> B38 + 1</f>
        <v>27</v>
      </c>
      <c r="C39" s="196" t="s">
        <v>2656</v>
      </c>
      <c r="D39" s="191" t="s">
        <v>805</v>
      </c>
      <c r="E39" s="461">
        <v>3</v>
      </c>
      <c r="F39" s="554">
        <v>-12.5</v>
      </c>
      <c r="G39" s="555">
        <v>0</v>
      </c>
      <c r="H39" s="556">
        <v>0</v>
      </c>
      <c r="I39" s="462">
        <f t="shared" si="10"/>
        <v>0</v>
      </c>
      <c r="J39" s="463">
        <f t="shared" si="11"/>
        <v>-12.5</v>
      </c>
      <c r="L39" s="73">
        <f t="shared" si="12"/>
        <v>0</v>
      </c>
      <c r="N39" s="141"/>
      <c r="O39" s="110">
        <f t="shared" si="9"/>
        <v>0</v>
      </c>
      <c r="P39" s="110">
        <f t="shared" si="9"/>
        <v>0</v>
      </c>
      <c r="Q39" s="110">
        <f t="shared" si="9"/>
        <v>0</v>
      </c>
      <c r="R39" s="141"/>
    </row>
    <row r="40" spans="2:18">
      <c r="B40" s="195">
        <f xml:space="preserve"> B39 + 1</f>
        <v>28</v>
      </c>
      <c r="C40" s="196" t="s">
        <v>2595</v>
      </c>
      <c r="D40" s="191" t="s">
        <v>805</v>
      </c>
      <c r="E40" s="461">
        <v>3</v>
      </c>
      <c r="F40" s="554">
        <v>-56.295999999999999</v>
      </c>
      <c r="G40" s="555">
        <v>1.085</v>
      </c>
      <c r="H40" s="556">
        <v>0</v>
      </c>
      <c r="I40" s="462">
        <f t="shared" si="10"/>
        <v>1.085</v>
      </c>
      <c r="J40" s="463">
        <f t="shared" si="11"/>
        <v>-55.210999999999999</v>
      </c>
      <c r="L40" s="73">
        <f t="shared" si="12"/>
        <v>0</v>
      </c>
      <c r="N40" s="141"/>
      <c r="O40" s="110">
        <f t="shared" si="9"/>
        <v>0</v>
      </c>
      <c r="P40" s="110">
        <f t="shared" si="9"/>
        <v>0</v>
      </c>
      <c r="Q40" s="110">
        <f t="shared" si="9"/>
        <v>0</v>
      </c>
      <c r="R40" s="141"/>
    </row>
    <row r="41" spans="2:18">
      <c r="B41" s="111">
        <f xml:space="preserve"> B40 + 1</f>
        <v>29</v>
      </c>
      <c r="C41" s="104" t="s">
        <v>2657</v>
      </c>
      <c r="D41" s="112" t="s">
        <v>805</v>
      </c>
      <c r="E41" s="245">
        <v>3</v>
      </c>
      <c r="F41" s="274">
        <f xml:space="preserve"> SUM( F33:F40 )</f>
        <v>-431.76799999999997</v>
      </c>
      <c r="G41" s="278">
        <f xml:space="preserve"> SUM( G33:G40 )</f>
        <v>1.085</v>
      </c>
      <c r="H41" s="277">
        <f xml:space="preserve"> SUM( H33:H40 )</f>
        <v>0</v>
      </c>
      <c r="I41" s="219">
        <f t="shared" si="10"/>
        <v>1.085</v>
      </c>
      <c r="J41" s="274">
        <f t="shared" si="11"/>
        <v>-430.68299999999999</v>
      </c>
      <c r="L41" s="143"/>
      <c r="M41" s="137"/>
      <c r="N41" s="141"/>
      <c r="O41" s="137"/>
      <c r="P41" s="137"/>
      <c r="Q41" s="137"/>
      <c r="R41" s="141"/>
    </row>
    <row r="42" spans="2:18" ht="15" thickBot="1">
      <c r="B42" s="118">
        <f xml:space="preserve"> B41 + 1</f>
        <v>30</v>
      </c>
      <c r="C42" s="119" t="s">
        <v>2658</v>
      </c>
      <c r="D42" s="120" t="s">
        <v>805</v>
      </c>
      <c r="E42" s="256">
        <v>3</v>
      </c>
      <c r="F42" s="464">
        <f xml:space="preserve"> F13 + F30 + F41</f>
        <v>236.94900000000001</v>
      </c>
      <c r="G42" s="459">
        <f xml:space="preserve"> G13 + G30 + G41</f>
        <v>-4.4260000000000002</v>
      </c>
      <c r="H42" s="460">
        <f xml:space="preserve"> H13 + H30 + H41</f>
        <v>0</v>
      </c>
      <c r="I42" s="223">
        <f t="shared" si="10"/>
        <v>-4.4260000000000002</v>
      </c>
      <c r="J42" s="228">
        <f t="shared" si="11"/>
        <v>232.52300000000002</v>
      </c>
      <c r="L42" s="143"/>
      <c r="M42" s="137"/>
      <c r="O42" s="137"/>
      <c r="P42" s="137"/>
      <c r="Q42" s="137"/>
    </row>
    <row r="43" spans="2:18" ht="15" thickBot="1">
      <c r="L43" s="143"/>
    </row>
    <row r="44" spans="2:18" ht="15" thickBot="1">
      <c r="B44" s="99" t="s">
        <v>2659</v>
      </c>
      <c r="C44" s="100" t="s">
        <v>2660</v>
      </c>
      <c r="L44" s="143"/>
    </row>
    <row r="45" spans="2:18">
      <c r="B45" s="103">
        <f xml:space="preserve"> B42 + 1</f>
        <v>31</v>
      </c>
      <c r="C45" s="134" t="s">
        <v>2661</v>
      </c>
      <c r="D45" s="105" t="s">
        <v>805</v>
      </c>
      <c r="E45" s="243">
        <v>3</v>
      </c>
      <c r="F45" s="502">
        <v>5.9980249999999993</v>
      </c>
      <c r="G45" s="488">
        <v>0</v>
      </c>
      <c r="H45" s="499">
        <v>0</v>
      </c>
      <c r="I45" s="216">
        <f xml:space="preserve"> G45 - H45</f>
        <v>0</v>
      </c>
      <c r="J45" s="227">
        <f xml:space="preserve"> F45 + I45</f>
        <v>5.9980249999999993</v>
      </c>
      <c r="L45" s="73">
        <f xml:space="preserve"> IF( SUM( N45:R45 ) = 0, 0, $O$6 )</f>
        <v>0</v>
      </c>
      <c r="O45" s="110">
        <f t="shared" si="9"/>
        <v>0</v>
      </c>
      <c r="P45" s="110">
        <f t="shared" si="9"/>
        <v>0</v>
      </c>
      <c r="Q45" s="110">
        <f t="shared" si="9"/>
        <v>0</v>
      </c>
    </row>
    <row r="46" spans="2:18">
      <c r="B46" s="195">
        <f xml:space="preserve"> B45 + 1</f>
        <v>32</v>
      </c>
      <c r="C46" s="196" t="s">
        <v>2662</v>
      </c>
      <c r="D46" s="191" t="s">
        <v>805</v>
      </c>
      <c r="E46" s="461">
        <v>3</v>
      </c>
      <c r="F46" s="554">
        <v>230.95054199999998</v>
      </c>
      <c r="G46" s="555">
        <v>-4.4255505059999241</v>
      </c>
      <c r="H46" s="556">
        <v>0</v>
      </c>
      <c r="I46" s="462">
        <f xml:space="preserve"> G46 - H46</f>
        <v>-4.4255505059999241</v>
      </c>
      <c r="J46" s="463">
        <f xml:space="preserve"> F46 + I46</f>
        <v>226.52499149400006</v>
      </c>
      <c r="L46" s="73">
        <f xml:space="preserve"> IF( SUM( N46:R46 ) = 0, 0, $O$6 )</f>
        <v>0</v>
      </c>
      <c r="O46" s="110">
        <f t="shared" si="9"/>
        <v>0</v>
      </c>
      <c r="P46" s="110">
        <f t="shared" si="9"/>
        <v>0</v>
      </c>
      <c r="Q46" s="110">
        <f t="shared" si="9"/>
        <v>0</v>
      </c>
    </row>
    <row r="47" spans="2:18" ht="15" thickBot="1">
      <c r="B47" s="199">
        <f xml:space="preserve"> B46 + 1</f>
        <v>33</v>
      </c>
      <c r="C47" s="454" t="s">
        <v>2663</v>
      </c>
      <c r="D47" s="200" t="s">
        <v>805</v>
      </c>
      <c r="E47" s="455">
        <v>3</v>
      </c>
      <c r="F47" s="464">
        <f xml:space="preserve"> F45 + F46</f>
        <v>236.948567</v>
      </c>
      <c r="G47" s="459">
        <f xml:space="preserve"> G45 + G46</f>
        <v>-4.4255505059999241</v>
      </c>
      <c r="H47" s="460">
        <f xml:space="preserve"> H45 + H46</f>
        <v>0</v>
      </c>
      <c r="I47" s="284">
        <f xml:space="preserve"> G47 - H47</f>
        <v>-4.4255505059999241</v>
      </c>
      <c r="J47" s="464">
        <f xml:space="preserve"> F47 + I47</f>
        <v>232.52301649400007</v>
      </c>
      <c r="L47" s="143"/>
    </row>
    <row r="48" spans="2:18" s="127" customFormat="1">
      <c r="C48" s="170"/>
      <c r="G48" s="184"/>
      <c r="I48" s="135"/>
      <c r="J48" s="135"/>
      <c r="K48" s="135"/>
      <c r="L48" s="143"/>
      <c r="M48" s="135"/>
      <c r="N48" s="84"/>
      <c r="O48" s="137"/>
      <c r="P48" s="135"/>
      <c r="Q48" s="318"/>
      <c r="R48" s="84"/>
    </row>
    <row r="49" spans="1:18" s="184" customFormat="1">
      <c r="B49" s="990" t="s">
        <v>2597</v>
      </c>
      <c r="C49" s="990"/>
      <c r="I49" s="143"/>
      <c r="J49" s="143"/>
      <c r="K49" s="143"/>
      <c r="L49" s="143"/>
      <c r="M49" s="143"/>
      <c r="N49" s="84"/>
      <c r="O49" s="143"/>
      <c r="P49" s="143"/>
      <c r="Q49" s="231"/>
      <c r="R49" s="84"/>
    </row>
    <row r="50" spans="1:18" s="184" customFormat="1">
      <c r="B50" s="158"/>
      <c r="C50" s="159"/>
      <c r="I50" s="143"/>
      <c r="J50" s="143"/>
      <c r="K50" s="143"/>
      <c r="L50" s="143"/>
      <c r="M50" s="143"/>
      <c r="N50" s="84"/>
      <c r="O50" s="143"/>
      <c r="P50" s="143"/>
      <c r="Q50" s="231"/>
      <c r="R50" s="84"/>
    </row>
    <row r="51" spans="1:18" s="184" customFormat="1">
      <c r="B51" s="32"/>
      <c r="C51" s="160" t="s">
        <v>2598</v>
      </c>
      <c r="I51" s="143"/>
      <c r="J51" s="143"/>
      <c r="K51" s="143"/>
      <c r="L51" s="143"/>
      <c r="M51" s="143"/>
      <c r="N51" s="84"/>
      <c r="O51" s="143"/>
      <c r="P51" s="143"/>
      <c r="Q51" s="231"/>
      <c r="R51" s="84"/>
    </row>
    <row r="52" spans="1:18" s="184" customFormat="1">
      <c r="B52" s="158"/>
      <c r="C52" s="159"/>
      <c r="I52" s="143"/>
      <c r="J52" s="143"/>
      <c r="K52" s="143"/>
      <c r="L52" s="143"/>
      <c r="M52" s="143"/>
      <c r="N52" s="84"/>
      <c r="O52" s="143"/>
      <c r="P52" s="143"/>
      <c r="Q52" s="231"/>
      <c r="R52" s="84"/>
    </row>
    <row r="53" spans="1:18" s="184" customFormat="1">
      <c r="B53" s="161"/>
      <c r="C53" s="160" t="s">
        <v>2599</v>
      </c>
      <c r="I53" s="143"/>
      <c r="J53" s="143"/>
      <c r="K53" s="143"/>
      <c r="L53" s="143"/>
      <c r="M53" s="143"/>
      <c r="N53" s="84"/>
      <c r="O53" s="143"/>
      <c r="P53" s="143"/>
      <c r="Q53" s="231"/>
      <c r="R53" s="84"/>
    </row>
    <row r="54" spans="1:18" s="184" customFormat="1">
      <c r="B54" s="162"/>
      <c r="C54" s="160"/>
      <c r="I54" s="143"/>
      <c r="J54" s="143"/>
      <c r="K54" s="143"/>
      <c r="L54" s="143"/>
      <c r="M54" s="143"/>
      <c r="N54" s="84"/>
      <c r="O54" s="143"/>
      <c r="P54" s="143"/>
      <c r="Q54" s="231"/>
      <c r="R54" s="84"/>
    </row>
    <row r="55" spans="1:18" s="184" customFormat="1">
      <c r="B55" s="163"/>
      <c r="C55" s="160" t="s">
        <v>2600</v>
      </c>
      <c r="I55" s="143"/>
      <c r="J55" s="143"/>
      <c r="K55" s="143"/>
      <c r="L55" s="143"/>
      <c r="M55" s="143"/>
      <c r="N55" s="84"/>
      <c r="O55" s="143"/>
      <c r="P55" s="143"/>
      <c r="Q55" s="231"/>
      <c r="R55" s="84"/>
    </row>
    <row r="56" spans="1:18" s="203" customFormat="1">
      <c r="A56" s="202"/>
      <c r="B56" s="202"/>
      <c r="C56" s="169"/>
      <c r="I56" s="147"/>
      <c r="J56" s="147"/>
      <c r="K56" s="147"/>
      <c r="L56" s="143"/>
      <c r="M56" s="143"/>
      <c r="N56" s="84"/>
      <c r="O56" s="143"/>
      <c r="P56" s="143"/>
      <c r="Q56" s="343"/>
      <c r="R56" s="84"/>
    </row>
    <row r="57" spans="1:18" s="203" customFormat="1" ht="15" thickBot="1">
      <c r="C57" s="204"/>
      <c r="I57" s="147"/>
      <c r="J57" s="147"/>
      <c r="K57" s="147"/>
      <c r="L57" s="143"/>
      <c r="M57" s="143"/>
      <c r="N57" s="84"/>
      <c r="O57" s="143"/>
      <c r="P57" s="143"/>
      <c r="Q57" s="343"/>
      <c r="R57" s="84"/>
    </row>
    <row r="58" spans="1:18" s="127" customFormat="1" ht="26.65" customHeight="1" thickBot="1">
      <c r="B58" s="164" t="str">
        <f ca="1" xml:space="preserve"> RIGHT(CELL("filename", $A$1), LEN(CELL("filename", $A$1)) - SEARCH("]", CELL("filename", $A$1)))&amp;" - Line definitions"</f>
        <v>1C - Line definitions</v>
      </c>
      <c r="C58" s="165"/>
      <c r="D58" s="166"/>
      <c r="E58" s="166"/>
      <c r="F58" s="166"/>
      <c r="G58" s="166"/>
      <c r="H58" s="166"/>
      <c r="I58" s="166"/>
      <c r="J58" s="172"/>
      <c r="K58" s="135"/>
      <c r="L58" s="137"/>
      <c r="M58" s="135"/>
      <c r="N58" s="84"/>
      <c r="O58" s="137"/>
      <c r="P58" s="135"/>
      <c r="Q58" s="318"/>
      <c r="R58" s="84"/>
    </row>
    <row r="59" spans="1:18" s="127" customFormat="1" ht="26.65" customHeight="1" thickBot="1">
      <c r="B59" s="87"/>
      <c r="C59" s="173"/>
      <c r="D59" s="87"/>
      <c r="E59" s="87"/>
      <c r="F59" s="87"/>
      <c r="I59" s="135"/>
      <c r="J59" s="135"/>
      <c r="K59" s="135"/>
      <c r="L59" s="137"/>
      <c r="M59" s="135"/>
      <c r="N59" s="84"/>
      <c r="O59" s="137"/>
      <c r="P59" s="135"/>
      <c r="Q59" s="318"/>
      <c r="R59" s="84"/>
    </row>
    <row r="60" spans="1:18" s="203" customFormat="1" ht="15" thickBot="1">
      <c r="B60" s="325" t="s">
        <v>2601</v>
      </c>
      <c r="C60" s="326" t="s">
        <v>2602</v>
      </c>
      <c r="D60" s="176"/>
      <c r="E60" s="176"/>
      <c r="F60" s="176"/>
      <c r="G60" s="176"/>
      <c r="H60" s="176"/>
      <c r="I60" s="176"/>
      <c r="J60" s="177"/>
      <c r="K60" s="394"/>
      <c r="L60" s="147"/>
      <c r="M60" s="135"/>
      <c r="N60" s="84"/>
      <c r="O60" s="102" t="s">
        <v>2603</v>
      </c>
      <c r="P60" s="135"/>
      <c r="R60" s="84"/>
    </row>
    <row r="61" spans="1:18" s="127" customFormat="1" ht="25.5">
      <c r="B61" s="328">
        <f t="shared" ref="B61:B67" si="13">B7</f>
        <v>1</v>
      </c>
      <c r="C61" s="991" t="s">
        <v>4477</v>
      </c>
      <c r="D61" s="991"/>
      <c r="E61" s="991"/>
      <c r="F61" s="991"/>
      <c r="G61" s="991"/>
      <c r="H61" s="991"/>
      <c r="I61" s="991"/>
      <c r="J61" s="992"/>
      <c r="K61" s="397"/>
      <c r="L61" s="137"/>
      <c r="M61" s="135"/>
      <c r="N61" s="84"/>
      <c r="O61" s="182" t="s">
        <v>2606</v>
      </c>
      <c r="P61" s="135"/>
      <c r="Q61" s="318"/>
      <c r="R61" s="84"/>
    </row>
    <row r="62" spans="1:18" s="127" customFormat="1">
      <c r="B62" s="329">
        <f t="shared" si="13"/>
        <v>2</v>
      </c>
      <c r="C62" s="970" t="s">
        <v>2664</v>
      </c>
      <c r="D62" s="970"/>
      <c r="E62" s="970"/>
      <c r="F62" s="970"/>
      <c r="G62" s="970"/>
      <c r="H62" s="970"/>
      <c r="I62" s="970"/>
      <c r="J62" s="971"/>
      <c r="K62" s="397"/>
      <c r="N62" s="84"/>
      <c r="O62" s="289">
        <v>1</v>
      </c>
      <c r="R62" s="84"/>
    </row>
    <row r="63" spans="1:18" s="127" customFormat="1">
      <c r="B63" s="329">
        <f t="shared" si="13"/>
        <v>3</v>
      </c>
      <c r="C63" s="970" t="s">
        <v>2665</v>
      </c>
      <c r="D63" s="970"/>
      <c r="E63" s="970"/>
      <c r="F63" s="970"/>
      <c r="G63" s="970"/>
      <c r="H63" s="970"/>
      <c r="I63" s="970"/>
      <c r="J63" s="971"/>
      <c r="K63" s="397"/>
      <c r="N63" s="84"/>
      <c r="O63" s="289">
        <v>1</v>
      </c>
      <c r="R63" s="84"/>
    </row>
    <row r="64" spans="1:18" s="137" customFormat="1">
      <c r="B64" s="329">
        <f t="shared" si="13"/>
        <v>4</v>
      </c>
      <c r="C64" s="970" t="s">
        <v>2666</v>
      </c>
      <c r="D64" s="970"/>
      <c r="E64" s="970"/>
      <c r="F64" s="970"/>
      <c r="G64" s="970"/>
      <c r="H64" s="970"/>
      <c r="I64" s="970"/>
      <c r="J64" s="971"/>
      <c r="K64" s="397"/>
      <c r="N64" s="84"/>
      <c r="O64" s="289">
        <v>1</v>
      </c>
      <c r="R64" s="84"/>
    </row>
    <row r="65" spans="2:18" s="137" customFormat="1" ht="25.5">
      <c r="B65" s="329">
        <f t="shared" si="13"/>
        <v>5</v>
      </c>
      <c r="C65" s="970" t="s">
        <v>2667</v>
      </c>
      <c r="D65" s="970"/>
      <c r="E65" s="970"/>
      <c r="F65" s="970"/>
      <c r="G65" s="970"/>
      <c r="H65" s="970"/>
      <c r="I65" s="970"/>
      <c r="J65" s="971"/>
      <c r="K65" s="397"/>
      <c r="N65" s="84"/>
      <c r="O65" s="430" t="s">
        <v>2606</v>
      </c>
      <c r="R65" s="84"/>
    </row>
    <row r="66" spans="2:18" s="137" customFormat="1" ht="31.15" customHeight="1">
      <c r="B66" s="329">
        <f t="shared" si="13"/>
        <v>6</v>
      </c>
      <c r="C66" s="970" t="s">
        <v>2668</v>
      </c>
      <c r="D66" s="970"/>
      <c r="E66" s="970"/>
      <c r="F66" s="970"/>
      <c r="G66" s="970"/>
      <c r="H66" s="970"/>
      <c r="I66" s="970"/>
      <c r="J66" s="971"/>
      <c r="K66" s="397"/>
      <c r="N66" s="84"/>
      <c r="O66" s="289">
        <v>1</v>
      </c>
      <c r="R66" s="84"/>
    </row>
    <row r="67" spans="2:18">
      <c r="B67" s="329">
        <f t="shared" si="13"/>
        <v>7</v>
      </c>
      <c r="C67" s="970" t="s">
        <v>2669</v>
      </c>
      <c r="D67" s="970"/>
      <c r="E67" s="970"/>
      <c r="F67" s="970"/>
      <c r="G67" s="970"/>
      <c r="H67" s="970"/>
      <c r="I67" s="970"/>
      <c r="J67" s="971"/>
      <c r="K67" s="397"/>
      <c r="O67" s="179">
        <v>1</v>
      </c>
    </row>
    <row r="68" spans="2:18">
      <c r="B68" s="329">
        <f>B16</f>
        <v>8</v>
      </c>
      <c r="C68" s="970" t="s">
        <v>2670</v>
      </c>
      <c r="D68" s="970"/>
      <c r="E68" s="970"/>
      <c r="F68" s="970"/>
      <c r="G68" s="970"/>
      <c r="H68" s="970"/>
      <c r="I68" s="970"/>
      <c r="J68" s="971"/>
      <c r="K68" s="397"/>
      <c r="O68" s="179">
        <v>1</v>
      </c>
    </row>
    <row r="69" spans="2:18" ht="25.5">
      <c r="B69" s="329">
        <f>B17</f>
        <v>9</v>
      </c>
      <c r="C69" s="970" t="s">
        <v>2671</v>
      </c>
      <c r="D69" s="970"/>
      <c r="E69" s="970"/>
      <c r="F69" s="970"/>
      <c r="G69" s="970"/>
      <c r="H69" s="970"/>
      <c r="I69" s="970"/>
      <c r="J69" s="971"/>
      <c r="K69" s="397"/>
      <c r="O69" s="430" t="s">
        <v>2606</v>
      </c>
    </row>
    <row r="70" spans="2:18" ht="25.5">
      <c r="B70" s="329">
        <f>B18</f>
        <v>10</v>
      </c>
      <c r="C70" s="970" t="s">
        <v>2672</v>
      </c>
      <c r="D70" s="970"/>
      <c r="E70" s="970"/>
      <c r="F70" s="970"/>
      <c r="G70" s="970"/>
      <c r="H70" s="970"/>
      <c r="I70" s="970"/>
      <c r="J70" s="971"/>
      <c r="K70" s="397"/>
      <c r="O70" s="430" t="s">
        <v>2606</v>
      </c>
    </row>
    <row r="71" spans="2:18" ht="25.5">
      <c r="B71" s="329">
        <f>B19</f>
        <v>11</v>
      </c>
      <c r="C71" s="970" t="s">
        <v>2673</v>
      </c>
      <c r="D71" s="970"/>
      <c r="E71" s="970"/>
      <c r="F71" s="970"/>
      <c r="G71" s="970"/>
      <c r="H71" s="970"/>
      <c r="I71" s="970"/>
      <c r="J71" s="971"/>
      <c r="K71" s="397"/>
      <c r="O71" s="182" t="s">
        <v>2606</v>
      </c>
    </row>
    <row r="72" spans="2:18">
      <c r="B72" s="329">
        <f>B20</f>
        <v>12</v>
      </c>
      <c r="C72" s="970" t="s">
        <v>2674</v>
      </c>
      <c r="D72" s="970"/>
      <c r="E72" s="970"/>
      <c r="F72" s="970"/>
      <c r="G72" s="970"/>
      <c r="H72" s="970"/>
      <c r="I72" s="970"/>
      <c r="J72" s="971"/>
      <c r="K72" s="397"/>
      <c r="O72" s="179">
        <v>1</v>
      </c>
    </row>
    <row r="73" spans="2:18" ht="25.5">
      <c r="B73" s="329">
        <f t="shared" ref="B73:B80" si="14">B23</f>
        <v>13</v>
      </c>
      <c r="C73" s="970" t="s">
        <v>4722</v>
      </c>
      <c r="D73" s="970"/>
      <c r="E73" s="970"/>
      <c r="F73" s="970"/>
      <c r="G73" s="970"/>
      <c r="H73" s="970"/>
      <c r="I73" s="970"/>
      <c r="J73" s="971"/>
      <c r="K73" s="397"/>
      <c r="O73" s="430" t="s">
        <v>2606</v>
      </c>
    </row>
    <row r="74" spans="2:18">
      <c r="B74" s="329">
        <f t="shared" si="14"/>
        <v>14</v>
      </c>
      <c r="C74" s="970" t="s">
        <v>2675</v>
      </c>
      <c r="D74" s="970"/>
      <c r="E74" s="970"/>
      <c r="F74" s="970"/>
      <c r="G74" s="970"/>
      <c r="H74" s="970"/>
      <c r="I74" s="970"/>
      <c r="J74" s="971"/>
      <c r="K74" s="397"/>
      <c r="O74" s="179">
        <v>1</v>
      </c>
    </row>
    <row r="75" spans="2:18" ht="127.5">
      <c r="B75" s="329">
        <f t="shared" si="14"/>
        <v>15</v>
      </c>
      <c r="C75" s="970" t="s">
        <v>2676</v>
      </c>
      <c r="D75" s="970"/>
      <c r="E75" s="970"/>
      <c r="F75" s="970"/>
      <c r="G75" s="970"/>
      <c r="H75" s="970"/>
      <c r="I75" s="970"/>
      <c r="J75" s="971"/>
      <c r="K75" s="397"/>
      <c r="O75" s="182" t="s">
        <v>2677</v>
      </c>
    </row>
    <row r="76" spans="2:18" ht="25.5">
      <c r="B76" s="329">
        <f t="shared" si="14"/>
        <v>16</v>
      </c>
      <c r="C76" s="970" t="s">
        <v>2678</v>
      </c>
      <c r="D76" s="970"/>
      <c r="E76" s="970"/>
      <c r="F76" s="970"/>
      <c r="G76" s="970"/>
      <c r="H76" s="970"/>
      <c r="I76" s="970"/>
      <c r="J76" s="971"/>
      <c r="K76" s="397"/>
      <c r="O76" s="182" t="s">
        <v>2606</v>
      </c>
    </row>
    <row r="77" spans="2:18">
      <c r="B77" s="329">
        <f t="shared" si="14"/>
        <v>17</v>
      </c>
      <c r="C77" s="970" t="s">
        <v>2679</v>
      </c>
      <c r="D77" s="970"/>
      <c r="E77" s="970"/>
      <c r="F77" s="970"/>
      <c r="G77" s="970"/>
      <c r="H77" s="970"/>
      <c r="I77" s="970"/>
      <c r="J77" s="971"/>
      <c r="K77" s="397"/>
      <c r="O77" s="179">
        <v>1</v>
      </c>
    </row>
    <row r="78" spans="2:18" ht="25.5">
      <c r="B78" s="329">
        <f t="shared" si="14"/>
        <v>18</v>
      </c>
      <c r="C78" s="970" t="s">
        <v>2680</v>
      </c>
      <c r="D78" s="970"/>
      <c r="E78" s="970"/>
      <c r="F78" s="970"/>
      <c r="G78" s="970"/>
      <c r="H78" s="970"/>
      <c r="I78" s="970"/>
      <c r="J78" s="971"/>
      <c r="K78" s="397"/>
      <c r="O78" s="182" t="s">
        <v>2606</v>
      </c>
    </row>
    <row r="79" spans="2:18">
      <c r="B79" s="329">
        <f t="shared" si="14"/>
        <v>19</v>
      </c>
      <c r="C79" s="970" t="s">
        <v>2681</v>
      </c>
      <c r="D79" s="970"/>
      <c r="E79" s="970"/>
      <c r="F79" s="970"/>
      <c r="G79" s="970"/>
      <c r="H79" s="970"/>
      <c r="I79" s="970"/>
      <c r="J79" s="971"/>
      <c r="K79" s="397"/>
      <c r="O79" s="179">
        <v>1</v>
      </c>
    </row>
    <row r="80" spans="2:18">
      <c r="B80" s="329">
        <f t="shared" si="14"/>
        <v>20</v>
      </c>
      <c r="C80" s="970" t="s">
        <v>2682</v>
      </c>
      <c r="D80" s="970"/>
      <c r="E80" s="970"/>
      <c r="F80" s="970"/>
      <c r="G80" s="970"/>
      <c r="H80" s="970"/>
      <c r="I80" s="970"/>
      <c r="J80" s="971"/>
      <c r="K80" s="397"/>
      <c r="O80" s="179">
        <v>1</v>
      </c>
    </row>
    <row r="81" spans="2:15" ht="25.5">
      <c r="B81" s="329">
        <f>B33</f>
        <v>21</v>
      </c>
      <c r="C81" s="970" t="s">
        <v>4723</v>
      </c>
      <c r="D81" s="970"/>
      <c r="E81" s="970"/>
      <c r="F81" s="970"/>
      <c r="G81" s="970"/>
      <c r="H81" s="970"/>
      <c r="I81" s="970"/>
      <c r="J81" s="971"/>
      <c r="K81" s="397"/>
      <c r="O81" s="182" t="s">
        <v>2606</v>
      </c>
    </row>
    <row r="82" spans="2:15" ht="127.5">
      <c r="B82" s="329">
        <f>B34</f>
        <v>22</v>
      </c>
      <c r="C82" s="970" t="s">
        <v>2683</v>
      </c>
      <c r="D82" s="970"/>
      <c r="E82" s="970"/>
      <c r="F82" s="970"/>
      <c r="G82" s="970"/>
      <c r="H82" s="970"/>
      <c r="I82" s="970"/>
      <c r="J82" s="971"/>
      <c r="K82" s="397"/>
      <c r="O82" s="182" t="s">
        <v>2677</v>
      </c>
    </row>
    <row r="83" spans="2:15" ht="25.5">
      <c r="B83" s="329">
        <f t="shared" ref="B83:B90" si="15">B35</f>
        <v>23</v>
      </c>
      <c r="C83" s="970" t="s">
        <v>2684</v>
      </c>
      <c r="D83" s="970"/>
      <c r="E83" s="970"/>
      <c r="F83" s="970"/>
      <c r="G83" s="970"/>
      <c r="H83" s="970"/>
      <c r="I83" s="970"/>
      <c r="J83" s="971"/>
      <c r="K83" s="397"/>
      <c r="O83" s="182" t="s">
        <v>2606</v>
      </c>
    </row>
    <row r="84" spans="2:15" ht="34.15" customHeight="1">
      <c r="B84" s="329">
        <f t="shared" si="15"/>
        <v>24</v>
      </c>
      <c r="C84" s="970" t="s">
        <v>2685</v>
      </c>
      <c r="D84" s="970"/>
      <c r="E84" s="970"/>
      <c r="F84" s="970"/>
      <c r="G84" s="970"/>
      <c r="H84" s="970"/>
      <c r="I84" s="970"/>
      <c r="J84" s="971"/>
      <c r="K84" s="397"/>
      <c r="O84" s="179">
        <v>1</v>
      </c>
    </row>
    <row r="85" spans="2:15">
      <c r="B85" s="329">
        <f t="shared" si="15"/>
        <v>25</v>
      </c>
      <c r="C85" s="970" t="s">
        <v>2686</v>
      </c>
      <c r="D85" s="970"/>
      <c r="E85" s="970"/>
      <c r="F85" s="970"/>
      <c r="G85" s="970"/>
      <c r="H85" s="970"/>
      <c r="I85" s="970"/>
      <c r="J85" s="971"/>
      <c r="K85" s="397"/>
      <c r="O85" s="179">
        <v>1</v>
      </c>
    </row>
    <row r="86" spans="2:15" ht="25.5">
      <c r="B86" s="329">
        <f t="shared" si="15"/>
        <v>26</v>
      </c>
      <c r="C86" s="970" t="s">
        <v>4478</v>
      </c>
      <c r="D86" s="970"/>
      <c r="E86" s="970"/>
      <c r="F86" s="970"/>
      <c r="G86" s="970"/>
      <c r="H86" s="970"/>
      <c r="I86" s="970"/>
      <c r="J86" s="971"/>
      <c r="K86" s="397"/>
      <c r="O86" s="182" t="s">
        <v>2606</v>
      </c>
    </row>
    <row r="87" spans="2:15">
      <c r="B87" s="329">
        <f t="shared" si="15"/>
        <v>27</v>
      </c>
      <c r="C87" s="970" t="s">
        <v>2687</v>
      </c>
      <c r="D87" s="970"/>
      <c r="E87" s="970"/>
      <c r="F87" s="970"/>
      <c r="G87" s="970"/>
      <c r="H87" s="970"/>
      <c r="I87" s="970"/>
      <c r="J87" s="971"/>
      <c r="K87" s="397"/>
      <c r="O87" s="179">
        <v>1</v>
      </c>
    </row>
    <row r="88" spans="2:15" ht="25.5">
      <c r="B88" s="329">
        <f t="shared" si="15"/>
        <v>28</v>
      </c>
      <c r="C88" s="970" t="s">
        <v>2688</v>
      </c>
      <c r="D88" s="970"/>
      <c r="E88" s="970"/>
      <c r="F88" s="970"/>
      <c r="G88" s="970"/>
      <c r="H88" s="970"/>
      <c r="I88" s="970"/>
      <c r="J88" s="971"/>
      <c r="K88" s="397"/>
      <c r="O88" s="182" t="s">
        <v>2606</v>
      </c>
    </row>
    <row r="89" spans="2:15">
      <c r="B89" s="329">
        <f t="shared" si="15"/>
        <v>29</v>
      </c>
      <c r="C89" s="970" t="s">
        <v>2689</v>
      </c>
      <c r="D89" s="970"/>
      <c r="E89" s="970"/>
      <c r="F89" s="970"/>
      <c r="G89" s="970"/>
      <c r="H89" s="970"/>
      <c r="I89" s="970"/>
      <c r="J89" s="971"/>
      <c r="K89" s="397"/>
      <c r="O89" s="179">
        <v>1</v>
      </c>
    </row>
    <row r="90" spans="2:15">
      <c r="B90" s="329">
        <f t="shared" si="15"/>
        <v>30</v>
      </c>
      <c r="C90" s="970" t="s">
        <v>2690</v>
      </c>
      <c r="D90" s="970"/>
      <c r="E90" s="970"/>
      <c r="F90" s="970"/>
      <c r="G90" s="970"/>
      <c r="H90" s="970"/>
      <c r="I90" s="970"/>
      <c r="J90" s="971"/>
      <c r="K90" s="397"/>
      <c r="O90" s="179">
        <v>1</v>
      </c>
    </row>
    <row r="91" spans="2:15">
      <c r="B91" s="329">
        <f>B45</f>
        <v>31</v>
      </c>
      <c r="C91" s="970" t="s">
        <v>2691</v>
      </c>
      <c r="D91" s="970"/>
      <c r="E91" s="970"/>
      <c r="F91" s="970"/>
      <c r="G91" s="970"/>
      <c r="H91" s="970"/>
      <c r="I91" s="970"/>
      <c r="J91" s="971"/>
      <c r="K91" s="397"/>
      <c r="O91" s="179">
        <v>1</v>
      </c>
    </row>
    <row r="92" spans="2:15">
      <c r="B92" s="329">
        <f>B46</f>
        <v>32</v>
      </c>
      <c r="C92" s="970" t="s">
        <v>2692</v>
      </c>
      <c r="D92" s="970"/>
      <c r="E92" s="970"/>
      <c r="F92" s="970"/>
      <c r="G92" s="970"/>
      <c r="H92" s="970"/>
      <c r="I92" s="970"/>
      <c r="J92" s="971"/>
      <c r="O92" s="179">
        <v>1</v>
      </c>
    </row>
    <row r="93" spans="2:15" ht="26.25" thickBot="1">
      <c r="B93" s="330">
        <f>B47</f>
        <v>33</v>
      </c>
      <c r="C93" s="993" t="s">
        <v>2693</v>
      </c>
      <c r="D93" s="993"/>
      <c r="E93" s="993"/>
      <c r="F93" s="993"/>
      <c r="G93" s="993"/>
      <c r="H93" s="993"/>
      <c r="I93" s="993"/>
      <c r="J93" s="994"/>
      <c r="O93" s="182" t="s">
        <v>2606</v>
      </c>
    </row>
    <row r="94" spans="2:15">
      <c r="B94" s="470"/>
      <c r="C94" s="388"/>
      <c r="D94" s="388"/>
      <c r="E94" s="388"/>
      <c r="F94" s="388"/>
      <c r="G94" s="388"/>
      <c r="H94" s="388"/>
      <c r="I94" s="388"/>
      <c r="J94" s="388"/>
      <c r="O94" s="291"/>
    </row>
  </sheetData>
  <sheetProtection algorithmName="SHA-512" hashValue="qD+iZEGalVyfGgyBCgnTQ5Q5gIeMf67nING/tcfjTuE0vyoZUdyN4n6GB+RJIJjoPJ3W7yc/solIlnA6HwSsOg==" saltValue="r5hGL2EvJQf06xbumztBdA==" spinCount="100000" sheet="1" objects="1" scenarios="1"/>
  <mergeCells count="42">
    <mergeCell ref="C93:J93"/>
    <mergeCell ref="C82:J82"/>
    <mergeCell ref="C83:J83"/>
    <mergeCell ref="C84:J84"/>
    <mergeCell ref="C85:J85"/>
    <mergeCell ref="C86:J86"/>
    <mergeCell ref="C87:J87"/>
    <mergeCell ref="C88:J88"/>
    <mergeCell ref="C89:J89"/>
    <mergeCell ref="C90:J90"/>
    <mergeCell ref="C91:J91"/>
    <mergeCell ref="C92:J92"/>
    <mergeCell ref="C67:J67"/>
    <mergeCell ref="C68:J68"/>
    <mergeCell ref="C81:J81"/>
    <mergeCell ref="C70:J70"/>
    <mergeCell ref="C71:J71"/>
    <mergeCell ref="C72:J72"/>
    <mergeCell ref="C73:J73"/>
    <mergeCell ref="C74:J74"/>
    <mergeCell ref="C75:J75"/>
    <mergeCell ref="C76:J76"/>
    <mergeCell ref="C77:J77"/>
    <mergeCell ref="C78:J78"/>
    <mergeCell ref="C79:J79"/>
    <mergeCell ref="C80:J80"/>
    <mergeCell ref="C69:J69"/>
    <mergeCell ref="L3:L4"/>
    <mergeCell ref="O4:Q4"/>
    <mergeCell ref="B49:C49"/>
    <mergeCell ref="C61:J61"/>
    <mergeCell ref="C62:J62"/>
    <mergeCell ref="C64:J64"/>
    <mergeCell ref="C65:J65"/>
    <mergeCell ref="C66:J66"/>
    <mergeCell ref="C63:J63"/>
    <mergeCell ref="B3:C4"/>
    <mergeCell ref="D3:D4"/>
    <mergeCell ref="E3:E4"/>
    <mergeCell ref="F3:F4"/>
    <mergeCell ref="G3:I3"/>
    <mergeCell ref="J3:J4"/>
  </mergeCells>
  <conditionalFormatting sqref="L7:L12 L45:L46 L33:L40 L23:L28 L16:L19">
    <cfRule type="cellIs" dxfId="214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41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rowBreaks count="1" manualBreakCount="1">
    <brk id="57" max="19" man="1"/>
  </rowBreaks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V101"/>
  <sheetViews>
    <sheetView showGridLines="0" workbookViewId="0">
      <selection activeCell="F22" sqref="F22"/>
    </sheetView>
  </sheetViews>
  <sheetFormatPr defaultColWidth="0" defaultRowHeight="14.25" zeroHeight="1"/>
  <cols>
    <col min="1" max="1" width="1.625" style="83" customWidth="1"/>
    <col min="2" max="2" width="4.125" style="83" customWidth="1"/>
    <col min="3" max="3" width="38.125" style="83" customWidth="1"/>
    <col min="4" max="5" width="5.125" style="83" customWidth="1"/>
    <col min="6" max="10" width="12.5" style="83" customWidth="1"/>
    <col min="11" max="11" width="2.25" style="83" customWidth="1"/>
    <col min="12" max="12" width="18.75" style="83" bestFit="1" customWidth="1"/>
    <col min="13" max="13" width="1.625" style="83" customWidth="1"/>
    <col min="14" max="14" width="1.625" style="84" hidden="1" customWidth="1"/>
    <col min="15" max="17" width="5.625" style="83" hidden="1" customWidth="1"/>
    <col min="18" max="18" width="1.625" style="84" hidden="1" customWidth="1"/>
    <col min="19" max="19" width="8.125" style="83" hidden="1" customWidth="1"/>
    <col min="20" max="22" width="8.75" style="83" hidden="1" customWidth="1"/>
    <col min="23" max="16384" width="8.125" style="83" hidden="1"/>
  </cols>
  <sheetData>
    <row r="1" spans="2:17" ht="20.25">
      <c r="B1" s="79" t="s">
        <v>2694</v>
      </c>
      <c r="C1" s="79"/>
      <c r="D1" s="79"/>
      <c r="E1" s="79"/>
      <c r="F1" s="79"/>
      <c r="G1" s="79"/>
      <c r="H1" s="79"/>
      <c r="I1" s="79"/>
      <c r="J1" s="81" t="str">
        <f>Validation!B3</f>
        <v>Bristol Water</v>
      </c>
      <c r="K1" s="79"/>
      <c r="L1" s="82" t="s">
        <v>2571</v>
      </c>
    </row>
    <row r="2" spans="2:17" ht="15" thickBot="1">
      <c r="B2" s="86" t="s">
        <v>3512</v>
      </c>
    </row>
    <row r="3" spans="2:17" ht="14.65" customHeight="1">
      <c r="B3" s="974" t="s">
        <v>2572</v>
      </c>
      <c r="C3" s="975"/>
      <c r="D3" s="978" t="s">
        <v>2573</v>
      </c>
      <c r="E3" s="980" t="s">
        <v>2574</v>
      </c>
      <c r="F3" s="982" t="s">
        <v>2575</v>
      </c>
      <c r="G3" s="984" t="s">
        <v>2576</v>
      </c>
      <c r="H3" s="985"/>
      <c r="I3" s="986"/>
      <c r="J3" s="987" t="s">
        <v>2577</v>
      </c>
      <c r="L3" s="987" t="s">
        <v>1451</v>
      </c>
    </row>
    <row r="4" spans="2:17" ht="54.75" thickBot="1">
      <c r="B4" s="976"/>
      <c r="C4" s="977"/>
      <c r="D4" s="979"/>
      <c r="E4" s="981"/>
      <c r="F4" s="983"/>
      <c r="G4" s="92" t="s">
        <v>2578</v>
      </c>
      <c r="H4" s="93" t="s">
        <v>2579</v>
      </c>
      <c r="I4" s="94" t="s">
        <v>2580</v>
      </c>
      <c r="J4" s="988"/>
      <c r="L4" s="988"/>
      <c r="M4" s="95"/>
      <c r="O4" s="989" t="s">
        <v>2581</v>
      </c>
      <c r="P4" s="989"/>
      <c r="Q4" s="989"/>
    </row>
    <row r="5" spans="2:17" ht="15" thickBot="1"/>
    <row r="6" spans="2:17" ht="15" thickBot="1">
      <c r="B6" s="99" t="s">
        <v>2628</v>
      </c>
      <c r="C6" s="100" t="s">
        <v>2695</v>
      </c>
      <c r="O6" s="102" t="s">
        <v>2582</v>
      </c>
    </row>
    <row r="7" spans="2:17">
      <c r="B7" s="103">
        <v>1</v>
      </c>
      <c r="C7" s="134" t="s">
        <v>2586</v>
      </c>
      <c r="D7" s="105" t="s">
        <v>805</v>
      </c>
      <c r="E7" s="106">
        <v>3</v>
      </c>
      <c r="F7" s="456">
        <f>'1A'!F9</f>
        <v>31.286999999999995</v>
      </c>
      <c r="G7" s="391">
        <f>'1A'!G9</f>
        <v>-2.2010000000000001</v>
      </c>
      <c r="H7" s="392">
        <f>'1A'!H9</f>
        <v>0.3899999999999999</v>
      </c>
      <c r="I7" s="216">
        <f t="shared" ref="I7:I15" si="0" xml:space="preserve"> G7 - H7</f>
        <v>-2.5910000000000002</v>
      </c>
      <c r="J7" s="224">
        <f t="shared" ref="J7:J15" si="1" xml:space="preserve"> F7 + I7</f>
        <v>28.695999999999994</v>
      </c>
      <c r="L7" s="143"/>
      <c r="O7" s="144"/>
      <c r="P7" s="144"/>
      <c r="Q7" s="144"/>
    </row>
    <row r="8" spans="2:17">
      <c r="B8" s="111">
        <f xml:space="preserve"> B7 + 1</f>
        <v>2</v>
      </c>
      <c r="C8" s="104" t="s">
        <v>2587</v>
      </c>
      <c r="D8" s="112" t="s">
        <v>805</v>
      </c>
      <c r="E8" s="113">
        <v>3</v>
      </c>
      <c r="F8" s="549">
        <v>0</v>
      </c>
      <c r="G8" s="486">
        <v>0.35699999999999998</v>
      </c>
      <c r="H8" s="487">
        <v>0</v>
      </c>
      <c r="I8" s="219">
        <f t="shared" si="0"/>
        <v>0.35699999999999998</v>
      </c>
      <c r="J8" s="225">
        <f t="shared" si="1"/>
        <v>0.35699999999999998</v>
      </c>
      <c r="L8" s="31">
        <f xml:space="preserve"> IF( SUM( N8:R8 ) = 0, 0, $O$6 )</f>
        <v>0</v>
      </c>
      <c r="O8" s="110">
        <f t="shared" ref="O8:Q32" si="2" xml:space="preserve"> IF( ISNUMBER( F8 ), 0, 1 )</f>
        <v>0</v>
      </c>
      <c r="P8" s="110">
        <f t="shared" si="2"/>
        <v>0</v>
      </c>
      <c r="Q8" s="110">
        <f t="shared" si="2"/>
        <v>0</v>
      </c>
    </row>
    <row r="9" spans="2:17">
      <c r="B9" s="111">
        <f t="shared" ref="B9:B34" si="3" xml:space="preserve"> B8 + 1</f>
        <v>3</v>
      </c>
      <c r="C9" s="104" t="s">
        <v>2696</v>
      </c>
      <c r="D9" s="112" t="s">
        <v>805</v>
      </c>
      <c r="E9" s="113">
        <v>3</v>
      </c>
      <c r="F9" s="549">
        <f>20.905-0.004</f>
        <v>20.901</v>
      </c>
      <c r="G9" s="486">
        <v>-0.121</v>
      </c>
      <c r="H9" s="487">
        <v>4.3999999999999997E-2</v>
      </c>
      <c r="I9" s="219">
        <f t="shared" si="0"/>
        <v>-0.16499999999999998</v>
      </c>
      <c r="J9" s="225">
        <f t="shared" si="1"/>
        <v>20.736000000000001</v>
      </c>
      <c r="L9" s="31">
        <f t="shared" ref="L9:L14" si="4" xml:space="preserve"> IF( SUM( N9:R9 ) = 0, 0, $O$6 )</f>
        <v>0</v>
      </c>
      <c r="O9" s="110">
        <f t="shared" si="2"/>
        <v>0</v>
      </c>
      <c r="P9" s="110">
        <f t="shared" si="2"/>
        <v>0</v>
      </c>
      <c r="Q9" s="110">
        <f t="shared" si="2"/>
        <v>0</v>
      </c>
    </row>
    <row r="10" spans="2:17">
      <c r="B10" s="111">
        <f t="shared" si="3"/>
        <v>4</v>
      </c>
      <c r="C10" s="104" t="s">
        <v>2697</v>
      </c>
      <c r="D10" s="112" t="s">
        <v>805</v>
      </c>
      <c r="E10" s="113">
        <v>3</v>
      </c>
      <c r="F10" s="550">
        <v>-1.6930000000000001</v>
      </c>
      <c r="G10" s="551">
        <v>1.6930000000000001</v>
      </c>
      <c r="H10" s="552">
        <v>0</v>
      </c>
      <c r="I10" s="219">
        <f t="shared" si="0"/>
        <v>1.6930000000000001</v>
      </c>
      <c r="J10" s="225">
        <f t="shared" si="1"/>
        <v>0</v>
      </c>
      <c r="L10" s="31">
        <f t="shared" si="4"/>
        <v>0</v>
      </c>
      <c r="O10" s="110">
        <f t="shared" si="2"/>
        <v>0</v>
      </c>
      <c r="P10" s="110">
        <f t="shared" si="2"/>
        <v>0</v>
      </c>
      <c r="Q10" s="110">
        <f t="shared" si="2"/>
        <v>0</v>
      </c>
    </row>
    <row r="11" spans="2:17">
      <c r="B11" s="111">
        <f t="shared" si="3"/>
        <v>5</v>
      </c>
      <c r="C11" s="104" t="s">
        <v>2698</v>
      </c>
      <c r="D11" s="112" t="s">
        <v>805</v>
      </c>
      <c r="E11" s="113">
        <v>3</v>
      </c>
      <c r="F11" s="550">
        <v>-1.2250000000000001</v>
      </c>
      <c r="G11" s="551">
        <v>0</v>
      </c>
      <c r="H11" s="552">
        <v>0.14799999999999999</v>
      </c>
      <c r="I11" s="219">
        <f t="shared" si="0"/>
        <v>-0.14799999999999999</v>
      </c>
      <c r="J11" s="225">
        <f t="shared" si="1"/>
        <v>-1.373</v>
      </c>
      <c r="L11" s="31">
        <f t="shared" si="4"/>
        <v>0</v>
      </c>
      <c r="O11" s="110">
        <f t="shared" si="2"/>
        <v>0</v>
      </c>
      <c r="P11" s="110">
        <f t="shared" si="2"/>
        <v>0</v>
      </c>
      <c r="Q11" s="110">
        <f t="shared" si="2"/>
        <v>0</v>
      </c>
    </row>
    <row r="12" spans="2:17">
      <c r="B12" s="111">
        <f t="shared" si="3"/>
        <v>6</v>
      </c>
      <c r="C12" s="104" t="s">
        <v>2699</v>
      </c>
      <c r="D12" s="112" t="s">
        <v>805</v>
      </c>
      <c r="E12" s="113">
        <v>3</v>
      </c>
      <c r="F12" s="550">
        <v>0.52</v>
      </c>
      <c r="G12" s="551">
        <v>0</v>
      </c>
      <c r="H12" s="552">
        <v>0</v>
      </c>
      <c r="I12" s="219">
        <f t="shared" si="0"/>
        <v>0</v>
      </c>
      <c r="J12" s="225">
        <f t="shared" si="1"/>
        <v>0.52</v>
      </c>
      <c r="L12" s="31">
        <f t="shared" si="4"/>
        <v>0</v>
      </c>
      <c r="O12" s="110">
        <f t="shared" si="2"/>
        <v>0</v>
      </c>
      <c r="P12" s="110">
        <f t="shared" si="2"/>
        <v>0</v>
      </c>
      <c r="Q12" s="110">
        <f t="shared" si="2"/>
        <v>0</v>
      </c>
    </row>
    <row r="13" spans="2:17">
      <c r="B13" s="111">
        <f t="shared" si="3"/>
        <v>7</v>
      </c>
      <c r="C13" s="104" t="s">
        <v>2700</v>
      </c>
      <c r="D13" s="112" t="s">
        <v>805</v>
      </c>
      <c r="E13" s="113">
        <v>3</v>
      </c>
      <c r="F13" s="550">
        <v>-0.23799999999999999</v>
      </c>
      <c r="G13" s="551">
        <v>0</v>
      </c>
      <c r="H13" s="552">
        <v>0</v>
      </c>
      <c r="I13" s="219">
        <f t="shared" si="0"/>
        <v>0</v>
      </c>
      <c r="J13" s="225">
        <f t="shared" si="1"/>
        <v>-0.23799999999999999</v>
      </c>
      <c r="L13" s="31">
        <f t="shared" si="4"/>
        <v>0</v>
      </c>
      <c r="O13" s="110">
        <f t="shared" si="2"/>
        <v>0</v>
      </c>
      <c r="P13" s="110">
        <f t="shared" si="2"/>
        <v>0</v>
      </c>
      <c r="Q13" s="110">
        <f t="shared" si="2"/>
        <v>0</v>
      </c>
    </row>
    <row r="14" spans="2:17">
      <c r="B14" s="111">
        <f t="shared" si="3"/>
        <v>8</v>
      </c>
      <c r="C14" s="104" t="s">
        <v>2701</v>
      </c>
      <c r="D14" s="112" t="s">
        <v>805</v>
      </c>
      <c r="E14" s="113">
        <v>3</v>
      </c>
      <c r="F14" s="550">
        <v>0.315</v>
      </c>
      <c r="G14" s="551">
        <v>0</v>
      </c>
      <c r="H14" s="552">
        <v>0</v>
      </c>
      <c r="I14" s="219">
        <f t="shared" si="0"/>
        <v>0</v>
      </c>
      <c r="J14" s="225">
        <f t="shared" si="1"/>
        <v>0.315</v>
      </c>
      <c r="L14" s="31">
        <f t="shared" si="4"/>
        <v>0</v>
      </c>
      <c r="O14" s="110">
        <f t="shared" si="2"/>
        <v>0</v>
      </c>
      <c r="P14" s="110">
        <f t="shared" si="2"/>
        <v>0</v>
      </c>
      <c r="Q14" s="110">
        <f t="shared" si="2"/>
        <v>0</v>
      </c>
    </row>
    <row r="15" spans="2:17" ht="15" thickBot="1">
      <c r="B15" s="118">
        <f xml:space="preserve"> B14 + 1</f>
        <v>9</v>
      </c>
      <c r="C15" s="119" t="s">
        <v>2702</v>
      </c>
      <c r="D15" s="120" t="s">
        <v>805</v>
      </c>
      <c r="E15" s="117">
        <v>3</v>
      </c>
      <c r="F15" s="457">
        <f>SUM( F7:F14 )</f>
        <v>49.866999999999997</v>
      </c>
      <c r="G15" s="221">
        <f>SUM( G7:G14 )</f>
        <v>-0.27200000000000002</v>
      </c>
      <c r="H15" s="222">
        <f>SUM( H7:H14 )</f>
        <v>0.58199999999999985</v>
      </c>
      <c r="I15" s="223">
        <f t="shared" si="0"/>
        <v>-0.85399999999999987</v>
      </c>
      <c r="J15" s="226">
        <f t="shared" si="1"/>
        <v>49.012999999999998</v>
      </c>
      <c r="L15" s="143"/>
    </row>
    <row r="16" spans="2:17" ht="15" thickBot="1">
      <c r="L16" s="143"/>
    </row>
    <row r="17" spans="2:18">
      <c r="B17" s="103">
        <f xml:space="preserve"> B15 + 1</f>
        <v>10</v>
      </c>
      <c r="C17" s="134" t="s">
        <v>2703</v>
      </c>
      <c r="D17" s="105" t="s">
        <v>805</v>
      </c>
      <c r="E17" s="106">
        <v>3</v>
      </c>
      <c r="F17" s="553">
        <v>-8.7579999999999991</v>
      </c>
      <c r="G17" s="488">
        <v>0</v>
      </c>
      <c r="H17" s="499">
        <v>0</v>
      </c>
      <c r="I17" s="216">
        <f xml:space="preserve"> G17 - H17</f>
        <v>0</v>
      </c>
      <c r="J17" s="224">
        <f xml:space="preserve"> F17 + I17</f>
        <v>-8.7579999999999991</v>
      </c>
      <c r="L17" s="31">
        <f t="shared" ref="L17:L18" si="5" xml:space="preserve"> IF( SUM( N17:R17 ) = 0, 0, $O$6 )</f>
        <v>0</v>
      </c>
      <c r="O17" s="110">
        <f t="shared" si="2"/>
        <v>0</v>
      </c>
      <c r="P17" s="110">
        <f t="shared" si="2"/>
        <v>0</v>
      </c>
      <c r="Q17" s="110">
        <f t="shared" si="2"/>
        <v>0</v>
      </c>
    </row>
    <row r="18" spans="2:18">
      <c r="B18" s="111">
        <f t="shared" si="3"/>
        <v>11</v>
      </c>
      <c r="C18" s="104" t="s">
        <v>2704</v>
      </c>
      <c r="D18" s="112" t="s">
        <v>805</v>
      </c>
      <c r="E18" s="113">
        <v>3</v>
      </c>
      <c r="F18" s="549">
        <v>-1.365</v>
      </c>
      <c r="G18" s="486">
        <v>0</v>
      </c>
      <c r="H18" s="487">
        <v>-7.8E-2</v>
      </c>
      <c r="I18" s="219">
        <f xml:space="preserve"> G18 - H18</f>
        <v>7.8E-2</v>
      </c>
      <c r="J18" s="225">
        <f xml:space="preserve"> F18 + I18</f>
        <v>-1.2869999999999999</v>
      </c>
      <c r="L18" s="31">
        <f t="shared" si="5"/>
        <v>0</v>
      </c>
      <c r="O18" s="110">
        <f t="shared" si="2"/>
        <v>0</v>
      </c>
      <c r="P18" s="110">
        <f t="shared" si="2"/>
        <v>0</v>
      </c>
      <c r="Q18" s="110">
        <f t="shared" si="2"/>
        <v>0</v>
      </c>
    </row>
    <row r="19" spans="2:18" ht="15" thickBot="1">
      <c r="B19" s="118">
        <f xml:space="preserve"> B18 + 1</f>
        <v>12</v>
      </c>
      <c r="C19" s="119" t="s">
        <v>2705</v>
      </c>
      <c r="D19" s="120" t="s">
        <v>805</v>
      </c>
      <c r="E19" s="117">
        <v>3</v>
      </c>
      <c r="F19" s="223">
        <f xml:space="preserve"> F15 + SUM( F17:F18 )</f>
        <v>39.744</v>
      </c>
      <c r="G19" s="228">
        <f xml:space="preserve"> G15 + SUM( G17:G18 )</f>
        <v>-0.27200000000000002</v>
      </c>
      <c r="H19" s="223">
        <f xml:space="preserve"> H15 + SUM( H17:H18 )</f>
        <v>0.50399999999999989</v>
      </c>
      <c r="I19" s="223">
        <f xml:space="preserve"> G19 - H19</f>
        <v>-0.77599999999999991</v>
      </c>
      <c r="J19" s="226">
        <f xml:space="preserve"> F19 + I19</f>
        <v>38.967999999999996</v>
      </c>
      <c r="L19" s="143"/>
    </row>
    <row r="20" spans="2:18" ht="15" thickBot="1">
      <c r="L20" s="143"/>
    </row>
    <row r="21" spans="2:18" ht="15" thickBot="1">
      <c r="B21" s="99" t="s">
        <v>2643</v>
      </c>
      <c r="C21" s="100" t="s">
        <v>2706</v>
      </c>
      <c r="L21" s="143"/>
    </row>
    <row r="22" spans="2:18">
      <c r="B22" s="103">
        <f xml:space="preserve"> B19 + 1</f>
        <v>13</v>
      </c>
      <c r="C22" s="134" t="s">
        <v>2707</v>
      </c>
      <c r="D22" s="105" t="s">
        <v>805</v>
      </c>
      <c r="E22" s="106">
        <v>3</v>
      </c>
      <c r="F22" s="553">
        <v>-35.771999999999998</v>
      </c>
      <c r="G22" s="488">
        <v>0.27200000000000002</v>
      </c>
      <c r="H22" s="499">
        <v>0</v>
      </c>
      <c r="I22" s="216">
        <f t="shared" ref="I22:I27" si="6" xml:space="preserve"> G22 - H22</f>
        <v>0.27200000000000002</v>
      </c>
      <c r="J22" s="224">
        <f t="shared" ref="J22:J27" si="7" xml:space="preserve"> F22 + I22</f>
        <v>-35.5</v>
      </c>
      <c r="L22" s="31">
        <f t="shared" ref="L22:L25" si="8" xml:space="preserve"> IF( SUM( N22:R22 ) = 0, 0, $O$6 )</f>
        <v>0</v>
      </c>
      <c r="O22" s="110">
        <f t="shared" si="2"/>
        <v>0</v>
      </c>
      <c r="P22" s="110">
        <f t="shared" si="2"/>
        <v>0</v>
      </c>
      <c r="Q22" s="110">
        <f t="shared" si="2"/>
        <v>0</v>
      </c>
    </row>
    <row r="23" spans="2:18">
      <c r="B23" s="111">
        <f t="shared" si="3"/>
        <v>14</v>
      </c>
      <c r="C23" s="104" t="s">
        <v>2708</v>
      </c>
      <c r="D23" s="112" t="s">
        <v>805</v>
      </c>
      <c r="E23" s="113">
        <v>3</v>
      </c>
      <c r="F23" s="549">
        <v>3.798</v>
      </c>
      <c r="G23" s="486">
        <v>0</v>
      </c>
      <c r="H23" s="487">
        <v>0</v>
      </c>
      <c r="I23" s="219">
        <f t="shared" si="6"/>
        <v>0</v>
      </c>
      <c r="J23" s="225">
        <f t="shared" si="7"/>
        <v>3.798</v>
      </c>
      <c r="L23" s="31">
        <f t="shared" si="8"/>
        <v>0</v>
      </c>
      <c r="N23" s="141"/>
      <c r="O23" s="110">
        <f t="shared" si="2"/>
        <v>0</v>
      </c>
      <c r="P23" s="110">
        <f t="shared" si="2"/>
        <v>0</v>
      </c>
      <c r="Q23" s="110">
        <f t="shared" si="2"/>
        <v>0</v>
      </c>
      <c r="R23" s="141"/>
    </row>
    <row r="24" spans="2:18">
      <c r="B24" s="111">
        <f t="shared" si="3"/>
        <v>15</v>
      </c>
      <c r="C24" s="104" t="s">
        <v>2709</v>
      </c>
      <c r="D24" s="112" t="s">
        <v>805</v>
      </c>
      <c r="E24" s="113">
        <v>3</v>
      </c>
      <c r="F24" s="549">
        <v>9.2999999999999999E-2</v>
      </c>
      <c r="G24" s="486">
        <v>0</v>
      </c>
      <c r="H24" s="487">
        <v>2E-3</v>
      </c>
      <c r="I24" s="219">
        <f t="shared" si="6"/>
        <v>-2E-3</v>
      </c>
      <c r="J24" s="225">
        <f t="shared" si="7"/>
        <v>9.0999999999999998E-2</v>
      </c>
      <c r="L24" s="31">
        <f t="shared" si="8"/>
        <v>0</v>
      </c>
      <c r="N24" s="136"/>
      <c r="O24" s="110">
        <f t="shared" si="2"/>
        <v>0</v>
      </c>
      <c r="P24" s="110">
        <f t="shared" si="2"/>
        <v>0</v>
      </c>
      <c r="Q24" s="110">
        <f t="shared" si="2"/>
        <v>0</v>
      </c>
      <c r="R24" s="136"/>
    </row>
    <row r="25" spans="2:18">
      <c r="B25" s="111">
        <f t="shared" si="3"/>
        <v>16</v>
      </c>
      <c r="C25" s="104" t="s">
        <v>2710</v>
      </c>
      <c r="D25" s="112" t="s">
        <v>805</v>
      </c>
      <c r="E25" s="113">
        <v>3</v>
      </c>
      <c r="F25" s="549">
        <v>0</v>
      </c>
      <c r="G25" s="486">
        <v>0</v>
      </c>
      <c r="H25" s="487">
        <v>0</v>
      </c>
      <c r="I25" s="219">
        <f t="shared" si="6"/>
        <v>0</v>
      </c>
      <c r="J25" s="225">
        <f t="shared" si="7"/>
        <v>0</v>
      </c>
      <c r="L25" s="31">
        <f t="shared" si="8"/>
        <v>0</v>
      </c>
      <c r="N25" s="136"/>
      <c r="O25" s="110">
        <f t="shared" si="2"/>
        <v>0</v>
      </c>
      <c r="P25" s="110">
        <f t="shared" si="2"/>
        <v>0</v>
      </c>
      <c r="Q25" s="110">
        <f t="shared" si="2"/>
        <v>0</v>
      </c>
      <c r="R25" s="136"/>
    </row>
    <row r="26" spans="2:18">
      <c r="B26" s="111">
        <f t="shared" si="3"/>
        <v>17</v>
      </c>
      <c r="C26" s="104" t="s">
        <v>2711</v>
      </c>
      <c r="D26" s="112" t="s">
        <v>805</v>
      </c>
      <c r="E26" s="113">
        <v>3</v>
      </c>
      <c r="F26" s="274">
        <f xml:space="preserve"> SUM( F22:F25 )</f>
        <v>-31.880999999999997</v>
      </c>
      <c r="G26" s="278">
        <f xml:space="preserve"> SUM( G22:G25 )</f>
        <v>0.27200000000000002</v>
      </c>
      <c r="H26" s="277">
        <f xml:space="preserve"> SUM( H22:H25 )</f>
        <v>2E-3</v>
      </c>
      <c r="I26" s="219">
        <f t="shared" si="6"/>
        <v>0.27</v>
      </c>
      <c r="J26" s="225">
        <f t="shared" si="7"/>
        <v>-31.610999999999997</v>
      </c>
      <c r="L26" s="143"/>
      <c r="N26" s="136"/>
      <c r="R26" s="136"/>
    </row>
    <row r="27" spans="2:18" ht="15" thickBot="1">
      <c r="B27" s="118">
        <f xml:space="preserve"> B26 + 1</f>
        <v>18</v>
      </c>
      <c r="C27" s="119" t="s">
        <v>2712</v>
      </c>
      <c r="D27" s="120" t="s">
        <v>805</v>
      </c>
      <c r="E27" s="117">
        <v>3</v>
      </c>
      <c r="F27" s="458">
        <f xml:space="preserve"> F19 + F26</f>
        <v>7.8630000000000031</v>
      </c>
      <c r="G27" s="459">
        <f xml:space="preserve"> G19 + G26</f>
        <v>0</v>
      </c>
      <c r="H27" s="460">
        <f xml:space="preserve"> H19 + H26</f>
        <v>0.50599999999999989</v>
      </c>
      <c r="I27" s="223">
        <f t="shared" si="6"/>
        <v>-0.50599999999999989</v>
      </c>
      <c r="J27" s="228">
        <f t="shared" si="7"/>
        <v>7.3570000000000029</v>
      </c>
      <c r="L27" s="143"/>
      <c r="N27" s="136"/>
      <c r="R27" s="136"/>
    </row>
    <row r="28" spans="2:18" ht="15" thickBot="1">
      <c r="L28" s="143"/>
      <c r="N28" s="136"/>
      <c r="R28" s="136"/>
    </row>
    <row r="29" spans="2:18" ht="15" thickBot="1">
      <c r="B29" s="99" t="s">
        <v>2652</v>
      </c>
      <c r="C29" s="100" t="s">
        <v>2713</v>
      </c>
      <c r="L29" s="143"/>
      <c r="N29" s="136"/>
      <c r="R29" s="136"/>
    </row>
    <row r="30" spans="2:18">
      <c r="B30" s="103">
        <f xml:space="preserve"> B27 + 1</f>
        <v>19</v>
      </c>
      <c r="C30" s="134" t="s">
        <v>2714</v>
      </c>
      <c r="D30" s="105" t="s">
        <v>805</v>
      </c>
      <c r="E30" s="243">
        <v>3</v>
      </c>
      <c r="F30" s="502">
        <v>-9.2260000000000009</v>
      </c>
      <c r="G30" s="488">
        <v>0</v>
      </c>
      <c r="H30" s="499">
        <v>-0.50569465599999996</v>
      </c>
      <c r="I30" s="216">
        <f xml:space="preserve"> G30 - H30</f>
        <v>0.50569465599999996</v>
      </c>
      <c r="J30" s="227">
        <f xml:space="preserve"> F30 + I30</f>
        <v>-8.7203053440000016</v>
      </c>
      <c r="L30" s="31">
        <f t="shared" ref="L30:L32" si="9" xml:space="preserve"> IF( SUM( N30:R30 ) = 0, 0, $O$6 )</f>
        <v>0</v>
      </c>
      <c r="N30" s="136"/>
      <c r="O30" s="110">
        <f t="shared" si="2"/>
        <v>0</v>
      </c>
      <c r="P30" s="110">
        <f t="shared" si="2"/>
        <v>0</v>
      </c>
      <c r="Q30" s="110">
        <f t="shared" si="2"/>
        <v>0</v>
      </c>
      <c r="R30" s="136"/>
    </row>
    <row r="31" spans="2:18">
      <c r="B31" s="195">
        <f t="shared" si="3"/>
        <v>20</v>
      </c>
      <c r="C31" s="196" t="s">
        <v>2715</v>
      </c>
      <c r="D31" s="191" t="s">
        <v>805</v>
      </c>
      <c r="E31" s="461">
        <v>3</v>
      </c>
      <c r="F31" s="554">
        <v>-0.60699999999999998</v>
      </c>
      <c r="G31" s="555">
        <v>0</v>
      </c>
      <c r="H31" s="556">
        <v>0</v>
      </c>
      <c r="I31" s="462">
        <f xml:space="preserve"> G31 - H31</f>
        <v>0</v>
      </c>
      <c r="J31" s="463">
        <f xml:space="preserve"> F31 + I31</f>
        <v>-0.60699999999999998</v>
      </c>
      <c r="L31" s="31">
        <f t="shared" si="9"/>
        <v>0</v>
      </c>
      <c r="N31" s="136"/>
      <c r="O31" s="110">
        <f t="shared" si="2"/>
        <v>0</v>
      </c>
      <c r="P31" s="110">
        <f t="shared" si="2"/>
        <v>0</v>
      </c>
      <c r="Q31" s="110">
        <f t="shared" si="2"/>
        <v>0</v>
      </c>
      <c r="R31" s="136"/>
    </row>
    <row r="32" spans="2:18">
      <c r="B32" s="195">
        <f t="shared" si="3"/>
        <v>21</v>
      </c>
      <c r="C32" s="196" t="s">
        <v>2716</v>
      </c>
      <c r="D32" s="191" t="s">
        <v>805</v>
      </c>
      <c r="E32" s="461">
        <v>3</v>
      </c>
      <c r="F32" s="554">
        <v>0</v>
      </c>
      <c r="G32" s="555">
        <v>0</v>
      </c>
      <c r="H32" s="556">
        <v>0</v>
      </c>
      <c r="I32" s="462">
        <f xml:space="preserve"> G32 - H32</f>
        <v>0</v>
      </c>
      <c r="J32" s="463">
        <f xml:space="preserve"> F32 + I32</f>
        <v>0</v>
      </c>
      <c r="L32" s="31">
        <f t="shared" si="9"/>
        <v>0</v>
      </c>
      <c r="N32" s="136"/>
      <c r="O32" s="110">
        <f t="shared" si="2"/>
        <v>0</v>
      </c>
      <c r="P32" s="110">
        <f t="shared" si="2"/>
        <v>0</v>
      </c>
      <c r="Q32" s="110">
        <f t="shared" si="2"/>
        <v>0</v>
      </c>
      <c r="R32" s="136"/>
    </row>
    <row r="33" spans="1:18">
      <c r="B33" s="195">
        <f t="shared" si="3"/>
        <v>22</v>
      </c>
      <c r="C33" s="104" t="s">
        <v>2717</v>
      </c>
      <c r="D33" s="112" t="s">
        <v>805</v>
      </c>
      <c r="E33" s="245">
        <v>3</v>
      </c>
      <c r="F33" s="274">
        <f xml:space="preserve"> SUM( F30:F32 )</f>
        <v>-9.8330000000000002</v>
      </c>
      <c r="G33" s="278">
        <f xml:space="preserve"> SUM( G30:G32 )</f>
        <v>0</v>
      </c>
      <c r="H33" s="277">
        <f xml:space="preserve"> SUM( H30:H32 )</f>
        <v>-0.50569465599999996</v>
      </c>
      <c r="I33" s="219">
        <f xml:space="preserve"> G33 - H33</f>
        <v>0.50569465599999996</v>
      </c>
      <c r="J33" s="274">
        <f xml:space="preserve"> F33 + I33</f>
        <v>-9.3273053440000009</v>
      </c>
      <c r="L33" s="143"/>
      <c r="N33" s="141"/>
      <c r="R33" s="141"/>
    </row>
    <row r="34" spans="1:18" ht="15" thickBot="1">
      <c r="B34" s="118">
        <f t="shared" si="3"/>
        <v>23</v>
      </c>
      <c r="C34" s="119" t="s">
        <v>2718</v>
      </c>
      <c r="D34" s="120" t="s">
        <v>805</v>
      </c>
      <c r="E34" s="256">
        <v>3</v>
      </c>
      <c r="F34" s="464">
        <f xml:space="preserve"> F27 + F33</f>
        <v>-1.9699999999999971</v>
      </c>
      <c r="G34" s="459">
        <f xml:space="preserve"> G27 + G33</f>
        <v>0</v>
      </c>
      <c r="H34" s="460">
        <f xml:space="preserve"> H27 + H33</f>
        <v>3.0534399999992967E-4</v>
      </c>
      <c r="I34" s="223">
        <f xml:space="preserve"> G34 - H34</f>
        <v>-3.0534399999992967E-4</v>
      </c>
      <c r="J34" s="228">
        <f xml:space="preserve"> F34 + I34</f>
        <v>-1.9703053439999971</v>
      </c>
      <c r="L34" s="143"/>
      <c r="N34" s="141"/>
      <c r="R34" s="141"/>
    </row>
    <row r="35" spans="1:18" s="127" customFormat="1">
      <c r="C35" s="170"/>
      <c r="G35" s="184"/>
      <c r="I35" s="135"/>
      <c r="J35" s="135"/>
      <c r="K35" s="135"/>
      <c r="L35" s="143"/>
      <c r="M35" s="135"/>
      <c r="N35" s="141"/>
      <c r="O35" s="137"/>
      <c r="P35" s="135"/>
      <c r="Q35" s="318"/>
      <c r="R35" s="141"/>
    </row>
    <row r="36" spans="1:18" s="184" customFormat="1" ht="13.5">
      <c r="B36" s="990" t="s">
        <v>2597</v>
      </c>
      <c r="C36" s="990"/>
      <c r="I36" s="143"/>
      <c r="J36" s="143"/>
      <c r="K36" s="143"/>
      <c r="L36" s="143"/>
      <c r="M36" s="143"/>
      <c r="N36" s="141"/>
      <c r="O36" s="143"/>
      <c r="P36" s="143"/>
      <c r="Q36" s="231"/>
      <c r="R36" s="141"/>
    </row>
    <row r="37" spans="1:18" s="184" customFormat="1" ht="12">
      <c r="B37" s="158"/>
      <c r="C37" s="159"/>
      <c r="I37" s="143"/>
      <c r="J37" s="143"/>
      <c r="K37" s="143"/>
      <c r="L37" s="143"/>
      <c r="M37" s="143"/>
      <c r="N37" s="141"/>
      <c r="O37" s="143"/>
      <c r="P37" s="143"/>
      <c r="Q37" s="231"/>
      <c r="R37" s="141"/>
    </row>
    <row r="38" spans="1:18" s="184" customFormat="1" ht="12">
      <c r="B38" s="32"/>
      <c r="C38" s="160" t="s">
        <v>2598</v>
      </c>
      <c r="I38" s="143"/>
      <c r="J38" s="143"/>
      <c r="K38" s="143"/>
      <c r="L38" s="143"/>
      <c r="M38" s="143"/>
      <c r="N38" s="141"/>
      <c r="O38" s="143"/>
      <c r="P38" s="143"/>
      <c r="Q38" s="231"/>
      <c r="R38" s="141"/>
    </row>
    <row r="39" spans="1:18" s="184" customFormat="1" ht="12">
      <c r="B39" s="158"/>
      <c r="C39" s="159"/>
      <c r="I39" s="143"/>
      <c r="J39" s="143"/>
      <c r="K39" s="143"/>
      <c r="L39" s="143"/>
      <c r="M39" s="143"/>
      <c r="N39" s="141"/>
      <c r="O39" s="143"/>
      <c r="P39" s="143"/>
      <c r="Q39" s="231"/>
      <c r="R39" s="141"/>
    </row>
    <row r="40" spans="1:18" s="184" customFormat="1" ht="12">
      <c r="B40" s="161"/>
      <c r="C40" s="160" t="s">
        <v>2599</v>
      </c>
      <c r="I40" s="143"/>
      <c r="J40" s="143"/>
      <c r="K40" s="143"/>
      <c r="L40" s="143"/>
      <c r="M40" s="143"/>
      <c r="N40" s="141"/>
      <c r="O40" s="143"/>
      <c r="P40" s="143"/>
      <c r="Q40" s="231"/>
      <c r="R40" s="141"/>
    </row>
    <row r="41" spans="1:18" s="184" customFormat="1" ht="12">
      <c r="B41" s="162"/>
      <c r="C41" s="160"/>
      <c r="I41" s="143"/>
      <c r="J41" s="143"/>
      <c r="K41" s="143"/>
      <c r="L41" s="143"/>
      <c r="M41" s="143"/>
      <c r="N41" s="141"/>
      <c r="O41" s="143"/>
      <c r="P41" s="143"/>
      <c r="Q41" s="231"/>
      <c r="R41" s="141"/>
    </row>
    <row r="42" spans="1:18" s="184" customFormat="1">
      <c r="B42" s="163"/>
      <c r="C42" s="160" t="s">
        <v>2600</v>
      </c>
      <c r="I42" s="143"/>
      <c r="J42" s="143"/>
      <c r="K42" s="143"/>
      <c r="L42" s="143"/>
      <c r="M42" s="143"/>
      <c r="N42" s="84"/>
      <c r="O42" s="143"/>
      <c r="P42" s="143"/>
      <c r="Q42" s="231"/>
      <c r="R42" s="84"/>
    </row>
    <row r="43" spans="1:18" s="203" customFormat="1">
      <c r="A43" s="202"/>
      <c r="B43" s="202"/>
      <c r="C43" s="169"/>
      <c r="I43" s="147"/>
      <c r="J43" s="147"/>
      <c r="K43" s="147"/>
      <c r="L43" s="143"/>
      <c r="M43" s="143"/>
      <c r="N43" s="84"/>
      <c r="O43" s="143"/>
      <c r="P43" s="143"/>
      <c r="Q43" s="343"/>
      <c r="R43" s="84"/>
    </row>
    <row r="44" spans="1:18" s="203" customFormat="1" ht="15" thickBot="1">
      <c r="C44" s="204"/>
      <c r="I44" s="147"/>
      <c r="J44" s="147"/>
      <c r="K44" s="147"/>
      <c r="L44" s="143"/>
      <c r="M44" s="143"/>
      <c r="N44" s="84"/>
      <c r="O44" s="143"/>
      <c r="P44" s="143"/>
      <c r="Q44" s="343"/>
      <c r="R44" s="84"/>
    </row>
    <row r="45" spans="1:18" s="127" customFormat="1" ht="21" thickBot="1">
      <c r="B45" s="164" t="str">
        <f ca="1" xml:space="preserve"> RIGHT(CELL("filename", $A$1), LEN(CELL("filename", $A$1)) - SEARCH("]", CELL("filename", $A$1)))&amp;" - Line definitions"</f>
        <v>1D - Line definitions</v>
      </c>
      <c r="C45" s="165"/>
      <c r="D45" s="166"/>
      <c r="E45" s="166"/>
      <c r="F45" s="166"/>
      <c r="G45" s="166"/>
      <c r="H45" s="166"/>
      <c r="I45" s="166"/>
      <c r="J45" s="172"/>
      <c r="K45" s="135"/>
      <c r="L45" s="137"/>
      <c r="M45" s="135"/>
      <c r="N45" s="84"/>
      <c r="O45" s="137"/>
      <c r="P45" s="135"/>
      <c r="Q45" s="318"/>
      <c r="R45" s="84"/>
    </row>
    <row r="46" spans="1:18" s="127" customFormat="1" ht="15" thickBot="1">
      <c r="B46" s="87"/>
      <c r="C46" s="173"/>
      <c r="D46" s="87"/>
      <c r="E46" s="87"/>
      <c r="F46" s="87"/>
      <c r="I46" s="135"/>
      <c r="J46" s="135"/>
      <c r="K46" s="135"/>
      <c r="L46" s="137"/>
      <c r="M46" s="135"/>
      <c r="N46" s="84"/>
      <c r="O46" s="137"/>
      <c r="P46" s="135"/>
      <c r="Q46" s="318"/>
      <c r="R46" s="84"/>
    </row>
    <row r="47" spans="1:18" s="203" customFormat="1" ht="15" thickBot="1">
      <c r="B47" s="419" t="s">
        <v>2601</v>
      </c>
      <c r="C47" s="420" t="s">
        <v>2602</v>
      </c>
      <c r="D47" s="421"/>
      <c r="E47" s="421"/>
      <c r="F47" s="421"/>
      <c r="G47" s="421"/>
      <c r="H47" s="421"/>
      <c r="I47" s="421"/>
      <c r="J47" s="422"/>
      <c r="K47" s="394"/>
      <c r="L47" s="147"/>
      <c r="M47" s="135"/>
      <c r="N47" s="84"/>
      <c r="O47" s="102" t="s">
        <v>2603</v>
      </c>
      <c r="P47" s="135"/>
      <c r="Q47" s="318"/>
      <c r="R47" s="84"/>
    </row>
    <row r="48" spans="1:18" s="127" customFormat="1">
      <c r="B48" s="206">
        <f t="shared" ref="B48:B53" si="10">B7</f>
        <v>1</v>
      </c>
      <c r="C48" s="991" t="s">
        <v>2719</v>
      </c>
      <c r="D48" s="991"/>
      <c r="E48" s="991"/>
      <c r="F48" s="991"/>
      <c r="G48" s="991"/>
      <c r="H48" s="991"/>
      <c r="I48" s="991"/>
      <c r="J48" s="992"/>
      <c r="K48" s="397"/>
      <c r="L48" s="137"/>
      <c r="M48" s="135"/>
      <c r="N48" s="84"/>
      <c r="O48" s="179">
        <v>1</v>
      </c>
      <c r="P48" s="135"/>
      <c r="Q48" s="203"/>
      <c r="R48" s="84"/>
    </row>
    <row r="49" spans="2:18" s="127" customFormat="1">
      <c r="B49" s="180">
        <f t="shared" si="10"/>
        <v>2</v>
      </c>
      <c r="C49" s="970" t="s">
        <v>2608</v>
      </c>
      <c r="D49" s="970"/>
      <c r="E49" s="970"/>
      <c r="F49" s="970"/>
      <c r="G49" s="970"/>
      <c r="H49" s="970"/>
      <c r="I49" s="970"/>
      <c r="J49" s="971"/>
      <c r="K49" s="397"/>
      <c r="N49" s="84"/>
      <c r="O49" s="230">
        <v>1</v>
      </c>
      <c r="P49" s="135"/>
      <c r="Q49" s="318"/>
      <c r="R49" s="84"/>
    </row>
    <row r="50" spans="2:18" s="127" customFormat="1">
      <c r="B50" s="180">
        <f t="shared" si="10"/>
        <v>3</v>
      </c>
      <c r="C50" s="970" t="s">
        <v>4479</v>
      </c>
      <c r="D50" s="970"/>
      <c r="E50" s="970"/>
      <c r="F50" s="970"/>
      <c r="G50" s="970"/>
      <c r="H50" s="970"/>
      <c r="I50" s="970"/>
      <c r="J50" s="971"/>
      <c r="K50" s="397"/>
      <c r="N50" s="84"/>
      <c r="O50" s="289">
        <v>1</v>
      </c>
      <c r="R50" s="84"/>
    </row>
    <row r="51" spans="2:18" s="137" customFormat="1">
      <c r="B51" s="180">
        <f t="shared" si="10"/>
        <v>4</v>
      </c>
      <c r="C51" s="970" t="s">
        <v>2720</v>
      </c>
      <c r="D51" s="970"/>
      <c r="E51" s="970"/>
      <c r="F51" s="970"/>
      <c r="G51" s="970"/>
      <c r="H51" s="970"/>
      <c r="I51" s="970"/>
      <c r="J51" s="971"/>
      <c r="K51" s="397"/>
      <c r="N51" s="84"/>
      <c r="O51" s="289">
        <v>1</v>
      </c>
      <c r="R51" s="84"/>
    </row>
    <row r="52" spans="2:18" s="137" customFormat="1">
      <c r="B52" s="180">
        <f t="shared" si="10"/>
        <v>5</v>
      </c>
      <c r="C52" s="970" t="s">
        <v>2721</v>
      </c>
      <c r="D52" s="970"/>
      <c r="E52" s="970"/>
      <c r="F52" s="970"/>
      <c r="G52" s="970"/>
      <c r="H52" s="970"/>
      <c r="I52" s="970"/>
      <c r="J52" s="971"/>
      <c r="K52" s="397"/>
      <c r="N52" s="84"/>
      <c r="O52" s="289">
        <v>1</v>
      </c>
      <c r="R52" s="84"/>
    </row>
    <row r="53" spans="2:18" s="137" customFormat="1">
      <c r="B53" s="180">
        <f t="shared" si="10"/>
        <v>6</v>
      </c>
      <c r="C53" s="970" t="s">
        <v>2722</v>
      </c>
      <c r="D53" s="970"/>
      <c r="E53" s="970"/>
      <c r="F53" s="970"/>
      <c r="G53" s="970"/>
      <c r="H53" s="970"/>
      <c r="I53" s="970"/>
      <c r="J53" s="971"/>
      <c r="K53" s="397"/>
      <c r="N53" s="84"/>
      <c r="O53" s="289">
        <v>1</v>
      </c>
      <c r="R53" s="84"/>
    </row>
    <row r="54" spans="2:18" ht="38.25">
      <c r="B54" s="180">
        <f>B13</f>
        <v>7</v>
      </c>
      <c r="C54" s="970" t="s">
        <v>2723</v>
      </c>
      <c r="D54" s="970"/>
      <c r="E54" s="970"/>
      <c r="F54" s="970"/>
      <c r="G54" s="970"/>
      <c r="H54" s="970"/>
      <c r="I54" s="970"/>
      <c r="J54" s="971"/>
      <c r="K54" s="397"/>
      <c r="O54" s="182" t="s">
        <v>2604</v>
      </c>
    </row>
    <row r="55" spans="2:18">
      <c r="B55" s="180">
        <f>B14</f>
        <v>8</v>
      </c>
      <c r="C55" s="970" t="s">
        <v>2724</v>
      </c>
      <c r="D55" s="970"/>
      <c r="E55" s="970"/>
      <c r="F55" s="970"/>
      <c r="G55" s="970"/>
      <c r="H55" s="970"/>
      <c r="I55" s="970"/>
      <c r="J55" s="971"/>
      <c r="K55" s="397"/>
      <c r="O55" s="179">
        <v>1</v>
      </c>
    </row>
    <row r="56" spans="2:18">
      <c r="B56" s="180">
        <f>B15</f>
        <v>9</v>
      </c>
      <c r="C56" s="970" t="s">
        <v>2725</v>
      </c>
      <c r="D56" s="970"/>
      <c r="E56" s="970"/>
      <c r="F56" s="970"/>
      <c r="G56" s="970"/>
      <c r="H56" s="970"/>
      <c r="I56" s="970"/>
      <c r="J56" s="971"/>
      <c r="K56" s="397"/>
      <c r="O56" s="179">
        <v>1</v>
      </c>
    </row>
    <row r="57" spans="2:18">
      <c r="B57" s="180">
        <f>B17</f>
        <v>10</v>
      </c>
      <c r="C57" s="970" t="s">
        <v>2726</v>
      </c>
      <c r="D57" s="970"/>
      <c r="E57" s="970"/>
      <c r="F57" s="970"/>
      <c r="G57" s="970"/>
      <c r="H57" s="970"/>
      <c r="I57" s="970"/>
      <c r="J57" s="971"/>
      <c r="K57" s="397"/>
      <c r="O57" s="179">
        <v>1</v>
      </c>
    </row>
    <row r="58" spans="2:18" ht="25.5">
      <c r="B58" s="180">
        <f>B18</f>
        <v>11</v>
      </c>
      <c r="C58" s="970" t="s">
        <v>2727</v>
      </c>
      <c r="D58" s="970"/>
      <c r="E58" s="970"/>
      <c r="F58" s="970"/>
      <c r="G58" s="970"/>
      <c r="H58" s="970"/>
      <c r="I58" s="970"/>
      <c r="J58" s="971"/>
      <c r="K58" s="397"/>
      <c r="O58" s="182" t="s">
        <v>2606</v>
      </c>
    </row>
    <row r="59" spans="2:18">
      <c r="B59" s="180">
        <f>B19</f>
        <v>12</v>
      </c>
      <c r="C59" s="970" t="s">
        <v>2728</v>
      </c>
      <c r="D59" s="970"/>
      <c r="E59" s="970"/>
      <c r="F59" s="970"/>
      <c r="G59" s="970"/>
      <c r="H59" s="970"/>
      <c r="I59" s="970"/>
      <c r="J59" s="971"/>
      <c r="K59" s="397"/>
      <c r="O59" s="179">
        <v>1</v>
      </c>
    </row>
    <row r="60" spans="2:18">
      <c r="B60" s="180">
        <f t="shared" ref="B60:B65" si="11">B22</f>
        <v>13</v>
      </c>
      <c r="C60" s="970" t="s">
        <v>2729</v>
      </c>
      <c r="D60" s="970"/>
      <c r="E60" s="970"/>
      <c r="F60" s="970"/>
      <c r="G60" s="970"/>
      <c r="H60" s="970"/>
      <c r="I60" s="970"/>
      <c r="J60" s="971"/>
      <c r="K60" s="397"/>
      <c r="O60" s="179">
        <v>1</v>
      </c>
    </row>
    <row r="61" spans="2:18">
      <c r="B61" s="180">
        <f t="shared" si="11"/>
        <v>14</v>
      </c>
      <c r="C61" s="970" t="s">
        <v>2730</v>
      </c>
      <c r="D61" s="970"/>
      <c r="E61" s="970"/>
      <c r="F61" s="970"/>
      <c r="G61" s="970"/>
      <c r="H61" s="970"/>
      <c r="I61" s="970"/>
      <c r="J61" s="971"/>
      <c r="K61" s="397"/>
      <c r="O61" s="179">
        <v>1</v>
      </c>
    </row>
    <row r="62" spans="2:18">
      <c r="B62" s="180">
        <f t="shared" si="11"/>
        <v>15</v>
      </c>
      <c r="C62" s="970" t="s">
        <v>2731</v>
      </c>
      <c r="D62" s="970"/>
      <c r="E62" s="970"/>
      <c r="F62" s="970"/>
      <c r="G62" s="970"/>
      <c r="H62" s="970"/>
      <c r="I62" s="970"/>
      <c r="J62" s="971"/>
      <c r="K62" s="397"/>
      <c r="O62" s="179">
        <v>1</v>
      </c>
    </row>
    <row r="63" spans="2:18">
      <c r="B63" s="180">
        <f t="shared" si="11"/>
        <v>16</v>
      </c>
      <c r="C63" s="970" t="s">
        <v>2732</v>
      </c>
      <c r="D63" s="970"/>
      <c r="E63" s="970"/>
      <c r="F63" s="970"/>
      <c r="G63" s="970"/>
      <c r="H63" s="970"/>
      <c r="I63" s="970"/>
      <c r="J63" s="971"/>
      <c r="K63" s="397"/>
      <c r="O63" s="179">
        <v>1</v>
      </c>
    </row>
    <row r="64" spans="2:18" ht="25.5">
      <c r="B64" s="180">
        <f t="shared" si="11"/>
        <v>17</v>
      </c>
      <c r="C64" s="970" t="s">
        <v>2733</v>
      </c>
      <c r="D64" s="970"/>
      <c r="E64" s="970"/>
      <c r="F64" s="970"/>
      <c r="G64" s="970"/>
      <c r="H64" s="970"/>
      <c r="I64" s="970"/>
      <c r="J64" s="971"/>
      <c r="K64" s="397"/>
      <c r="O64" s="182" t="s">
        <v>2606</v>
      </c>
    </row>
    <row r="65" spans="2:15">
      <c r="B65" s="180">
        <f t="shared" si="11"/>
        <v>18</v>
      </c>
      <c r="C65" s="970" t="s">
        <v>2734</v>
      </c>
      <c r="D65" s="970"/>
      <c r="E65" s="970"/>
      <c r="F65" s="970"/>
      <c r="G65" s="970"/>
      <c r="H65" s="970"/>
      <c r="I65" s="970"/>
      <c r="J65" s="971"/>
      <c r="K65" s="397"/>
      <c r="O65" s="179">
        <v>1</v>
      </c>
    </row>
    <row r="66" spans="2:15">
      <c r="B66" s="180">
        <f>B30</f>
        <v>19</v>
      </c>
      <c r="C66" s="970" t="s">
        <v>2735</v>
      </c>
      <c r="D66" s="970"/>
      <c r="E66" s="970"/>
      <c r="F66" s="970"/>
      <c r="G66" s="970"/>
      <c r="H66" s="970"/>
      <c r="I66" s="970"/>
      <c r="J66" s="971"/>
      <c r="K66" s="397"/>
      <c r="O66" s="179">
        <v>1</v>
      </c>
    </row>
    <row r="67" spans="2:15">
      <c r="B67" s="180">
        <f>B31</f>
        <v>20</v>
      </c>
      <c r="C67" s="970" t="s">
        <v>2736</v>
      </c>
      <c r="D67" s="970"/>
      <c r="E67" s="970"/>
      <c r="F67" s="970"/>
      <c r="G67" s="970"/>
      <c r="H67" s="970"/>
      <c r="I67" s="970"/>
      <c r="J67" s="971"/>
      <c r="K67" s="397"/>
      <c r="O67" s="179">
        <v>1</v>
      </c>
    </row>
    <row r="68" spans="2:15" ht="14.65" customHeight="1">
      <c r="B68" s="180">
        <f>B32</f>
        <v>21</v>
      </c>
      <c r="C68" s="970" t="s">
        <v>2737</v>
      </c>
      <c r="D68" s="970"/>
      <c r="E68" s="970"/>
      <c r="F68" s="970"/>
      <c r="G68" s="970"/>
      <c r="H68" s="970"/>
      <c r="I68" s="970"/>
      <c r="J68" s="971"/>
      <c r="K68" s="397"/>
      <c r="O68" s="179">
        <v>1</v>
      </c>
    </row>
    <row r="69" spans="2:15" ht="24.6" customHeight="1">
      <c r="B69" s="465">
        <f>B33</f>
        <v>22</v>
      </c>
      <c r="C69" s="970" t="s">
        <v>2738</v>
      </c>
      <c r="D69" s="970"/>
      <c r="E69" s="970"/>
      <c r="F69" s="970"/>
      <c r="G69" s="970"/>
      <c r="H69" s="970"/>
      <c r="I69" s="970"/>
      <c r="J69" s="971"/>
      <c r="O69" s="182" t="s">
        <v>2606</v>
      </c>
    </row>
    <row r="70" spans="2:15" ht="15" thickBot="1">
      <c r="B70" s="181">
        <f>B34</f>
        <v>23</v>
      </c>
      <c r="C70" s="466" t="s">
        <v>2739</v>
      </c>
      <c r="D70" s="467"/>
      <c r="E70" s="467"/>
      <c r="F70" s="467"/>
      <c r="G70" s="467"/>
      <c r="H70" s="467"/>
      <c r="I70" s="467"/>
      <c r="J70" s="468"/>
      <c r="O70" s="179">
        <v>1</v>
      </c>
    </row>
    <row r="71" spans="2:15">
      <c r="O71" s="291"/>
    </row>
    <row r="72" spans="2:15" hidden="1">
      <c r="O72" s="291"/>
    </row>
    <row r="73" spans="2:15" hidden="1">
      <c r="O73" s="291"/>
    </row>
    <row r="74" spans="2:15" hidden="1">
      <c r="O74" s="291"/>
    </row>
    <row r="75" spans="2:15" hidden="1">
      <c r="O75" s="291"/>
    </row>
    <row r="76" spans="2:15" hidden="1">
      <c r="O76" s="291"/>
    </row>
    <row r="77" spans="2:15" hidden="1">
      <c r="O77" s="291"/>
    </row>
    <row r="78" spans="2:15" hidden="1">
      <c r="O78" s="291"/>
    </row>
    <row r="79" spans="2:15" hidden="1">
      <c r="O79" s="291"/>
    </row>
    <row r="80" spans="2:15" hidden="1">
      <c r="O80" s="291"/>
    </row>
    <row r="81" spans="15:15" hidden="1">
      <c r="O81" s="291"/>
    </row>
    <row r="82" spans="15:15" hidden="1">
      <c r="O82" s="291"/>
    </row>
    <row r="83" spans="15:15" hidden="1">
      <c r="O83" s="291"/>
    </row>
    <row r="84" spans="15:15" hidden="1">
      <c r="O84" s="291"/>
    </row>
    <row r="85" spans="15:15" hidden="1">
      <c r="O85" s="291"/>
    </row>
    <row r="86" spans="15:15" hidden="1">
      <c r="O86" s="291"/>
    </row>
    <row r="87" spans="15:15" hidden="1">
      <c r="O87" s="291"/>
    </row>
    <row r="88" spans="15:15" hidden="1">
      <c r="O88" s="291"/>
    </row>
    <row r="89" spans="15:15" hidden="1">
      <c r="O89" s="291"/>
    </row>
    <row r="90" spans="15:15" hidden="1">
      <c r="O90" s="291"/>
    </row>
    <row r="91" spans="15:15" hidden="1">
      <c r="O91" s="291"/>
    </row>
    <row r="92" spans="15:15" hidden="1">
      <c r="O92" s="291"/>
    </row>
    <row r="93" spans="15:15" hidden="1">
      <c r="O93" s="291"/>
    </row>
    <row r="94" spans="15:15" hidden="1">
      <c r="O94" s="291"/>
    </row>
    <row r="95" spans="15:15" hidden="1">
      <c r="O95" s="291"/>
    </row>
    <row r="96" spans="15:15" hidden="1">
      <c r="O96" s="291"/>
    </row>
    <row r="97" spans="15:15" hidden="1">
      <c r="O97" s="291"/>
    </row>
    <row r="98" spans="15:15" hidden="1">
      <c r="O98" s="291"/>
    </row>
    <row r="99" spans="15:15" hidden="1">
      <c r="O99" s="291"/>
    </row>
    <row r="100" spans="15:15" hidden="1">
      <c r="O100" s="291"/>
    </row>
    <row r="101" spans="15:15" hidden="1">
      <c r="O101" s="291"/>
    </row>
  </sheetData>
  <sheetProtection algorithmName="SHA-512" hashValue="vZ0S76IJoFaORWi0ClIe7yfb5WR59W38LCLde+JlMxvY/YyyBILEKXXFnggMkHedgGjj7hPLBPKX/bnfPIq/2A==" saltValue="ru9/6ysUZThszgRUW0BHCQ==" spinCount="100000" sheet="1" objects="1" scenarios="1"/>
  <mergeCells count="31">
    <mergeCell ref="C69:J69"/>
    <mergeCell ref="C63:J63"/>
    <mergeCell ref="C64:J64"/>
    <mergeCell ref="C65:J65"/>
    <mergeCell ref="C66:J66"/>
    <mergeCell ref="C67:J67"/>
    <mergeCell ref="C68:J68"/>
    <mergeCell ref="C62:J62"/>
    <mergeCell ref="C51:J51"/>
    <mergeCell ref="C52:J52"/>
    <mergeCell ref="C53:J53"/>
    <mergeCell ref="C54:J54"/>
    <mergeCell ref="C55:J55"/>
    <mergeCell ref="C56:J56"/>
    <mergeCell ref="C57:J57"/>
    <mergeCell ref="C58:J58"/>
    <mergeCell ref="C59:J59"/>
    <mergeCell ref="C60:J60"/>
    <mergeCell ref="C61:J61"/>
    <mergeCell ref="L3:L4"/>
    <mergeCell ref="O4:Q4"/>
    <mergeCell ref="B36:C36"/>
    <mergeCell ref="C48:J48"/>
    <mergeCell ref="C49:J49"/>
    <mergeCell ref="C50:J50"/>
    <mergeCell ref="B3:C4"/>
    <mergeCell ref="D3:D4"/>
    <mergeCell ref="E3:E4"/>
    <mergeCell ref="F3:F4"/>
    <mergeCell ref="G3:I3"/>
    <mergeCell ref="J3:J4"/>
  </mergeCells>
  <conditionalFormatting sqref="L8:L14 L17:L18 L22:L25 L30:L32">
    <cfRule type="cellIs" dxfId="21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3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V54"/>
  <sheetViews>
    <sheetView showGridLines="0" workbookViewId="0">
      <selection activeCell="I14" sqref="I14"/>
    </sheetView>
  </sheetViews>
  <sheetFormatPr defaultColWidth="0" defaultRowHeight="14.25" zeroHeight="1"/>
  <cols>
    <col min="1" max="1" width="1.625" style="83" customWidth="1"/>
    <col min="2" max="2" width="4.125" style="83" customWidth="1"/>
    <col min="3" max="3" width="38.125" style="83" customWidth="1"/>
    <col min="4" max="5" width="5.125" style="83" customWidth="1"/>
    <col min="6" max="9" width="12.5" style="83" customWidth="1"/>
    <col min="10" max="10" width="2.625" style="83" customWidth="1"/>
    <col min="11" max="11" width="18.75" style="83" bestFit="1" customWidth="1"/>
    <col min="12" max="12" width="1.625" style="83" customWidth="1"/>
    <col min="13" max="13" width="1.625" style="84" hidden="1" customWidth="1"/>
    <col min="14" max="17" width="5.625" style="83" hidden="1" customWidth="1"/>
    <col min="18" max="18" width="1.625" style="84" hidden="1" customWidth="1"/>
    <col min="19" max="22" width="8.75" style="83" hidden="1" customWidth="1"/>
    <col min="23" max="16384" width="8.125" style="83" hidden="1"/>
  </cols>
  <sheetData>
    <row r="1" spans="2:17" ht="20.25">
      <c r="B1" s="79" t="s">
        <v>4721</v>
      </c>
      <c r="C1" s="79"/>
      <c r="D1" s="79"/>
      <c r="E1" s="79"/>
      <c r="F1" s="79"/>
      <c r="G1" s="79"/>
      <c r="H1" s="79"/>
      <c r="I1" s="81" t="str">
        <f>Validation!B3</f>
        <v>Bristol Water</v>
      </c>
      <c r="J1" s="79"/>
      <c r="K1" s="82" t="s">
        <v>2571</v>
      </c>
    </row>
    <row r="2" spans="2:17" ht="15" thickBot="1">
      <c r="B2" s="86" t="s">
        <v>3512</v>
      </c>
    </row>
    <row r="3" spans="2:17" ht="14.65" customHeight="1">
      <c r="B3" s="974" t="s">
        <v>2572</v>
      </c>
      <c r="C3" s="975"/>
      <c r="D3" s="978" t="s">
        <v>2573</v>
      </c>
      <c r="E3" s="980" t="s">
        <v>2574</v>
      </c>
      <c r="F3" s="1001" t="s">
        <v>2740</v>
      </c>
      <c r="G3" s="1002"/>
      <c r="H3" s="1002"/>
      <c r="I3" s="1003"/>
      <c r="K3" s="987" t="s">
        <v>1451</v>
      </c>
      <c r="N3" s="989" t="s">
        <v>2581</v>
      </c>
      <c r="O3" s="989"/>
      <c r="P3" s="989"/>
      <c r="Q3" s="989"/>
    </row>
    <row r="4" spans="2:17" ht="14.65" customHeight="1" thickBot="1">
      <c r="B4" s="976"/>
      <c r="C4" s="977"/>
      <c r="D4" s="979"/>
      <c r="E4" s="981"/>
      <c r="F4" s="92" t="s">
        <v>2741</v>
      </c>
      <c r="G4" s="93" t="s">
        <v>2742</v>
      </c>
      <c r="H4" s="93" t="s">
        <v>2743</v>
      </c>
      <c r="I4" s="94" t="s">
        <v>2744</v>
      </c>
      <c r="K4" s="988"/>
      <c r="L4" s="95"/>
      <c r="N4" s="989"/>
      <c r="O4" s="989"/>
      <c r="P4" s="989"/>
      <c r="Q4" s="989"/>
    </row>
    <row r="5" spans="2:17" ht="15" thickBot="1">
      <c r="N5" s="102" t="s">
        <v>2582</v>
      </c>
    </row>
    <row r="6" spans="2:17" ht="15" thickBot="1">
      <c r="B6" s="103">
        <v>1</v>
      </c>
      <c r="C6" s="134" t="s">
        <v>2745</v>
      </c>
      <c r="D6" s="105" t="s">
        <v>805</v>
      </c>
      <c r="E6" s="106">
        <v>3</v>
      </c>
      <c r="F6" s="537">
        <v>119.07</v>
      </c>
      <c r="G6" s="546">
        <v>11.925000000000001</v>
      </c>
      <c r="H6" s="546">
        <v>176.68</v>
      </c>
      <c r="I6" s="581">
        <f xml:space="preserve"> SUM( F6:H6 )</f>
        <v>307.67500000000001</v>
      </c>
      <c r="K6" s="31">
        <f xml:space="preserve"> IF( SUM( M6:R6 ) = 0, 0, $N$5 )</f>
        <v>0</v>
      </c>
      <c r="N6" s="110">
        <f xml:space="preserve"> IF( ISNUMBER( F6 ), 0, 1 )</f>
        <v>0</v>
      </c>
      <c r="O6" s="110">
        <f xml:space="preserve"> IF( ISNUMBER( G6 ), 0, 1 )</f>
        <v>0</v>
      </c>
      <c r="P6" s="110">
        <f xml:space="preserve"> IF( ISNUMBER( H6 ), 0, 1 )</f>
        <v>0</v>
      </c>
    </row>
    <row r="7" spans="2:17">
      <c r="B7" s="111">
        <f xml:space="preserve"> B6 + 1</f>
        <v>2</v>
      </c>
      <c r="C7" s="104" t="s">
        <v>2656</v>
      </c>
      <c r="D7" s="112" t="s">
        <v>805</v>
      </c>
      <c r="E7" s="113">
        <v>3</v>
      </c>
      <c r="I7" s="274">
        <f>-1 * '1C'!J39</f>
        <v>12.5</v>
      </c>
      <c r="K7" s="143"/>
      <c r="Q7" s="144"/>
    </row>
    <row r="8" spans="2:17">
      <c r="B8" s="111">
        <f xml:space="preserve"> B7 + 1</f>
        <v>3</v>
      </c>
      <c r="C8" s="104" t="s">
        <v>2746</v>
      </c>
      <c r="D8" s="112" t="s">
        <v>805</v>
      </c>
      <c r="E8" s="113">
        <v>3</v>
      </c>
      <c r="I8" s="274">
        <f xml:space="preserve"> I6 + I7</f>
        <v>320.17500000000001</v>
      </c>
      <c r="K8" s="143"/>
    </row>
    <row r="9" spans="2:17">
      <c r="B9" s="111">
        <f xml:space="preserve"> B8 + 1</f>
        <v>4</v>
      </c>
      <c r="C9" s="104" t="s">
        <v>2747</v>
      </c>
      <c r="D9" s="112" t="s">
        <v>805</v>
      </c>
      <c r="E9" s="113">
        <v>3</v>
      </c>
      <c r="I9" s="485">
        <v>-16.059999999999999</v>
      </c>
      <c r="K9" s="31">
        <f t="shared" ref="K9:K10" si="0" xml:space="preserve"> IF( SUM( M9:R9 ) = 0, 0, $N$5 )</f>
        <v>0</v>
      </c>
      <c r="Q9" s="110">
        <f xml:space="preserve"> IF( ISNUMBER( I9 ), 0, 1 )</f>
        <v>0</v>
      </c>
    </row>
    <row r="10" spans="2:17">
      <c r="B10" s="111">
        <f xml:space="preserve"> B9 + 1</f>
        <v>5</v>
      </c>
      <c r="C10" s="104" t="s">
        <v>2748</v>
      </c>
      <c r="D10" s="112" t="s">
        <v>805</v>
      </c>
      <c r="E10" s="113">
        <v>3</v>
      </c>
      <c r="I10" s="485">
        <v>0</v>
      </c>
      <c r="K10" s="31">
        <f t="shared" si="0"/>
        <v>0</v>
      </c>
      <c r="Q10" s="110">
        <f xml:space="preserve"> IF( ISNUMBER( I10 ), 0, 1 )</f>
        <v>0</v>
      </c>
    </row>
    <row r="11" spans="2:17" ht="15" thickBot="1">
      <c r="B11" s="118">
        <f xml:space="preserve">  B10 + 1</f>
        <v>6</v>
      </c>
      <c r="C11" s="119" t="s">
        <v>2749</v>
      </c>
      <c r="D11" s="120" t="s">
        <v>805</v>
      </c>
      <c r="E11" s="117">
        <v>3</v>
      </c>
      <c r="I11" s="228">
        <f xml:space="preserve"> SUM( I8:I10 )</f>
        <v>304.11500000000001</v>
      </c>
      <c r="K11" s="143"/>
    </row>
    <row r="12" spans="2:17" ht="15" thickBot="1">
      <c r="K12" s="143"/>
    </row>
    <row r="13" spans="2:17">
      <c r="B13" s="103">
        <f xml:space="preserve"> B11 + 1</f>
        <v>7</v>
      </c>
      <c r="C13" s="134" t="s">
        <v>2750</v>
      </c>
      <c r="D13" s="105" t="s">
        <v>99</v>
      </c>
      <c r="E13" s="106">
        <v>2</v>
      </c>
      <c r="I13" s="904">
        <f>IF(Validation!$H$3=1, IF( '4C'!F6 = 0, 0, I11 / '4C'!F6 ), IF( '4C'!F6 + '4C'!G6 = 0, 0, I11 / ('4C'!F6 + '4C'!G6) ))</f>
        <v>0.64613596654979588</v>
      </c>
      <c r="K13" s="143"/>
    </row>
    <row r="14" spans="2:17" ht="15" thickBot="1">
      <c r="B14" s="118">
        <f xml:space="preserve"> B13 + 1</f>
        <v>8</v>
      </c>
      <c r="C14" s="119" t="s">
        <v>2751</v>
      </c>
      <c r="D14" s="120" t="s">
        <v>99</v>
      </c>
      <c r="E14" s="117">
        <v>2</v>
      </c>
      <c r="I14" s="818">
        <v>0.64080000000000004</v>
      </c>
      <c r="K14" s="31">
        <f t="shared" ref="K14:K17" si="1" xml:space="preserve"> IF( SUM( M14:R14 ) = 0, 0, $N$5 )</f>
        <v>0</v>
      </c>
      <c r="Q14" s="110">
        <f xml:space="preserve"> IF( ISNUMBER( I14 ), 0, 1 )</f>
        <v>0</v>
      </c>
    </row>
    <row r="15" spans="2:17" ht="15" thickBot="1">
      <c r="K15" s="255"/>
    </row>
    <row r="16" spans="2:17">
      <c r="B16" s="103">
        <f xml:space="preserve"> B14 + 1</f>
        <v>9</v>
      </c>
      <c r="C16" s="134" t="s">
        <v>2752</v>
      </c>
      <c r="D16" s="105" t="s">
        <v>805</v>
      </c>
      <c r="E16" s="106">
        <v>3</v>
      </c>
      <c r="F16" s="488">
        <v>5.2930000000000001</v>
      </c>
      <c r="G16" s="499">
        <v>0.14399999999999999</v>
      </c>
      <c r="H16" s="499">
        <v>9.4849999999999994</v>
      </c>
      <c r="I16" s="216">
        <f xml:space="preserve"> SUM( F16:H16 )</f>
        <v>14.922000000000001</v>
      </c>
      <c r="K16" s="31">
        <f t="shared" si="1"/>
        <v>0</v>
      </c>
      <c r="N16" s="110">
        <f t="shared" ref="N16:P17" si="2" xml:space="preserve"> IF( ISNUMBER( F16 ), 0, 1 )</f>
        <v>0</v>
      </c>
      <c r="O16" s="110">
        <f t="shared" si="2"/>
        <v>0</v>
      </c>
      <c r="P16" s="110">
        <f t="shared" si="2"/>
        <v>0</v>
      </c>
    </row>
    <row r="17" spans="1:18" ht="15" thickBot="1">
      <c r="B17" s="118">
        <f xml:space="preserve"> B16 + 1</f>
        <v>10</v>
      </c>
      <c r="C17" s="119" t="s">
        <v>2753</v>
      </c>
      <c r="D17" s="120" t="s">
        <v>805</v>
      </c>
      <c r="E17" s="117">
        <v>3</v>
      </c>
      <c r="F17" s="547">
        <v>5.2930000000000001</v>
      </c>
      <c r="G17" s="548">
        <v>0.14399999999999999</v>
      </c>
      <c r="H17" s="548">
        <v>5.9409999999999998</v>
      </c>
      <c r="I17" s="223">
        <f xml:space="preserve"> SUM( F17:H17 )</f>
        <v>11.378</v>
      </c>
      <c r="K17" s="31">
        <f t="shared" si="1"/>
        <v>0</v>
      </c>
      <c r="N17" s="110">
        <f t="shared" si="2"/>
        <v>0</v>
      </c>
      <c r="O17" s="110">
        <f t="shared" si="2"/>
        <v>0</v>
      </c>
      <c r="P17" s="110">
        <f t="shared" si="2"/>
        <v>0</v>
      </c>
    </row>
    <row r="18" spans="1:18" ht="15" thickBot="1">
      <c r="K18" s="143"/>
    </row>
    <row r="19" spans="1:18" ht="15" thickBot="1">
      <c r="B19" s="1004" t="s">
        <v>2754</v>
      </c>
      <c r="C19" s="1005"/>
      <c r="K19" s="143"/>
    </row>
    <row r="20" spans="1:18">
      <c r="B20" s="103">
        <f xml:space="preserve"> B17 + 1</f>
        <v>11</v>
      </c>
      <c r="C20" s="134" t="s">
        <v>2755</v>
      </c>
      <c r="D20" s="105" t="s">
        <v>99</v>
      </c>
      <c r="E20" s="243">
        <v>2</v>
      </c>
      <c r="F20" s="905">
        <v>4.4499999999999998E-2</v>
      </c>
      <c r="G20" s="906">
        <v>1.21E-2</v>
      </c>
      <c r="H20" s="906">
        <v>5.3699999999999998E-2</v>
      </c>
      <c r="I20" s="907">
        <v>4.8500000000000001E-2</v>
      </c>
      <c r="K20" s="31">
        <f t="shared" ref="K20:K21" si="3" xml:space="preserve"> IF( SUM( M20:R20 ) = 0, 0, $N$5 )</f>
        <v>0</v>
      </c>
      <c r="N20" s="110">
        <f xml:space="preserve"> IF( ISNUMBER( F20 ), 0, 1 )</f>
        <v>0</v>
      </c>
      <c r="O20" s="110">
        <f t="shared" ref="O20:Q21" si="4" xml:space="preserve"> IF( ISNUMBER( G20 ), 0, 1 )</f>
        <v>0</v>
      </c>
      <c r="P20" s="110">
        <f t="shared" si="4"/>
        <v>0</v>
      </c>
      <c r="Q20" s="110">
        <f t="shared" si="4"/>
        <v>0</v>
      </c>
    </row>
    <row r="21" spans="1:18" ht="15" thickBot="1">
      <c r="B21" s="199">
        <f xml:space="preserve"> B20 + 1</f>
        <v>12</v>
      </c>
      <c r="C21" s="454" t="s">
        <v>2756</v>
      </c>
      <c r="D21" s="200" t="s">
        <v>99</v>
      </c>
      <c r="E21" s="455">
        <v>2</v>
      </c>
      <c r="F21" s="908">
        <v>4.4499999999999998E-2</v>
      </c>
      <c r="G21" s="909">
        <v>1.21E-2</v>
      </c>
      <c r="H21" s="909">
        <v>3.3599999999999998E-2</v>
      </c>
      <c r="I21" s="910">
        <v>3.6999999999999998E-2</v>
      </c>
      <c r="K21" s="31">
        <f t="shared" si="3"/>
        <v>0</v>
      </c>
      <c r="N21" s="110">
        <f xml:space="preserve"> IF( ISNUMBER( F21 ), 0, 1 )</f>
        <v>0</v>
      </c>
      <c r="O21" s="110">
        <f t="shared" si="4"/>
        <v>0</v>
      </c>
      <c r="P21" s="110">
        <f t="shared" si="4"/>
        <v>0</v>
      </c>
      <c r="Q21" s="110">
        <f t="shared" si="4"/>
        <v>0</v>
      </c>
    </row>
    <row r="22" spans="1:18" s="127" customFormat="1" ht="15" thickBot="1">
      <c r="C22" s="170"/>
      <c r="G22" s="184"/>
      <c r="I22" s="135"/>
      <c r="J22" s="135"/>
      <c r="K22" s="137"/>
      <c r="L22" s="135"/>
      <c r="M22" s="84"/>
      <c r="N22" s="137"/>
      <c r="O22" s="135"/>
      <c r="P22" s="318"/>
      <c r="R22" s="84"/>
    </row>
    <row r="23" spans="1:18" ht="15" thickBot="1">
      <c r="B23" s="148">
        <v>13</v>
      </c>
      <c r="C23" s="822" t="s">
        <v>3521</v>
      </c>
      <c r="D23" s="824" t="s">
        <v>68</v>
      </c>
      <c r="E23" s="823">
        <v>2</v>
      </c>
      <c r="F23" s="582">
        <v>8.9</v>
      </c>
      <c r="G23" s="583">
        <v>0.48</v>
      </c>
      <c r="H23" s="583">
        <v>17.37</v>
      </c>
      <c r="I23" s="584">
        <v>13.44</v>
      </c>
      <c r="K23" s="31">
        <f t="shared" ref="K23" si="5" xml:space="preserve"> IF( SUM( M23:R23 ) = 0, 0, $N$5 )</f>
        <v>0</v>
      </c>
      <c r="N23" s="110">
        <f xml:space="preserve"> IF( ISNUMBER( F23 ), 0, 1 )</f>
        <v>0</v>
      </c>
      <c r="O23" s="110">
        <f t="shared" ref="O23" si="6" xml:space="preserve"> IF( ISNUMBER( G23 ), 0, 1 )</f>
        <v>0</v>
      </c>
      <c r="P23" s="110">
        <f t="shared" ref="P23" si="7" xml:space="preserve"> IF( ISNUMBER( H23 ), 0, 1 )</f>
        <v>0</v>
      </c>
      <c r="Q23" s="110">
        <f t="shared" ref="Q23" si="8" xml:space="preserve"> IF( ISNUMBER( I23 ), 0, 1 )</f>
        <v>0</v>
      </c>
    </row>
    <row r="24" spans="1:18" s="127" customFormat="1">
      <c r="C24" s="170"/>
      <c r="G24" s="184"/>
      <c r="I24" s="135"/>
      <c r="J24" s="135"/>
      <c r="K24" s="137"/>
      <c r="L24" s="135"/>
      <c r="M24" s="84"/>
      <c r="N24" s="137"/>
      <c r="O24" s="135"/>
      <c r="P24" s="318"/>
      <c r="R24" s="84"/>
    </row>
    <row r="25" spans="1:18" s="184" customFormat="1" ht="13.5">
      <c r="B25" s="990" t="s">
        <v>2597</v>
      </c>
      <c r="C25" s="990"/>
      <c r="I25" s="143"/>
      <c r="J25" s="143"/>
      <c r="K25" s="143"/>
      <c r="L25" s="143"/>
      <c r="M25" s="141"/>
      <c r="N25" s="143"/>
      <c r="O25" s="143"/>
      <c r="P25" s="231"/>
      <c r="R25" s="141"/>
    </row>
    <row r="26" spans="1:18" s="184" customFormat="1" ht="12">
      <c r="B26" s="158"/>
      <c r="C26" s="159"/>
      <c r="I26" s="143"/>
      <c r="J26" s="143"/>
      <c r="K26" s="143"/>
      <c r="L26" s="143"/>
      <c r="M26" s="136"/>
      <c r="N26" s="143"/>
      <c r="O26" s="143"/>
      <c r="P26" s="231"/>
      <c r="R26" s="136"/>
    </row>
    <row r="27" spans="1:18" s="184" customFormat="1" ht="12">
      <c r="B27" s="32"/>
      <c r="C27" s="160" t="s">
        <v>2598</v>
      </c>
      <c r="I27" s="143"/>
      <c r="J27" s="143"/>
      <c r="K27" s="143"/>
      <c r="L27" s="143"/>
      <c r="M27" s="136"/>
      <c r="N27" s="143"/>
      <c r="O27" s="143"/>
      <c r="P27" s="231"/>
      <c r="R27" s="136"/>
    </row>
    <row r="28" spans="1:18" s="184" customFormat="1" ht="12">
      <c r="B28" s="158"/>
      <c r="C28" s="159"/>
      <c r="I28" s="143"/>
      <c r="J28" s="143"/>
      <c r="K28" s="143"/>
      <c r="L28" s="143"/>
      <c r="M28" s="136"/>
      <c r="N28" s="143"/>
      <c r="O28" s="143"/>
      <c r="P28" s="231"/>
      <c r="R28" s="136"/>
    </row>
    <row r="29" spans="1:18" s="184" customFormat="1" ht="12">
      <c r="B29" s="161"/>
      <c r="C29" s="160" t="s">
        <v>2599</v>
      </c>
      <c r="I29" s="143"/>
      <c r="J29" s="143"/>
      <c r="K29" s="143"/>
      <c r="L29" s="143"/>
      <c r="M29" s="136"/>
      <c r="N29" s="143"/>
      <c r="O29" s="143"/>
      <c r="P29" s="231"/>
      <c r="R29" s="136"/>
    </row>
    <row r="30" spans="1:18" s="184" customFormat="1" ht="12">
      <c r="B30" s="162"/>
      <c r="C30" s="160"/>
      <c r="I30" s="143"/>
      <c r="J30" s="143"/>
      <c r="K30" s="143"/>
      <c r="L30" s="143"/>
      <c r="M30" s="136"/>
      <c r="N30" s="143"/>
      <c r="O30" s="143"/>
      <c r="P30" s="231"/>
      <c r="R30" s="136"/>
    </row>
    <row r="31" spans="1:18" s="184" customFormat="1" ht="12">
      <c r="B31" s="163"/>
      <c r="C31" s="160" t="s">
        <v>2600</v>
      </c>
      <c r="I31" s="143"/>
      <c r="J31" s="143"/>
      <c r="K31" s="143"/>
      <c r="L31" s="143"/>
      <c r="M31" s="136"/>
      <c r="N31" s="143"/>
      <c r="O31" s="143"/>
      <c r="P31" s="231"/>
      <c r="R31" s="136"/>
    </row>
    <row r="32" spans="1:18" s="203" customFormat="1" ht="12.75">
      <c r="A32" s="202"/>
      <c r="B32" s="202"/>
      <c r="C32" s="169"/>
      <c r="I32" s="147"/>
      <c r="J32" s="147"/>
      <c r="K32" s="143"/>
      <c r="L32" s="143"/>
      <c r="M32" s="136"/>
      <c r="N32" s="143"/>
      <c r="O32" s="143"/>
      <c r="P32" s="343"/>
      <c r="R32" s="136"/>
    </row>
    <row r="33" spans="2:18" s="203" customFormat="1" ht="13.5" thickBot="1">
      <c r="C33" s="204"/>
      <c r="I33" s="147"/>
      <c r="J33" s="147"/>
      <c r="K33" s="143"/>
      <c r="L33" s="143"/>
      <c r="M33" s="136"/>
      <c r="N33" s="143"/>
      <c r="O33" s="143"/>
      <c r="P33" s="343"/>
      <c r="R33" s="136"/>
    </row>
    <row r="34" spans="2:18" s="127" customFormat="1" ht="21" thickBot="1">
      <c r="B34" s="164" t="str">
        <f ca="1" xml:space="preserve"> RIGHT(CELL("filename", $A$1), LEN(CELL("filename", $A$1)) - SEARCH("]", CELL("filename", $A$1)))&amp;" - Line definitions"</f>
        <v>1E - Line definitions</v>
      </c>
      <c r="C34" s="165"/>
      <c r="D34" s="166"/>
      <c r="E34" s="166"/>
      <c r="F34" s="166"/>
      <c r="G34" s="166"/>
      <c r="H34" s="166"/>
      <c r="I34" s="172"/>
      <c r="J34" s="135"/>
      <c r="K34" s="137"/>
      <c r="L34" s="135"/>
      <c r="M34" s="136"/>
      <c r="N34" s="137"/>
      <c r="O34" s="135"/>
      <c r="P34" s="318"/>
      <c r="R34" s="136"/>
    </row>
    <row r="35" spans="2:18" s="127" customFormat="1" ht="15" thickBot="1">
      <c r="B35" s="87"/>
      <c r="C35" s="173"/>
      <c r="D35" s="87"/>
      <c r="E35" s="87"/>
      <c r="F35" s="87"/>
      <c r="I35" s="135"/>
      <c r="J35" s="135"/>
      <c r="K35" s="137"/>
      <c r="L35" s="135"/>
      <c r="M35" s="141"/>
      <c r="O35" s="135"/>
      <c r="P35" s="318"/>
      <c r="R35" s="141"/>
    </row>
    <row r="36" spans="2:18" s="203" customFormat="1" thickBot="1">
      <c r="B36" s="419" t="s">
        <v>2601</v>
      </c>
      <c r="C36" s="420" t="s">
        <v>2602</v>
      </c>
      <c r="D36" s="421"/>
      <c r="E36" s="421"/>
      <c r="F36" s="421"/>
      <c r="G36" s="421"/>
      <c r="H36" s="421"/>
      <c r="I36" s="422"/>
      <c r="J36" s="394"/>
      <c r="K36" s="147"/>
      <c r="L36" s="135"/>
      <c r="M36" s="141"/>
      <c r="N36" s="102" t="s">
        <v>2603</v>
      </c>
      <c r="O36" s="135"/>
      <c r="R36" s="141"/>
    </row>
    <row r="37" spans="2:18" s="127" customFormat="1" ht="204.6" customHeight="1">
      <c r="B37" s="206">
        <v>1</v>
      </c>
      <c r="C37" s="1006" t="s">
        <v>4480</v>
      </c>
      <c r="D37" s="1007"/>
      <c r="E37" s="1007"/>
      <c r="F37" s="1007"/>
      <c r="G37" s="1007"/>
      <c r="H37" s="1007"/>
      <c r="I37" s="1008"/>
      <c r="J37" s="397"/>
      <c r="K37" s="137"/>
      <c r="L37" s="135"/>
      <c r="M37" s="141"/>
      <c r="N37" s="230" t="s">
        <v>2757</v>
      </c>
      <c r="O37" s="135"/>
      <c r="P37" s="318"/>
      <c r="R37" s="141"/>
    </row>
    <row r="38" spans="2:18" s="127" customFormat="1" ht="25.5">
      <c r="B38" s="180">
        <v>2</v>
      </c>
      <c r="C38" s="998" t="s">
        <v>4481</v>
      </c>
      <c r="D38" s="999"/>
      <c r="E38" s="999"/>
      <c r="F38" s="999"/>
      <c r="G38" s="999"/>
      <c r="H38" s="999"/>
      <c r="I38" s="1000"/>
      <c r="J38" s="397"/>
      <c r="M38" s="141"/>
      <c r="N38" s="430" t="s">
        <v>2606</v>
      </c>
      <c r="R38" s="141"/>
    </row>
    <row r="39" spans="2:18" s="127" customFormat="1">
      <c r="B39" s="180">
        <v>3</v>
      </c>
      <c r="C39" s="998" t="s">
        <v>2758</v>
      </c>
      <c r="D39" s="999"/>
      <c r="E39" s="999"/>
      <c r="F39" s="999"/>
      <c r="G39" s="999"/>
      <c r="H39" s="999"/>
      <c r="I39" s="1000"/>
      <c r="J39" s="397"/>
      <c r="M39" s="141"/>
      <c r="N39" s="289">
        <v>1</v>
      </c>
      <c r="R39" s="141"/>
    </row>
    <row r="40" spans="2:18" s="137" customFormat="1">
      <c r="B40" s="180">
        <v>4</v>
      </c>
      <c r="C40" s="998" t="s">
        <v>2759</v>
      </c>
      <c r="D40" s="999"/>
      <c r="E40" s="999"/>
      <c r="F40" s="999"/>
      <c r="G40" s="999"/>
      <c r="H40" s="999"/>
      <c r="I40" s="1000"/>
      <c r="J40" s="397"/>
      <c r="M40" s="141"/>
      <c r="N40" s="289">
        <v>1</v>
      </c>
      <c r="R40" s="141"/>
    </row>
    <row r="41" spans="2:18" s="137" customFormat="1">
      <c r="B41" s="180">
        <v>5</v>
      </c>
      <c r="C41" s="998" t="s">
        <v>2760</v>
      </c>
      <c r="D41" s="999"/>
      <c r="E41" s="999"/>
      <c r="F41" s="999"/>
      <c r="G41" s="999"/>
      <c r="H41" s="999"/>
      <c r="I41" s="1000"/>
      <c r="J41" s="397"/>
      <c r="M41" s="141"/>
      <c r="N41" s="289">
        <v>1</v>
      </c>
      <c r="R41" s="141"/>
    </row>
    <row r="42" spans="2:18" s="137" customFormat="1">
      <c r="B42" s="180">
        <v>6</v>
      </c>
      <c r="C42" s="998" t="s">
        <v>2761</v>
      </c>
      <c r="D42" s="999"/>
      <c r="E42" s="999"/>
      <c r="F42" s="999"/>
      <c r="G42" s="999"/>
      <c r="H42" s="999"/>
      <c r="I42" s="1000"/>
      <c r="J42" s="397"/>
      <c r="M42" s="141"/>
      <c r="N42" s="289">
        <v>1</v>
      </c>
      <c r="R42" s="141"/>
    </row>
    <row r="43" spans="2:18">
      <c r="B43" s="180">
        <v>7</v>
      </c>
      <c r="C43" s="998" t="s">
        <v>2762</v>
      </c>
      <c r="D43" s="999"/>
      <c r="E43" s="999"/>
      <c r="F43" s="999"/>
      <c r="G43" s="999"/>
      <c r="H43" s="999"/>
      <c r="I43" s="1000"/>
      <c r="J43" s="397"/>
      <c r="M43" s="141"/>
      <c r="N43" s="179">
        <v>1</v>
      </c>
      <c r="R43" s="141"/>
    </row>
    <row r="44" spans="2:18" ht="38.25">
      <c r="B44" s="180">
        <v>8</v>
      </c>
      <c r="C44" s="998" t="s">
        <v>2763</v>
      </c>
      <c r="D44" s="999"/>
      <c r="E44" s="999"/>
      <c r="F44" s="999"/>
      <c r="G44" s="999"/>
      <c r="H44" s="999"/>
      <c r="I44" s="1000"/>
      <c r="J44" s="397"/>
      <c r="N44" s="182" t="s">
        <v>2604</v>
      </c>
    </row>
    <row r="45" spans="2:18" ht="293.25">
      <c r="B45" s="180">
        <v>9</v>
      </c>
      <c r="C45" s="998" t="s">
        <v>4724</v>
      </c>
      <c r="D45" s="999"/>
      <c r="E45" s="999"/>
      <c r="F45" s="999"/>
      <c r="G45" s="999"/>
      <c r="H45" s="999"/>
      <c r="I45" s="1000"/>
      <c r="J45" s="397"/>
      <c r="N45" s="230" t="s">
        <v>2764</v>
      </c>
    </row>
    <row r="46" spans="2:18" ht="76.5">
      <c r="B46" s="180">
        <v>10</v>
      </c>
      <c r="C46" s="998" t="s">
        <v>4725</v>
      </c>
      <c r="D46" s="999"/>
      <c r="E46" s="999"/>
      <c r="F46" s="999"/>
      <c r="G46" s="999"/>
      <c r="H46" s="999"/>
      <c r="I46" s="1000"/>
      <c r="J46" s="397"/>
      <c r="N46" s="182" t="s">
        <v>2765</v>
      </c>
    </row>
    <row r="47" spans="2:18" ht="25.5">
      <c r="B47" s="180">
        <v>11</v>
      </c>
      <c r="C47" s="998" t="s">
        <v>4482</v>
      </c>
      <c r="D47" s="999"/>
      <c r="E47" s="999"/>
      <c r="F47" s="999"/>
      <c r="G47" s="999"/>
      <c r="H47" s="999"/>
      <c r="I47" s="1000"/>
      <c r="J47" s="397"/>
      <c r="N47" s="182" t="s">
        <v>2606</v>
      </c>
    </row>
    <row r="48" spans="2:18" ht="26.25" thickBot="1">
      <c r="B48" s="208">
        <v>12</v>
      </c>
      <c r="C48" s="1009" t="s">
        <v>2766</v>
      </c>
      <c r="D48" s="1010"/>
      <c r="E48" s="1010"/>
      <c r="F48" s="1010"/>
      <c r="G48" s="1010"/>
      <c r="H48" s="1010"/>
      <c r="I48" s="1011"/>
      <c r="J48" s="397"/>
      <c r="N48" s="182" t="s">
        <v>2606</v>
      </c>
    </row>
    <row r="49" spans="2:14" ht="128.25" thickBot="1">
      <c r="B49" s="208">
        <v>13</v>
      </c>
      <c r="C49" s="995" t="s">
        <v>3522</v>
      </c>
      <c r="D49" s="996"/>
      <c r="E49" s="996"/>
      <c r="F49" s="996"/>
      <c r="G49" s="996"/>
      <c r="H49" s="996"/>
      <c r="I49" s="997"/>
      <c r="J49" s="397"/>
      <c r="N49" s="182" t="s">
        <v>2677</v>
      </c>
    </row>
    <row r="50" spans="2:14">
      <c r="N50" s="291"/>
    </row>
    <row r="51" spans="2:14" hidden="1">
      <c r="N51" s="291"/>
    </row>
    <row r="52" spans="2:14" hidden="1">
      <c r="N52" s="291"/>
    </row>
    <row r="53" spans="2:14" hidden="1">
      <c r="N53" s="291"/>
    </row>
    <row r="54" spans="2:14" hidden="1">
      <c r="N54" s="291"/>
    </row>
  </sheetData>
  <sheetProtection algorithmName="SHA-512" hashValue="nflyDI/zi8T82CF2CN3/pS3mrFR596V3gM0EnEHKFqBB4MFVijoOK3Z9FmPkZKJMjcqiJWsroyazW4UAs0jDRA==" saltValue="LW3P2nwNq8E7+9HFcCc/FA==" spinCount="100000" sheet="1" objects="1" scenarios="1"/>
  <mergeCells count="21">
    <mergeCell ref="C42:I42"/>
    <mergeCell ref="C43:I43"/>
    <mergeCell ref="C44:I44"/>
    <mergeCell ref="C45:I45"/>
    <mergeCell ref="C46:I46"/>
    <mergeCell ref="C49:I49"/>
    <mergeCell ref="K3:K4"/>
    <mergeCell ref="N3:Q4"/>
    <mergeCell ref="C40:I40"/>
    <mergeCell ref="B3:C4"/>
    <mergeCell ref="D3:D4"/>
    <mergeCell ref="E3:E4"/>
    <mergeCell ref="F3:I3"/>
    <mergeCell ref="B19:C19"/>
    <mergeCell ref="B25:C25"/>
    <mergeCell ref="C37:I37"/>
    <mergeCell ref="C38:I38"/>
    <mergeCell ref="C39:I39"/>
    <mergeCell ref="C47:I47"/>
    <mergeCell ref="C48:I48"/>
    <mergeCell ref="C41:I41"/>
  </mergeCells>
  <conditionalFormatting sqref="K6 K9:K10">
    <cfRule type="cellIs" dxfId="212" priority="5" operator="equal">
      <formula>0</formula>
    </cfRule>
  </conditionalFormatting>
  <conditionalFormatting sqref="K14">
    <cfRule type="cellIs" dxfId="211" priority="4" operator="equal">
      <formula>0</formula>
    </cfRule>
  </conditionalFormatting>
  <conditionalFormatting sqref="K16:K17">
    <cfRule type="cellIs" dxfId="210" priority="3" operator="equal">
      <formula>0</formula>
    </cfRule>
  </conditionalFormatting>
  <conditionalFormatting sqref="K20:K21">
    <cfRule type="cellIs" dxfId="209" priority="2" operator="equal">
      <formula>0</formula>
    </cfRule>
  </conditionalFormatting>
  <conditionalFormatting sqref="K23">
    <cfRule type="cellIs" dxfId="20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3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rowBreaks count="1" manualBreakCount="1">
    <brk id="33" max="21" man="1"/>
  </rowBreaks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cess xmlns="2fc4d2c4-a70a-443d-ab72-3848ce408893">Regulation</Process>
    <DocumentType xmlns="2fc4d2c4-a70a-443d-ab72-3848ce408893">Template</DocumentType>
    <Directorate_x0020__x0026__x0020_Department xmlns="2fc4d2c4-a70a-443d-ab72-3848ce408893">Regulatory Affairs - Regulation</Directorate_x0020__x0026__x0020_Department>
    <IntendedAudience xmlns="2fc4d2c4-a70a-443d-ab72-3848ce408893">Team</IntendedAudience>
    <Owner xmlns="2fc4d2c4-a70a-443d-ab72-3848ce408893">
      <UserInfo>
        <DisplayName>Alex Smethurst</DisplayName>
        <AccountId>495</AccountId>
        <AccountType/>
      </UserInfo>
    </Owner>
    <RetentionPeriod xmlns="2fc4d2c4-a70a-443d-ab72-3848ce408893">120 Months</RetentionPeriod>
  </documentManagement>
</p:properties>
</file>

<file path=customXml/item2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ece35608-e050-4455-9a11-0e6b673ca03d" ContentTypeId="0x01010018BD532C285B8A47960A4E9E2CF9783304" PreviousValue="false"/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Corporate Word Document" ma:contentTypeID="0x01010018BD532C285B8A47960A4E9E2CF978330400B72CC8F99A0F9B42BBBB3CA26C74E4C2" ma:contentTypeVersion="8" ma:contentTypeDescription="" ma:contentTypeScope="" ma:versionID="d1c96a04d88832e6a189d58420d5143b">
  <xsd:schema xmlns:xsd="http://www.w3.org/2001/XMLSchema" xmlns:xs="http://www.w3.org/2001/XMLSchema" xmlns:p="http://schemas.microsoft.com/office/2006/metadata/properties" xmlns:ns2="2fc4d2c4-a70a-443d-ab72-3848ce408893" targetNamespace="http://schemas.microsoft.com/office/2006/metadata/properties" ma:root="true" ma:fieldsID="3b91c7fa80d0888a68b232501a60c430" ns2:_="">
    <xsd:import namespace="2fc4d2c4-a70a-443d-ab72-3848ce408893"/>
    <xsd:element name="properties">
      <xsd:complexType>
        <xsd:sequence>
          <xsd:element name="documentManagement">
            <xsd:complexType>
              <xsd:all>
                <xsd:element ref="ns2:Directorate_x0020__x0026__x0020_Department"/>
                <xsd:element ref="ns2:DocumentType"/>
                <xsd:element ref="ns2:Owner"/>
                <xsd:element ref="ns2:IntendedAudience"/>
                <xsd:element ref="ns2:Process"/>
                <xsd:element ref="ns2:RetentionPerio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c4d2c4-a70a-443d-ab72-3848ce408893" elementFormDefault="qualified">
    <xsd:import namespace="http://schemas.microsoft.com/office/2006/documentManagement/types"/>
    <xsd:import namespace="http://schemas.microsoft.com/office/infopath/2007/PartnerControls"/>
    <xsd:element name="Directorate_x0020__x0026__x0020_Department" ma:index="2" ma:displayName="Directorate &amp; Department" ma:format="Dropdown" ma:internalName="Directorate_x0020__x0026__x0020_Department" ma:readOnly="false">
      <xsd:simpleType>
        <xsd:restriction base="dms:Choice">
          <xsd:enumeration value="Asset Planning - Capital Planning"/>
          <xsd:enumeration value="Asset Planning - Mapping"/>
          <xsd:enumeration value="Asset Planning - Network Planning"/>
          <xsd:enumeration value="Customer Services - Corporate Affairs"/>
          <xsd:enumeration value="Customer Services - Operational Customer Services"/>
          <xsd:enumeration value="Engineering  - Civils"/>
          <xsd:enumeration value="Engineering  - Communications"/>
          <xsd:enumeration value="Engineering  - Mechanical and Electrical"/>
          <xsd:enumeration value="Engineering  - PMO"/>
          <xsd:enumeration value="Environment - Environment"/>
          <xsd:enumeration value="Finance - Reporting and Budgeting"/>
          <xsd:enumeration value="Finance - Tax and Internal Control"/>
          <xsd:enumeration value="Finance - Transactional"/>
          <xsd:enumeration value="HR and Legal -Business Services"/>
          <xsd:enumeration value="HR and Legal - Company Secretary"/>
          <xsd:enumeration value="HR and Legal - HR"/>
          <xsd:enumeration value="HR and Legal - Insurance"/>
          <xsd:enumeration value="HR and Legal - Land and Property"/>
          <xsd:enumeration value="HR and Legal - Legal"/>
          <xsd:enumeration value="HR and Legal - Payroll"/>
          <xsd:enumeration value="Business Improvement &amp; IT - Business Improvement"/>
          <xsd:enumeration value="Business Improvement &amp; IT - IT"/>
          <xsd:enumeration value="Network - Development Services"/>
          <xsd:enumeration value="Network - Distribution"/>
          <xsd:enumeration value="Network - Leakage"/>
          <xsd:enumeration value="Network - Mains Renovations"/>
          <xsd:enumeration value="Network - May Gurney"/>
          <xsd:enumeration value="Network - Meter Options"/>
          <xsd:enumeration value="Network - Metering"/>
          <xsd:enumeration value="Network - New Supplies"/>
          <xsd:enumeration value="Network - Strategic Operations"/>
          <xsd:enumeration value="Network - Technical"/>
          <xsd:enumeration value="Network - Transport"/>
          <xsd:enumeration value="Network - Water Regulations"/>
          <xsd:enumeration value="Procurement and Logistics - Procurement"/>
          <xsd:enumeration value="Procurement and Logistics - Stores"/>
          <xsd:enumeration value="Production - Facilities Maintenance"/>
          <xsd:enumeration value="Production - Operations Room"/>
          <xsd:enumeration value="Production - Optimisation and Development"/>
          <xsd:enumeration value="Production - Process and Maintenance"/>
          <xsd:enumeration value="Regulatory Affairs - Asset Maintenance"/>
          <xsd:enumeration value="Regulatory Affairs - Regulation"/>
          <xsd:enumeration value="Resource Planning - Resource Planning"/>
          <xsd:enumeration value="Risk - Business Resilience"/>
          <xsd:enumeration value="Risk - Health and Safety"/>
          <xsd:enumeration value="Water Quality - Process Science"/>
        </xsd:restriction>
      </xsd:simpleType>
    </xsd:element>
    <xsd:element name="DocumentType" ma:index="5" ma:displayName="DocumentType" ma:format="Dropdown" ma:internalName="DocumentType" ma:readOnly="false">
      <xsd:simpleType>
        <xsd:restriction base="dms:Choice">
          <xsd:enumeration value="Agenda"/>
          <xsd:enumeration value="Bulletin"/>
          <xsd:enumeration value="Certificate"/>
          <xsd:enumeration value="Contract"/>
          <xsd:enumeration value="Calculation"/>
          <xsd:enumeration value="Drawing"/>
          <xsd:enumeration value="Email"/>
          <xsd:enumeration value="Form"/>
          <xsd:enumeration value="Generic Document"/>
          <xsd:enumeration value="Generic Spreadsheet"/>
          <xsd:enumeration value="Invoice"/>
          <xsd:enumeration value="Job Card"/>
          <xsd:enumeration value="Letter"/>
          <xsd:enumeration value="Manual"/>
          <xsd:enumeration value="Minutes"/>
          <xsd:enumeration value="News Letter"/>
          <xsd:enumeration value="Notes"/>
          <xsd:enumeration value="Photograph"/>
          <xsd:enumeration value="Policy"/>
          <xsd:enumeration value="Presentation"/>
          <xsd:enumeration value="Procedure"/>
          <xsd:enumeration value="Programme"/>
          <xsd:enumeration value="Project Plan"/>
          <xsd:enumeration value="Publication"/>
          <xsd:enumeration value="Recording"/>
          <xsd:enumeration value="Report"/>
          <xsd:enumeration value="Risk Assessment"/>
          <xsd:enumeration value="Script"/>
          <xsd:enumeration value="Specifications"/>
          <xsd:enumeration value="Strategy"/>
          <xsd:enumeration value="Studies"/>
          <xsd:enumeration value="Template"/>
          <xsd:enumeration value="Tender"/>
          <xsd:enumeration value="Terms of reference"/>
          <xsd:enumeration value="Video"/>
          <xsd:enumeration value="Working Instructions"/>
        </xsd:restriction>
      </xsd:simpleType>
    </xsd:element>
    <xsd:element name="Owner" ma:index="6" ma:displayName="Owner" ma:list="UserInfo" ma:SharePointGroup="0" ma:internalName="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ntendedAudience" ma:index="7" ma:displayName="IntendedAudience" ma:format="Dropdown" ma:internalName="IntendedAudience" ma:readOnly="false">
      <xsd:simpleType>
        <xsd:restriction base="dms:Choice">
          <xsd:enumeration value="Executive"/>
          <xsd:enumeration value="Director of"/>
          <xsd:enumeration value="Department"/>
          <xsd:enumeration value="Team"/>
          <xsd:enumeration value="Company wide"/>
          <xsd:enumeration value="Individual"/>
        </xsd:restriction>
      </xsd:simpleType>
    </xsd:element>
    <xsd:element name="Process" ma:index="8" ma:displayName="Process" ma:format="Dropdown" ma:internalName="Process" ma:readOnly="false">
      <xsd:simpleType>
        <xsd:restriction base="dms:Choice">
          <xsd:enumeration value="Water abstraction"/>
          <xsd:enumeration value="Water Treatment"/>
          <xsd:enumeration value="Raw Water"/>
          <xsd:enumeration value="Water Distribution"/>
          <xsd:enumeration value="Customer Service"/>
          <xsd:enumeration value="Water Quality"/>
          <xsd:enumeration value="New Works"/>
          <xsd:enumeration value="Mains Rehabilitation"/>
          <xsd:enumeration value="Mains Diversions"/>
          <xsd:enumeration value="Capital Planning"/>
          <xsd:enumeration value="Regulation"/>
          <xsd:enumeration value="Legal and Land"/>
          <xsd:enumeration value="Risk Management"/>
          <xsd:enumeration value="Asset Management"/>
          <xsd:enumeration value="Financial"/>
          <xsd:enumeration value="Business Improvement"/>
          <xsd:enumeration value="Personal Development"/>
          <xsd:enumeration value="Procure and Contracts"/>
          <xsd:enumeration value="Marketing and Public Relations"/>
          <xsd:enumeration value="Resource Management"/>
          <xsd:enumeration value="Training"/>
        </xsd:restriction>
      </xsd:simpleType>
    </xsd:element>
    <xsd:element name="RetentionPeriod" ma:index="15" nillable="true" ma:displayName="RetentionPeriod" ma:format="Dropdown" ma:internalName="RetentionPeriod">
      <xsd:simpleType>
        <xsd:restriction base="dms:Choice">
          <xsd:enumeration value="1 Month"/>
          <xsd:enumeration value="2 Months"/>
          <xsd:enumeration value="3 Months"/>
          <xsd:enumeration value="6 Months"/>
          <xsd:enumeration value="12 Months"/>
          <xsd:enumeration value="24 Months"/>
          <xsd:enumeration value="60 Months"/>
          <xsd:enumeration value="96 Months"/>
          <xsd:enumeration value="120 Month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9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9760319-1F0A-4203-8FCB-CB7285AAF183}">
  <ds:schemaRefs>
    <ds:schemaRef ds:uri="2fc4d2c4-a70a-443d-ab72-3848ce408893"/>
    <ds:schemaRef ds:uri="http://purl.org/dc/dcmitype/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FB0212D8-6978-4404-9920-1D48ED996C3B}">
  <ds:schemaRefs>
    <ds:schemaRef ds:uri="http://schemas.microsoft.com/office/2006/metadata/customXsn"/>
  </ds:schemaRefs>
</ds:datastoreItem>
</file>

<file path=customXml/itemProps3.xml><?xml version="1.0" encoding="utf-8"?>
<ds:datastoreItem xmlns:ds="http://schemas.openxmlformats.org/officeDocument/2006/customXml" ds:itemID="{DE778A6A-7B12-47CB-B149-4FDFF02E5DF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412A2DB-8DB3-46D7-9242-FDAC04DE442C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05FA9C72-53E4-4951-9A4B-097C1DA87A5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fc4d2c4-a70a-443d-ab72-3848ce40889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30</vt:i4>
      </vt:variant>
    </vt:vector>
  </HeadingPairs>
  <TitlesOfParts>
    <vt:vector size="73" baseType="lpstr">
      <vt:lpstr>Change log</vt:lpstr>
      <vt:lpstr>Introduction</vt:lpstr>
      <vt:lpstr>Validation</vt:lpstr>
      <vt:lpstr>Section 1 -&gt;</vt:lpstr>
      <vt:lpstr>1A</vt:lpstr>
      <vt:lpstr>1B</vt:lpstr>
      <vt:lpstr>1C</vt:lpstr>
      <vt:lpstr>1D</vt:lpstr>
      <vt:lpstr>1E</vt:lpstr>
      <vt:lpstr>Section 2 -&gt;</vt:lpstr>
      <vt:lpstr>CLEAR_SHEET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Section 3 -&gt;</vt:lpstr>
      <vt:lpstr>3A</vt:lpstr>
      <vt:lpstr>3B</vt:lpstr>
      <vt:lpstr>3C</vt:lpstr>
      <vt:lpstr>3D</vt:lpstr>
      <vt:lpstr>Section 4 -&gt;</vt:lpstr>
      <vt:lpstr>4A</vt:lpstr>
      <vt:lpstr>4B</vt:lpstr>
      <vt:lpstr>4C</vt:lpstr>
      <vt:lpstr>4D</vt:lpstr>
      <vt:lpstr>4E</vt:lpstr>
      <vt:lpstr>4F</vt:lpstr>
      <vt:lpstr>4H</vt:lpstr>
      <vt:lpstr>4G</vt:lpstr>
      <vt:lpstr>4I</vt:lpstr>
      <vt:lpstr>Lists</vt:lpstr>
      <vt:lpstr>PC LIST</vt:lpstr>
      <vt:lpstr>PC list edited</vt:lpstr>
      <vt:lpstr>SUB LIST</vt:lpstr>
      <vt:lpstr>SUB list edited</vt:lpstr>
      <vt:lpstr>Water</vt:lpstr>
      <vt:lpstr>Sewerage</vt:lpstr>
      <vt:lpstr>Sheet1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3A'!Print_Area</vt:lpstr>
      <vt:lpstr>'3B'!Print_Area</vt:lpstr>
      <vt:lpstr>'3C'!Print_Area</vt:lpstr>
      <vt:lpstr>'3D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Change log'!Print_Area</vt:lpstr>
      <vt:lpstr>Introduction!Print_Area</vt:lpstr>
      <vt:lpstr>Validation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6-17 APR tables (May 2017)</dc:title>
  <dc:creator/>
  <cp:lastModifiedBy/>
  <dcterms:created xsi:type="dcterms:W3CDTF">2017-05-24T13:36:10Z</dcterms:created>
  <dcterms:modified xsi:type="dcterms:W3CDTF">2018-08-02T15:0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8BD532C285B8A47960A4E9E2CF978330400B72CC8F99A0F9B42BBBB3CA26C74E4C2</vt:lpwstr>
  </property>
  <property fmtid="{D5CDD505-2E9C-101B-9397-08002B2CF9AE}" pid="3" name="SV_QUERY_LIST_4F35BF76-6C0D-4D9B-82B2-816C12CF3733">
    <vt:lpwstr>empty_477D106A-C0D6-4607-AEBD-E2C9D60EA279</vt:lpwstr>
  </property>
</Properties>
</file>